AC-ngpPrcsTnD-mthncptr'!$C$1,L472='PERAC-ngpPrcsTnD-mthncptr'!$D$1)</f>
        <v>0</v>
      </c>
      <c r="J472" s="118">
        <f>IF(I472=TRUE,G472+'NPV Calcs'!$D$14,G472)</f>
        <v>-56</v>
      </c>
      <c r="K472" s="176">
        <f>IF(OR(B472="GAS",B472="COL",B472="LAN",B472="RICE",B472="LIVE"),H472*About!$B$98,IF(OR(B472="CROP",B472="NAA"),H472*About!$B$99,H472))</f>
        <v>1.668783952482E-3</v>
      </c>
      <c r="L472" s="136" t="str">
        <f>INDEX('EPA Tech to Policy Mapping'!$D:$D,MATCH('EPA Data'!F472,'EPA Tech to Policy Mapping'!$C:$C,0))</f>
        <v>crop and rice measures</v>
      </c>
    </row>
    <row r="473" spans="1:12" x14ac:dyDescent="0.35">
      <c r="A473" s="177" t="s">
        <v>8</v>
      </c>
      <c r="B473" s="177" t="s">
        <v>9</v>
      </c>
      <c r="C473" s="177">
        <v>2020</v>
      </c>
      <c r="D473" s="177" t="s">
        <v>82</v>
      </c>
      <c r="E473" s="177" t="s">
        <v>83</v>
      </c>
      <c r="F473" s="177" t="s">
        <v>12</v>
      </c>
      <c r="G473" s="177">
        <v>-47</v>
      </c>
      <c r="H473" s="177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76">
        <f>IF(OR(B473="GAS",B473="COL",B473="LAN",B473="RICE",B473="LIVE"),H473*About!$B$98,IF(OR(B473="CROP",B473="NAA"),H473*About!$B$99,H473))</f>
        <v>6.9532562047242997E-3</v>
      </c>
      <c r="L473" s="136" t="str">
        <f>INDEX('EPA Tech to Policy Mapping'!$D:$D,MATCH('EPA Data'!F473,'EPA Tech to Policy Mapping'!$C:$C,0))</f>
        <v>crop and rice measures</v>
      </c>
    </row>
    <row r="474" spans="1:12" x14ac:dyDescent="0.35">
      <c r="A474" s="177" t="s">
        <v>8</v>
      </c>
      <c r="B474" s="177" t="s">
        <v>9</v>
      </c>
      <c r="C474" s="177">
        <v>2020</v>
      </c>
      <c r="D474" s="177" t="s">
        <v>82</v>
      </c>
      <c r="E474" s="177" t="s">
        <v>83</v>
      </c>
      <c r="F474" s="177" t="s">
        <v>13</v>
      </c>
      <c r="G474" s="177">
        <v>-41</v>
      </c>
      <c r="H474" s="177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76">
        <f>IF(OR(B474="GAS",B474="COL",B474="LAN",B474="RICE",B474="LIVE"),H474*About!$B$98,IF(OR(B474="CROP",B474="NAA"),H474*About!$B$99,H474))</f>
        <v>1.3095343112945499</v>
      </c>
      <c r="L474" s="136" t="str">
        <f>INDEX('EPA Tech to Policy Mapping'!$D:$D,MATCH('EPA Data'!F474,'EPA Tech to Policy Mapping'!$C:$C,0))</f>
        <v>crop and rice measures</v>
      </c>
    </row>
    <row r="475" spans="1:12" x14ac:dyDescent="0.35">
      <c r="A475" s="177" t="s">
        <v>8</v>
      </c>
      <c r="B475" s="177" t="s">
        <v>9</v>
      </c>
      <c r="C475" s="177">
        <v>2020</v>
      </c>
      <c r="D475" s="177" t="s">
        <v>82</v>
      </c>
      <c r="E475" s="177" t="s">
        <v>83</v>
      </c>
      <c r="F475" s="177" t="s">
        <v>13</v>
      </c>
      <c r="G475" s="177">
        <v>-31</v>
      </c>
      <c r="H475" s="177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76">
        <f>IF(OR(B475="GAS",B475="COL",B475="LAN",B475="RICE",B475="LIVE"),H475*About!$B$98,IF(OR(B475="CROP",B475="NAA"),H475*About!$B$99,H475))</f>
        <v>4.6833553314208896</v>
      </c>
      <c r="L475" s="136" t="str">
        <f>INDEX('EPA Tech to Policy Mapping'!$D:$D,MATCH('EPA Data'!F475,'EPA Tech to Policy Mapping'!$C:$C,0))</f>
        <v>crop and rice measures</v>
      </c>
    </row>
    <row r="476" spans="1:12" x14ac:dyDescent="0.35">
      <c r="A476" s="177" t="s">
        <v>8</v>
      </c>
      <c r="B476" s="177" t="s">
        <v>9</v>
      </c>
      <c r="C476" s="177">
        <v>2020</v>
      </c>
      <c r="D476" s="177" t="s">
        <v>82</v>
      </c>
      <c r="E476" s="177" t="s">
        <v>83</v>
      </c>
      <c r="F476" s="177" t="s">
        <v>13</v>
      </c>
      <c r="G476" s="177">
        <v>-30</v>
      </c>
      <c r="H476" s="177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76">
        <f>IF(OR(B476="GAS",B476="COL",B476="LAN",B476="RICE",B476="LIVE"),H476*About!$B$98,IF(OR(B476="CROP",B476="NAA"),H476*About!$B$99,H476))</f>
        <v>0.46215781569480902</v>
      </c>
      <c r="L476" s="136" t="str">
        <f>INDEX('EPA Tech to Policy Mapping'!$D:$D,MATCH('EPA Data'!F476,'EPA Tech to Policy Mapping'!$C:$C,0))</f>
        <v>crop and rice measures</v>
      </c>
    </row>
    <row r="477" spans="1:12" x14ac:dyDescent="0.35">
      <c r="A477" s="177" t="s">
        <v>8</v>
      </c>
      <c r="B477" s="177" t="s">
        <v>9</v>
      </c>
      <c r="C477" s="177">
        <v>2020</v>
      </c>
      <c r="D477" s="177" t="s">
        <v>82</v>
      </c>
      <c r="E477" s="177" t="s">
        <v>83</v>
      </c>
      <c r="F477" s="177" t="s">
        <v>13</v>
      </c>
      <c r="G477" s="177">
        <v>-29</v>
      </c>
      <c r="H477" s="177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76">
        <f>IF(OR(B477="GAS",B477="COL",B477="LAN",B477="RICE",B477="LIVE"),H477*About!$B$98,IF(OR(B477="CROP",B477="NAA"),H477*About!$B$99,H477))</f>
        <v>1.64996349811554</v>
      </c>
      <c r="L477" s="136" t="str">
        <f>INDEX('EPA Tech to Policy Mapping'!$D:$D,MATCH('EPA Data'!F477,'EPA Tech to Policy Mapping'!$C:$C,0))</f>
        <v>crop and rice measures</v>
      </c>
    </row>
    <row r="478" spans="1:12" x14ac:dyDescent="0.35">
      <c r="A478" s="177" t="s">
        <v>8</v>
      </c>
      <c r="B478" s="177" t="s">
        <v>9</v>
      </c>
      <c r="C478" s="177">
        <v>2020</v>
      </c>
      <c r="D478" s="177" t="s">
        <v>82</v>
      </c>
      <c r="E478" s="177" t="s">
        <v>83</v>
      </c>
      <c r="F478" s="177" t="s">
        <v>13</v>
      </c>
      <c r="G478" s="177">
        <v>-28</v>
      </c>
      <c r="H478" s="177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76">
        <f>IF(OR(B478="GAS",B478="COL",B478="LAN",B478="RICE",B478="LIVE"),H478*About!$B$98,IF(OR(B478="CROP",B478="NAA"),H478*About!$B$99,H478))</f>
        <v>2.69735977053642E-2</v>
      </c>
      <c r="L478" s="136" t="str">
        <f>INDEX('EPA Tech to Policy Mapping'!$D:$D,MATCH('EPA Data'!F478,'EPA Tech to Policy Mapping'!$C:$C,0))</f>
        <v>crop and rice measures</v>
      </c>
    </row>
    <row r="479" spans="1:12" x14ac:dyDescent="0.35">
      <c r="A479" s="177" t="s">
        <v>8</v>
      </c>
      <c r="B479" s="177" t="s">
        <v>9</v>
      </c>
      <c r="C479" s="177">
        <v>2020</v>
      </c>
      <c r="D479" s="177" t="s">
        <v>82</v>
      </c>
      <c r="E479" s="177" t="s">
        <v>83</v>
      </c>
      <c r="F479" s="177" t="s">
        <v>12</v>
      </c>
      <c r="G479" s="177">
        <v>-26</v>
      </c>
      <c r="H479" s="177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76">
        <f>IF(OR(B479="GAS",B479="COL",B479="LAN",B479="RICE",B479="LIVE"),H479*About!$B$98,IF(OR(B479="CROP",B479="NAA"),H479*About!$B$99,H479))</f>
        <v>3.2790251076221501E-2</v>
      </c>
      <c r="L479" s="136" t="str">
        <f>INDEX('EPA Tech to Policy Mapping'!$D:$D,MATCH('EPA Data'!F479,'EPA Tech to Policy Mapping'!$C:$C,0))</f>
        <v>crop and rice measures</v>
      </c>
    </row>
    <row r="480" spans="1:12" x14ac:dyDescent="0.35">
      <c r="A480" s="177" t="s">
        <v>8</v>
      </c>
      <c r="B480" s="177" t="s">
        <v>9</v>
      </c>
      <c r="C480" s="177">
        <v>2020</v>
      </c>
      <c r="D480" s="177" t="s">
        <v>82</v>
      </c>
      <c r="E480" s="177" t="s">
        <v>83</v>
      </c>
      <c r="F480" s="177" t="s">
        <v>13</v>
      </c>
      <c r="G480" s="177">
        <v>-25</v>
      </c>
      <c r="H480" s="177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76">
        <f>IF(OR(B480="GAS",B480="COL",B480="LAN",B480="RICE",B480="LIVE"),H480*About!$B$98,IF(OR(B480="CROP",B480="NAA"),H480*About!$B$99,H480))</f>
        <v>0.79267090559005704</v>
      </c>
      <c r="L480" s="136" t="str">
        <f>INDEX('EPA Tech to Policy Mapping'!$D:$D,MATCH('EPA Data'!F480,'EPA Tech to Policy Mapping'!$C:$C,0))</f>
        <v>crop and rice measures</v>
      </c>
    </row>
    <row r="481" spans="1:12" x14ac:dyDescent="0.35">
      <c r="A481" s="177" t="s">
        <v>8</v>
      </c>
      <c r="B481" s="177" t="s">
        <v>9</v>
      </c>
      <c r="C481" s="177">
        <v>2020</v>
      </c>
      <c r="D481" s="177" t="s">
        <v>82</v>
      </c>
      <c r="E481" s="177" t="s">
        <v>83</v>
      </c>
      <c r="F481" s="177" t="s">
        <v>13</v>
      </c>
      <c r="G481" s="177">
        <v>-22</v>
      </c>
      <c r="H481" s="177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76">
        <f>IF(OR(B481="GAS",B481="COL",B481="LAN",B481="RICE",B481="LIVE"),H481*About!$B$98,IF(OR(B481="CROP",B481="NAA"),H481*About!$B$99,H481))</f>
        <v>5.5312640033661998E-3</v>
      </c>
      <c r="L481" s="136" t="str">
        <f>INDEX('EPA Tech to Policy Mapping'!$D:$D,MATCH('EPA Data'!F481,'EPA Tech to Policy Mapping'!$C:$C,0))</f>
        <v>crop and rice measures</v>
      </c>
    </row>
    <row r="482" spans="1:12" x14ac:dyDescent="0.35">
      <c r="A482" s="177" t="s">
        <v>8</v>
      </c>
      <c r="B482" s="177" t="s">
        <v>9</v>
      </c>
      <c r="C482" s="177">
        <v>2020</v>
      </c>
      <c r="D482" s="177" t="s">
        <v>82</v>
      </c>
      <c r="E482" s="177" t="s">
        <v>83</v>
      </c>
      <c r="F482" s="177" t="s">
        <v>13</v>
      </c>
      <c r="G482" s="177">
        <v>-15</v>
      </c>
      <c r="H482" s="177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76">
        <f>IF(OR(B482="GAS",B482="COL",B482="LAN",B482="RICE",B482="LIVE"),H482*About!$B$98,IF(OR(B482="CROP",B482="NAA"),H482*About!$B$99,H482))</f>
        <v>4.2602699249979999E-4</v>
      </c>
      <c r="L482" s="136" t="str">
        <f>INDEX('EPA Tech to Policy Mapping'!$D:$D,MATCH('EPA Data'!F482,'EPA Tech to Policy Mapping'!$C:$C,0))</f>
        <v>crop and rice measures</v>
      </c>
    </row>
    <row r="483" spans="1:12" x14ac:dyDescent="0.35">
      <c r="A483" s="177" t="s">
        <v>8</v>
      </c>
      <c r="B483" s="177" t="s">
        <v>9</v>
      </c>
      <c r="C483" s="177">
        <v>2020</v>
      </c>
      <c r="D483" s="177" t="s">
        <v>82</v>
      </c>
      <c r="E483" s="177" t="s">
        <v>83</v>
      </c>
      <c r="F483" s="177" t="s">
        <v>12</v>
      </c>
      <c r="G483" s="177">
        <v>5</v>
      </c>
      <c r="H483" s="177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76">
        <f>IF(OR(B483="GAS",B483="COL",B483="LAN",B483="RICE",B483="LIVE"),H483*About!$B$98,IF(OR(B483="CROP",B483="NAA"),H483*About!$B$99,H483))</f>
        <v>5.3367748856544502E-2</v>
      </c>
      <c r="L483" s="136" t="str">
        <f>INDEX('EPA Tech to Policy Mapping'!$D:$D,MATCH('EPA Data'!F483,'EPA Tech to Policy Mapping'!$C:$C,0))</f>
        <v>crop and rice measures</v>
      </c>
    </row>
    <row r="484" spans="1:12" x14ac:dyDescent="0.35">
      <c r="A484" s="177" t="s">
        <v>8</v>
      </c>
      <c r="B484" s="177" t="s">
        <v>9</v>
      </c>
      <c r="C484" s="177">
        <v>2020</v>
      </c>
      <c r="D484" s="177" t="s">
        <v>82</v>
      </c>
      <c r="E484" s="177" t="s">
        <v>83</v>
      </c>
      <c r="F484" s="177" t="s">
        <v>13</v>
      </c>
      <c r="G484" s="177">
        <v>106</v>
      </c>
      <c r="H484" s="177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76">
        <f>IF(OR(B484="GAS",B484="COL",B484="LAN",B484="RICE",B484="LIVE"),H484*About!$B$98,IF(OR(B484="CROP",B484="NAA"),H484*About!$B$99,H484))</f>
        <v>5.6090980768203701E-2</v>
      </c>
      <c r="L484" s="136" t="str">
        <f>INDEX('EPA Tech to Policy Mapping'!$D:$D,MATCH('EPA Data'!F484,'EPA Tech to Policy Mapping'!$C:$C,0))</f>
        <v>crop and rice measures</v>
      </c>
    </row>
    <row r="485" spans="1:12" x14ac:dyDescent="0.35">
      <c r="A485" s="177" t="s">
        <v>8</v>
      </c>
      <c r="B485" s="177" t="s">
        <v>9</v>
      </c>
      <c r="C485" s="177">
        <v>2020</v>
      </c>
      <c r="D485" s="177" t="s">
        <v>82</v>
      </c>
      <c r="E485" s="177" t="s">
        <v>83</v>
      </c>
      <c r="F485" s="177" t="s">
        <v>12</v>
      </c>
      <c r="G485" s="177">
        <v>109</v>
      </c>
      <c r="H485" s="177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76">
        <f>IF(OR(B485="GAS",B485="COL",B485="LAN",B485="RICE",B485="LIVE"),H485*About!$B$98,IF(OR(B485="CROP",B485="NAA"),H485*About!$B$99,H485))</f>
        <v>1.34503394365311E-2</v>
      </c>
      <c r="L485" s="136" t="str">
        <f>INDEX('EPA Tech to Policy Mapping'!$D:$D,MATCH('EPA Data'!F485,'EPA Tech to Policy Mapping'!$C:$C,0))</f>
        <v>crop and rice measures</v>
      </c>
    </row>
    <row r="486" spans="1:12" x14ac:dyDescent="0.35">
      <c r="A486" s="177" t="s">
        <v>8</v>
      </c>
      <c r="B486" s="177" t="s">
        <v>9</v>
      </c>
      <c r="C486" s="177">
        <v>2020</v>
      </c>
      <c r="D486" s="177" t="s">
        <v>82</v>
      </c>
      <c r="E486" s="177" t="s">
        <v>83</v>
      </c>
      <c r="F486" s="177" t="s">
        <v>13</v>
      </c>
      <c r="G486" s="177">
        <v>486</v>
      </c>
      <c r="H486" s="177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76">
        <f>IF(OR(B486="GAS",B486="COL",B486="LAN",B486="RICE",B486="LIVE"),H486*About!$B$98,IF(OR(B486="CROP",B486="NAA"),H486*About!$B$99,H486))</f>
        <v>8.4157893434166995E-3</v>
      </c>
      <c r="L486" s="136" t="str">
        <f>INDEX('EPA Tech to Policy Mapping'!$D:$D,MATCH('EPA Data'!F486,'EPA Tech to Policy Mapping'!$C:$C,0))</f>
        <v>crop and rice measures</v>
      </c>
    </row>
    <row r="487" spans="1:12" x14ac:dyDescent="0.35">
      <c r="A487" s="177" t="s">
        <v>8</v>
      </c>
      <c r="B487" s="177" t="s">
        <v>9</v>
      </c>
      <c r="C487" s="177">
        <v>2020</v>
      </c>
      <c r="D487" s="177" t="s">
        <v>82</v>
      </c>
      <c r="E487" s="177" t="s">
        <v>83</v>
      </c>
      <c r="F487" s="177" t="s">
        <v>13</v>
      </c>
      <c r="G487" s="177">
        <v>526</v>
      </c>
      <c r="H487" s="177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76">
        <f>IF(OR(B487="GAS",B487="COL",B487="LAN",B487="RICE",B487="LIVE"),H487*About!$B$98,IF(OR(B487="CROP",B487="NAA"),H487*About!$B$99,H487))</f>
        <v>1.5573280397802999E-3</v>
      </c>
      <c r="L487" s="136" t="str">
        <f>INDEX('EPA Tech to Policy Mapping'!$D:$D,MATCH('EPA Data'!F487,'EPA Tech to Policy Mapping'!$C:$C,0))</f>
        <v>crop and rice measures</v>
      </c>
    </row>
    <row r="488" spans="1:12" x14ac:dyDescent="0.35">
      <c r="A488" s="177" t="s">
        <v>8</v>
      </c>
      <c r="B488" s="177" t="s">
        <v>9</v>
      </c>
      <c r="C488" s="177">
        <v>2020</v>
      </c>
      <c r="D488" s="177" t="s">
        <v>82</v>
      </c>
      <c r="E488" s="177" t="s">
        <v>83</v>
      </c>
      <c r="F488" s="177" t="s">
        <v>15</v>
      </c>
      <c r="G488" s="177">
        <v>552</v>
      </c>
      <c r="H488" s="177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76">
        <f>IF(OR(B488="GAS",B488="COL",B488="LAN",B488="RICE",B488="LIVE"),H488*About!$B$98,IF(OR(B488="CROP",B488="NAA"),H488*About!$B$99,H488))</f>
        <v>3.3123439643531999E-3</v>
      </c>
      <c r="L488" s="136" t="str">
        <f>INDEX('EPA Tech to Policy Mapping'!$D:$D,MATCH('EPA Data'!F488,'EPA Tech to Policy Mapping'!$C:$C,0))</f>
        <v>crop and rice measures</v>
      </c>
    </row>
    <row r="489" spans="1:12" x14ac:dyDescent="0.35">
      <c r="A489" s="177" t="s">
        <v>8</v>
      </c>
      <c r="B489" s="177" t="s">
        <v>9</v>
      </c>
      <c r="C489" s="177">
        <v>2020</v>
      </c>
      <c r="D489" s="177" t="s">
        <v>82</v>
      </c>
      <c r="E489" s="177" t="s">
        <v>83</v>
      </c>
      <c r="F489" s="177" t="s">
        <v>15</v>
      </c>
      <c r="G489" s="177">
        <v>630</v>
      </c>
      <c r="H489" s="177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76">
        <f>IF(OR(B489="GAS",B489="COL",B489="LAN",B489="RICE",B489="LIVE"),H489*About!$B$98,IF(OR(B489="CROP",B489="NAA"),H489*About!$B$99,H489))</f>
        <v>0.13457332551479301</v>
      </c>
      <c r="L489" s="136" t="str">
        <f>INDEX('EPA Tech to Policy Mapping'!$D:$D,MATCH('EPA Data'!F489,'EPA Tech to Policy Mapping'!$C:$C,0))</f>
        <v>crop and rice measures</v>
      </c>
    </row>
    <row r="490" spans="1:12" x14ac:dyDescent="0.35">
      <c r="A490" s="177" t="s">
        <v>8</v>
      </c>
      <c r="B490" s="177" t="s">
        <v>9</v>
      </c>
      <c r="C490" s="177">
        <v>2020</v>
      </c>
      <c r="D490" s="177" t="s">
        <v>82</v>
      </c>
      <c r="E490" s="177" t="s">
        <v>83</v>
      </c>
      <c r="F490" s="177" t="s">
        <v>15</v>
      </c>
      <c r="G490" s="177">
        <v>632</v>
      </c>
      <c r="H490" s="177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76">
        <f>IF(OR(B490="GAS",B490="COL",B490="LAN",B490="RICE",B490="LIVE"),H490*About!$B$98,IF(OR(B490="CROP",B490="NAA"),H490*About!$B$99,H490))</f>
        <v>6.941269966774E-4</v>
      </c>
      <c r="L490" s="136" t="str">
        <f>INDEX('EPA Tech to Policy Mapping'!$D:$D,MATCH('EPA Data'!F490,'EPA Tech to Policy Mapping'!$C:$C,0))</f>
        <v>crop and rice measures</v>
      </c>
    </row>
    <row r="491" spans="1:12" x14ac:dyDescent="0.35">
      <c r="A491" s="177" t="s">
        <v>8</v>
      </c>
      <c r="B491" s="177" t="s">
        <v>9</v>
      </c>
      <c r="C491" s="177">
        <v>2020</v>
      </c>
      <c r="D491" s="177" t="s">
        <v>82</v>
      </c>
      <c r="E491" s="177" t="s">
        <v>83</v>
      </c>
      <c r="F491" s="177" t="s">
        <v>15</v>
      </c>
      <c r="G491" s="177">
        <v>792</v>
      </c>
      <c r="H491" s="177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76">
        <f>IF(OR(B491="GAS",B491="COL",B491="LAN",B491="RICE",B491="LIVE"),H491*About!$B$98,IF(OR(B491="CROP",B491="NAA"),H491*About!$B$99,H491))</f>
        <v>3.9380528032779701E-2</v>
      </c>
      <c r="L491" s="136" t="str">
        <f>INDEX('EPA Tech to Policy Mapping'!$D:$D,MATCH('EPA Data'!F491,'EPA Tech to Policy Mapping'!$C:$C,0))</f>
        <v>crop and rice measures</v>
      </c>
    </row>
    <row r="492" spans="1:12" x14ac:dyDescent="0.35">
      <c r="A492" s="177" t="s">
        <v>8</v>
      </c>
      <c r="B492" s="177" t="s">
        <v>9</v>
      </c>
      <c r="C492" s="177">
        <v>2020</v>
      </c>
      <c r="D492" s="177" t="s">
        <v>82</v>
      </c>
      <c r="E492" s="177" t="s">
        <v>83</v>
      </c>
      <c r="F492" s="177" t="s">
        <v>15</v>
      </c>
      <c r="G492" s="177">
        <v>932</v>
      </c>
      <c r="H492" s="177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76">
        <f>IF(OR(B492="GAS",B492="COL",B492="LAN",B492="RICE",B492="LIVE"),H492*About!$B$98,IF(OR(B492="CROP",B492="NAA"),H492*About!$B$99,H492))</f>
        <v>0.11668561398983</v>
      </c>
      <c r="L492" s="136" t="str">
        <f>INDEX('EPA Tech to Policy Mapping'!$D:$D,MATCH('EPA Data'!F492,'EPA Tech to Policy Mapping'!$C:$C,0))</f>
        <v>crop and rice measures</v>
      </c>
    </row>
    <row r="493" spans="1:12" x14ac:dyDescent="0.35">
      <c r="A493" s="177" t="s">
        <v>8</v>
      </c>
      <c r="B493" s="177" t="s">
        <v>9</v>
      </c>
      <c r="C493" s="177">
        <v>2020</v>
      </c>
      <c r="D493" s="177" t="s">
        <v>82</v>
      </c>
      <c r="E493" s="177" t="s">
        <v>83</v>
      </c>
      <c r="F493" s="177" t="s">
        <v>15</v>
      </c>
      <c r="G493" s="177">
        <v>997</v>
      </c>
      <c r="H493" s="177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76">
        <f>IF(OR(B493="GAS",B493="COL",B493="LAN",B493="RICE",B493="LIVE"),H493*About!$B$98,IF(OR(B493="CROP",B493="NAA"),H493*About!$B$99,H493))</f>
        <v>0.10779619961976999</v>
      </c>
      <c r="L493" s="136" t="str">
        <f>INDEX('EPA Tech to Policy Mapping'!$D:$D,MATCH('EPA Data'!F493,'EPA Tech to Policy Mapping'!$C:$C,0))</f>
        <v>crop and rice measures</v>
      </c>
    </row>
    <row r="494" spans="1:12" x14ac:dyDescent="0.35">
      <c r="A494" s="177" t="s">
        <v>8</v>
      </c>
      <c r="B494" s="177" t="s">
        <v>9</v>
      </c>
      <c r="C494" s="177">
        <v>2020</v>
      </c>
      <c r="D494" s="177" t="s">
        <v>82</v>
      </c>
      <c r="E494" s="177" t="s">
        <v>83</v>
      </c>
      <c r="F494" s="177" t="s">
        <v>15</v>
      </c>
      <c r="G494" s="177">
        <v>1273</v>
      </c>
      <c r="H494" s="177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76">
        <f>IF(OR(B494="GAS",B494="COL",B494="LAN",B494="RICE",B494="LIVE"),H494*About!$B$98,IF(OR(B494="CROP",B494="NAA"),H494*About!$B$99,H494))</f>
        <v>7.7872578985988998E-3</v>
      </c>
      <c r="L494" s="136" t="str">
        <f>INDEX('EPA Tech to Policy Mapping'!$D:$D,MATCH('EPA Data'!F494,'EPA Tech to Policy Mapping'!$C:$C,0))</f>
        <v>crop and rice measures</v>
      </c>
    </row>
    <row r="495" spans="1:12" x14ac:dyDescent="0.35">
      <c r="A495" s="177" t="s">
        <v>8</v>
      </c>
      <c r="B495" s="177" t="s">
        <v>9</v>
      </c>
      <c r="C495" s="177">
        <v>2020</v>
      </c>
      <c r="D495" s="177" t="s">
        <v>82</v>
      </c>
      <c r="E495" s="177" t="s">
        <v>83</v>
      </c>
      <c r="F495" s="177" t="s">
        <v>15</v>
      </c>
      <c r="G495" s="177">
        <v>1519</v>
      </c>
      <c r="H495" s="177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76">
        <f>IF(OR(B495="GAS",B495="COL",B495="LAN",B495="RICE",B495="LIVE"),H495*About!$B$98,IF(OR(B495="CROP",B495="NAA"),H495*About!$B$99,H495))</f>
        <v>6.5998770296573597E-2</v>
      </c>
      <c r="L495" s="136" t="str">
        <f>INDEX('EPA Tech to Policy Mapping'!$D:$D,MATCH('EPA Data'!F495,'EPA Tech to Policy Mapping'!$C:$C,0))</f>
        <v>crop and rice measures</v>
      </c>
    </row>
    <row r="496" spans="1:12" x14ac:dyDescent="0.35">
      <c r="A496" s="177" t="s">
        <v>8</v>
      </c>
      <c r="B496" s="177" t="s">
        <v>9</v>
      </c>
      <c r="C496" s="177">
        <v>2020</v>
      </c>
      <c r="D496" s="177" t="s">
        <v>82</v>
      </c>
      <c r="E496" s="177" t="s">
        <v>83</v>
      </c>
      <c r="F496" s="177" t="s">
        <v>15</v>
      </c>
      <c r="G496" s="177">
        <v>1539</v>
      </c>
      <c r="H496" s="177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76">
        <f>IF(OR(B496="GAS",B496="COL",B496="LAN",B496="RICE",B496="LIVE"),H496*About!$B$98,IF(OR(B496="CROP",B496="NAA"),H496*About!$B$99,H496))</f>
        <v>2.1925792098045301E-2</v>
      </c>
      <c r="L496" s="136" t="str">
        <f>INDEX('EPA Tech to Policy Mapping'!$D:$D,MATCH('EPA Data'!F496,'EPA Tech to Policy Mapping'!$C:$C,0))</f>
        <v>crop and rice measures</v>
      </c>
    </row>
    <row r="497" spans="1:12" x14ac:dyDescent="0.35">
      <c r="A497" s="177" t="s">
        <v>8</v>
      </c>
      <c r="B497" s="177" t="s">
        <v>9</v>
      </c>
      <c r="C497" s="177">
        <v>2020</v>
      </c>
      <c r="D497" s="177" t="s">
        <v>82</v>
      </c>
      <c r="E497" s="177" t="s">
        <v>83</v>
      </c>
      <c r="F497" s="177" t="s">
        <v>15</v>
      </c>
      <c r="G497" s="177">
        <v>1684</v>
      </c>
      <c r="H497" s="177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76">
        <f>IF(OR(B497="GAS",B497="COL",B497="LAN",B497="RICE",B497="LIVE"),H497*About!$B$98,IF(OR(B497="CROP",B497="NAA"),H497*About!$B$99,H497))</f>
        <v>0.19687066972255701</v>
      </c>
      <c r="L497" s="136" t="str">
        <f>INDEX('EPA Tech to Policy Mapping'!$D:$D,MATCH('EPA Data'!F497,'EPA Tech to Policy Mapping'!$C:$C,0))</f>
        <v>crop and rice measures</v>
      </c>
    </row>
    <row r="498" spans="1:12" x14ac:dyDescent="0.35">
      <c r="A498" s="177" t="s">
        <v>8</v>
      </c>
      <c r="B498" s="177" t="s">
        <v>9</v>
      </c>
      <c r="C498" s="177">
        <v>2020</v>
      </c>
      <c r="D498" s="177" t="s">
        <v>82</v>
      </c>
      <c r="E498" s="177" t="s">
        <v>83</v>
      </c>
      <c r="F498" s="177" t="s">
        <v>15</v>
      </c>
      <c r="G498" s="177">
        <v>1831</v>
      </c>
      <c r="H498" s="177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76">
        <f>IF(OR(B498="GAS",B498="COL",B498="LAN",B498="RICE",B498="LIVE"),H498*About!$B$98,IF(OR(B498="CROP",B498="NAA"),H498*About!$B$99,H498))</f>
        <v>3.7551699206232999E-3</v>
      </c>
      <c r="L498" s="136" t="str">
        <f>INDEX('EPA Tech to Policy Mapping'!$D:$D,MATCH('EPA Data'!F498,'EPA Tech to Policy Mapping'!$C:$C,0))</f>
        <v>crop and rice measures</v>
      </c>
    </row>
    <row r="499" spans="1:12" x14ac:dyDescent="0.35">
      <c r="A499" s="177" t="s">
        <v>8</v>
      </c>
      <c r="B499" s="177" t="s">
        <v>9</v>
      </c>
      <c r="C499" s="177">
        <v>2020</v>
      </c>
      <c r="D499" s="177" t="s">
        <v>82</v>
      </c>
      <c r="E499" s="177" t="s">
        <v>83</v>
      </c>
      <c r="F499" s="177" t="s">
        <v>15</v>
      </c>
      <c r="G499" s="177">
        <v>2428</v>
      </c>
      <c r="H499" s="177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76">
        <f>IF(OR(B499="GAS",B499="COL",B499="LAN",B499="RICE",B499="LIVE"),H499*About!$B$98,IF(OR(B499="CROP",B499="NAA"),H499*About!$B$99,H499))</f>
        <v>1.2399999832300001E-5</v>
      </c>
      <c r="L499" s="136" t="str">
        <f>INDEX('EPA Tech to Policy Mapping'!$D:$D,MATCH('EPA Data'!F499,'EPA Tech to Policy Mapping'!$C:$C,0))</f>
        <v>crop and rice measures</v>
      </c>
    </row>
    <row r="500" spans="1:12" x14ac:dyDescent="0.35">
      <c r="A500" s="177" t="s">
        <v>8</v>
      </c>
      <c r="B500" s="177" t="s">
        <v>9</v>
      </c>
      <c r="C500" s="177">
        <v>2020</v>
      </c>
      <c r="D500" s="177" t="s">
        <v>82</v>
      </c>
      <c r="E500" s="177" t="s">
        <v>83</v>
      </c>
      <c r="F500" s="177" t="s">
        <v>15</v>
      </c>
      <c r="G500" s="177">
        <v>3475</v>
      </c>
      <c r="H500" s="177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76">
        <f>IF(OR(B500="GAS",B500="COL",B500="LAN",B500="RICE",B500="LIVE"),H500*About!$B$98,IF(OR(B500="CROP",B500="NAA"),H500*About!$B$99,H500))</f>
        <v>1.38607211410999E-2</v>
      </c>
      <c r="L500" s="136" t="str">
        <f>INDEX('EPA Tech to Policy Mapping'!$D:$D,MATCH('EPA Data'!F500,'EPA Tech to Policy Mapping'!$C:$C,0))</f>
        <v>crop and rice measures</v>
      </c>
    </row>
    <row r="501" spans="1:12" x14ac:dyDescent="0.35">
      <c r="A501" s="177" t="s">
        <v>8</v>
      </c>
      <c r="B501" s="177" t="s">
        <v>9</v>
      </c>
      <c r="C501" s="177">
        <v>2020</v>
      </c>
      <c r="D501" s="177" t="s">
        <v>82</v>
      </c>
      <c r="E501" s="177" t="s">
        <v>83</v>
      </c>
      <c r="F501" s="177" t="s">
        <v>15</v>
      </c>
      <c r="G501" s="177">
        <v>6395</v>
      </c>
      <c r="H501" s="177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76">
        <f>IF(OR(B501="GAS",B501="COL",B501="LAN",B501="RICE",B501="LIVE"),H501*About!$B$98,IF(OR(B501="CROP",B501="NAA"),H501*About!$B$99,H501))</f>
        <v>1.2859600246880001E-4</v>
      </c>
      <c r="L501" s="136" t="str">
        <f>INDEX('EPA Tech to Policy Mapping'!$D:$D,MATCH('EPA Data'!F501,'EPA Tech to Policy Mapping'!$C:$C,0))</f>
        <v>crop and rice measures</v>
      </c>
    </row>
    <row r="502" spans="1:12" x14ac:dyDescent="0.35">
      <c r="A502" s="177" t="s">
        <v>8</v>
      </c>
      <c r="B502" s="177" t="s">
        <v>9</v>
      </c>
      <c r="C502" s="177">
        <v>2020</v>
      </c>
      <c r="D502" s="177" t="s">
        <v>82</v>
      </c>
      <c r="E502" s="177" t="s">
        <v>83</v>
      </c>
      <c r="F502" s="177" t="s">
        <v>15</v>
      </c>
      <c r="G502" s="177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76">
        <f>IF(OR(B502="GAS",B502="COL",B502="LAN",B502="RICE",B502="LIVE"),H502*About!$B$98,IF(OR(B502="CROP",B502="NAA"),H502*About!$B$99,H502))</f>
        <v>9.9999999999999998E-13</v>
      </c>
      <c r="L502" s="136" t="str">
        <f>INDEX('EPA Tech to Policy Mapping'!$D:$D,MATCH('EPA Data'!F502,'EPA Tech to Policy Mapping'!$C:$C,0))</f>
        <v>crop and rice measures</v>
      </c>
    </row>
    <row r="503" spans="1:12" x14ac:dyDescent="0.35">
      <c r="A503" s="177" t="s">
        <v>8</v>
      </c>
      <c r="B503" s="177" t="s">
        <v>9</v>
      </c>
      <c r="C503" s="177">
        <v>2020</v>
      </c>
      <c r="D503" s="177" t="s">
        <v>156</v>
      </c>
      <c r="E503" s="177" t="s">
        <v>157</v>
      </c>
      <c r="F503" s="177" t="s">
        <v>12</v>
      </c>
      <c r="G503" s="177">
        <v>-100000</v>
      </c>
      <c r="H503" s="177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76">
        <f>IF(OR(B503="GAS",B503="COL",B503="LAN",B503="RICE",B503="LIVE"),H503*About!$B$98,IF(OR(B503="CROP",B503="NAA")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x14ac:dyDescent="0.35">
      <c r="A504" s="177" t="s">
        <v>8</v>
      </c>
      <c r="B504" s="177" t="s">
        <v>9</v>
      </c>
      <c r="C504" s="177">
        <v>2020</v>
      </c>
      <c r="D504" s="177" t="s">
        <v>156</v>
      </c>
      <c r="E504" s="177" t="s">
        <v>157</v>
      </c>
      <c r="F504" s="177" t="s">
        <v>12</v>
      </c>
      <c r="G504" s="177">
        <v>-1701</v>
      </c>
      <c r="H504" s="177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76">
        <f>IF(OR(B504="GAS",B504="COL",B504="LAN",B504="RICE",B504="LIVE"),H504*About!$B$98,IF(OR(B504="CROP",B504="NAA"),H504*About!$B$99,H504))</f>
        <v>4.7001909464597702E-2</v>
      </c>
      <c r="L504" s="136" t="str">
        <f>INDEX('EPA Tech to Policy Mapping'!$D:$D,MATCH('EPA Data'!F504,'EPA Tech to Policy Mapping'!$C:$C,0))</f>
        <v>crop and rice measures</v>
      </c>
    </row>
    <row r="505" spans="1:12" x14ac:dyDescent="0.35">
      <c r="A505" s="177" t="s">
        <v>8</v>
      </c>
      <c r="B505" s="177" t="s">
        <v>9</v>
      </c>
      <c r="C505" s="177">
        <v>2020</v>
      </c>
      <c r="D505" s="177" t="s">
        <v>156</v>
      </c>
      <c r="E505" s="177" t="s">
        <v>157</v>
      </c>
      <c r="F505" s="177" t="s">
        <v>12</v>
      </c>
      <c r="G505" s="177">
        <v>-1701</v>
      </c>
      <c r="H505" s="177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76">
        <f>IF(OR(B505="GAS",B505="COL",B505="LAN",B505="RICE",B505="LIVE"),H505*About!$B$98,IF(OR(B505="CROP",B505="NAA")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x14ac:dyDescent="0.35">
      <c r="A506" s="177" t="s">
        <v>8</v>
      </c>
      <c r="B506" s="177" t="s">
        <v>9</v>
      </c>
      <c r="C506" s="177">
        <v>2020</v>
      </c>
      <c r="D506" s="177" t="s">
        <v>156</v>
      </c>
      <c r="E506" s="177" t="s">
        <v>157</v>
      </c>
      <c r="F506" s="177" t="s">
        <v>12</v>
      </c>
      <c r="G506" s="177">
        <v>-1116</v>
      </c>
      <c r="H506" s="177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76">
        <f>IF(OR(B506="GAS",B506="COL",B506="LAN",B506="RICE",B506="LIVE"),H506*About!$B$98,IF(OR(B506="CROP",B506="NAA"),H506*About!$B$99,H506))</f>
        <v>4.5664398930969998E-4</v>
      </c>
      <c r="L506" s="136" t="str">
        <f>INDEX('EPA Tech to Policy Mapping'!$D:$D,MATCH('EPA Data'!F506,'EPA Tech to Policy Mapping'!$C:$C,0))</f>
        <v>crop and rice measures</v>
      </c>
    </row>
    <row r="507" spans="1:12" x14ac:dyDescent="0.35">
      <c r="A507" s="177" t="s">
        <v>8</v>
      </c>
      <c r="B507" s="177" t="s">
        <v>9</v>
      </c>
      <c r="C507" s="177">
        <v>2020</v>
      </c>
      <c r="D507" s="177" t="s">
        <v>156</v>
      </c>
      <c r="E507" s="177" t="s">
        <v>157</v>
      </c>
      <c r="F507" s="177" t="s">
        <v>12</v>
      </c>
      <c r="G507" s="177">
        <v>-941</v>
      </c>
      <c r="H507" s="177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76">
        <f>IF(OR(B507="GAS",B507="COL",B507="LAN",B507="RICE",B507="LIVE"),H507*About!$B$98,IF(OR(B507="CROP",B507="NAA"),H507*About!$B$99,H507))</f>
        <v>2.0201581064611999E-3</v>
      </c>
      <c r="L507" s="136" t="str">
        <f>INDEX('EPA Tech to Policy Mapping'!$D:$D,MATCH('EPA Data'!F507,'EPA Tech to Policy Mapping'!$C:$C,0))</f>
        <v>crop and rice measures</v>
      </c>
    </row>
    <row r="508" spans="1:12" x14ac:dyDescent="0.35">
      <c r="A508" s="177" t="s">
        <v>8</v>
      </c>
      <c r="B508" s="177" t="s">
        <v>9</v>
      </c>
      <c r="C508" s="177">
        <v>2020</v>
      </c>
      <c r="D508" s="177" t="s">
        <v>156</v>
      </c>
      <c r="E508" s="177" t="s">
        <v>157</v>
      </c>
      <c r="F508" s="177" t="s">
        <v>14</v>
      </c>
      <c r="G508" s="177">
        <v>-594</v>
      </c>
      <c r="H508" s="177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76">
        <f>IF(OR(B508="GAS",B508="COL",B508="LAN",B508="RICE",B508="LIVE"),H508*About!$B$98,IF(OR(B508="CROP",B508="NAA"),H508*About!$B$99,H508))</f>
        <v>0.59911382198333696</v>
      </c>
      <c r="L508" s="136" t="str">
        <f>INDEX('EPA Tech to Policy Mapping'!$D:$D,MATCH('EPA Data'!F508,'EPA Tech to Policy Mapping'!$C:$C,0))</f>
        <v>crop and rice measures</v>
      </c>
    </row>
    <row r="509" spans="1:12" x14ac:dyDescent="0.35">
      <c r="A509" s="177" t="s">
        <v>8</v>
      </c>
      <c r="B509" s="177" t="s">
        <v>9</v>
      </c>
      <c r="C509" s="177">
        <v>2020</v>
      </c>
      <c r="D509" s="177" t="s">
        <v>156</v>
      </c>
      <c r="E509" s="177" t="s">
        <v>157</v>
      </c>
      <c r="F509" s="177" t="s">
        <v>12</v>
      </c>
      <c r="G509" s="177">
        <v>-584</v>
      </c>
      <c r="H509" s="177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76">
        <f>IF(OR(B509="GAS",B509="COL",B509="LAN",B509="RICE",B509="LIVE"),H509*About!$B$98,IF(OR(B509="CROP",B509="NAA"),H509*About!$B$99,H509))</f>
        <v>7.535588927567E-3</v>
      </c>
      <c r="L509" s="136" t="str">
        <f>INDEX('EPA Tech to Policy Mapping'!$D:$D,MATCH('EPA Data'!F509,'EPA Tech to Policy Mapping'!$C:$C,0))</f>
        <v>crop and rice measures</v>
      </c>
    </row>
    <row r="510" spans="1:12" x14ac:dyDescent="0.35">
      <c r="A510" s="177" t="s">
        <v>8</v>
      </c>
      <c r="B510" s="177" t="s">
        <v>9</v>
      </c>
      <c r="C510" s="177">
        <v>2020</v>
      </c>
      <c r="D510" s="177" t="s">
        <v>156</v>
      </c>
      <c r="E510" s="177" t="s">
        <v>157</v>
      </c>
      <c r="F510" s="177" t="s">
        <v>12</v>
      </c>
      <c r="G510" s="177">
        <v>-421</v>
      </c>
      <c r="H510" s="177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76">
        <f>IF(OR(B510="GAS",B510="COL",B510="LAN",B510="RICE",B510="LIVE"),H510*About!$B$98,IF(OR(B510="CROP",B510="NAA"),H510*About!$B$99,H510))</f>
        <v>1.79395880550146E-2</v>
      </c>
      <c r="L510" s="136" t="str">
        <f>INDEX('EPA Tech to Policy Mapping'!$D:$D,MATCH('EPA Data'!F510,'EPA Tech to Policy Mapping'!$C:$C,0))</f>
        <v>crop and rice measures</v>
      </c>
    </row>
    <row r="511" spans="1:12" x14ac:dyDescent="0.35">
      <c r="A511" s="177" t="s">
        <v>8</v>
      </c>
      <c r="B511" s="177" t="s">
        <v>9</v>
      </c>
      <c r="C511" s="177">
        <v>2020</v>
      </c>
      <c r="D511" s="177" t="s">
        <v>156</v>
      </c>
      <c r="E511" s="177" t="s">
        <v>157</v>
      </c>
      <c r="F511" s="177" t="s">
        <v>12</v>
      </c>
      <c r="G511" s="177">
        <v>-349</v>
      </c>
      <c r="H511" s="177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76">
        <f>IF(OR(B511="GAS",B511="COL",B511="LAN",B511="RICE",B511="LIVE"),H511*About!$B$98,IF(OR(B511="CROP",B511="NAA"),H511*About!$B$99,H511))</f>
        <v>0.158926486968994</v>
      </c>
      <c r="L511" s="136" t="str">
        <f>INDEX('EPA Tech to Policy Mapping'!$D:$D,MATCH('EPA Data'!F511,'EPA Tech to Policy Mapping'!$C:$C,0))</f>
        <v>crop and rice measures</v>
      </c>
    </row>
    <row r="512" spans="1:12" x14ac:dyDescent="0.35">
      <c r="A512" s="177" t="s">
        <v>8</v>
      </c>
      <c r="B512" s="177" t="s">
        <v>9</v>
      </c>
      <c r="C512" s="177">
        <v>2020</v>
      </c>
      <c r="D512" s="177" t="s">
        <v>156</v>
      </c>
      <c r="E512" s="177" t="s">
        <v>157</v>
      </c>
      <c r="F512" s="177" t="s">
        <v>14</v>
      </c>
      <c r="G512" s="177">
        <v>-254</v>
      </c>
      <c r="H512" s="177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76">
        <f>IF(OR(B512="GAS",B512="COL",B512="LAN",B512="RICE",B512="LIVE"),H512*About!$B$98,IF(OR(B512="CROP",B512="NAA"),H512*About!$B$99,H512))</f>
        <v>5.2811585366725901E-2</v>
      </c>
      <c r="L512" s="136" t="str">
        <f>INDEX('EPA Tech to Policy Mapping'!$D:$D,MATCH('EPA Data'!F512,'EPA Tech to Policy Mapping'!$C:$C,0))</f>
        <v>crop and rice measures</v>
      </c>
    </row>
    <row r="513" spans="1:12" x14ac:dyDescent="0.35">
      <c r="A513" s="177" t="s">
        <v>8</v>
      </c>
      <c r="B513" s="177" t="s">
        <v>9</v>
      </c>
      <c r="C513" s="177">
        <v>2020</v>
      </c>
      <c r="D513" s="177" t="s">
        <v>156</v>
      </c>
      <c r="E513" s="177" t="s">
        <v>157</v>
      </c>
      <c r="F513" s="177" t="s">
        <v>12</v>
      </c>
      <c r="G513" s="177">
        <v>-225</v>
      </c>
      <c r="H513" s="177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76">
        <f>IF(OR(B513="GAS",B513="COL",B513="LAN",B513="RICE",B513="LIVE"),H513*About!$B$98,IF(OR(B513="CROP",B513="NAA"),H513*About!$B$99,H513))</f>
        <v>0.12969648838043199</v>
      </c>
      <c r="L513" s="136" t="str">
        <f>INDEX('EPA Tech to Policy Mapping'!$D:$D,MATCH('EPA Data'!F513,'EPA Tech to Policy Mapping'!$C:$C,0))</f>
        <v>crop and rice measures</v>
      </c>
    </row>
    <row r="514" spans="1:12" x14ac:dyDescent="0.35">
      <c r="A514" s="177" t="s">
        <v>8</v>
      </c>
      <c r="B514" s="177" t="s">
        <v>9</v>
      </c>
      <c r="C514" s="177">
        <v>2020</v>
      </c>
      <c r="D514" s="177" t="s">
        <v>156</v>
      </c>
      <c r="E514" s="177" t="s">
        <v>157</v>
      </c>
      <c r="F514" s="177" t="s">
        <v>13</v>
      </c>
      <c r="G514" s="177">
        <v>-181</v>
      </c>
      <c r="H514" s="177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76">
        <f>IF(OR(B514="GAS",B514="COL",B514="LAN",B514="RICE",B514="LIVE"),H514*About!$B$98,IF(OR(B514="CROP",B514="NAA"),H514*About!$B$99,H514))</f>
        <v>2.4221057072281799E-2</v>
      </c>
      <c r="L514" s="136" t="str">
        <f>INDEX('EPA Tech to Policy Mapping'!$D:$D,MATCH('EPA Data'!F514,'EPA Tech to Policy Mapping'!$C:$C,0))</f>
        <v>crop and rice measures</v>
      </c>
    </row>
    <row r="515" spans="1:12" x14ac:dyDescent="0.35">
      <c r="A515" s="177" t="s">
        <v>8</v>
      </c>
      <c r="B515" s="177" t="s">
        <v>9</v>
      </c>
      <c r="C515" s="177">
        <v>2020</v>
      </c>
      <c r="D515" s="177" t="s">
        <v>156</v>
      </c>
      <c r="E515" s="177" t="s">
        <v>157</v>
      </c>
      <c r="F515" s="177" t="s">
        <v>14</v>
      </c>
      <c r="G515" s="177">
        <v>-166</v>
      </c>
      <c r="H515" s="177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76">
        <f>IF(OR(B515="GAS",B515="COL",B515="LAN",B515="RICE",B515="LIVE"),H515*About!$B$98,IF(OR(B515="CROP",B515="NAA"),H515*About!$B$99,H515))</f>
        <v>9.9763600155710003E-4</v>
      </c>
      <c r="L515" s="136" t="str">
        <f>INDEX('EPA Tech to Policy Mapping'!$D:$D,MATCH('EPA Data'!F515,'EPA Tech to Policy Mapping'!$C:$C,0))</f>
        <v>crop and rice measures</v>
      </c>
    </row>
    <row r="516" spans="1:12" x14ac:dyDescent="0.35">
      <c r="A516" s="177" t="s">
        <v>8</v>
      </c>
      <c r="B516" s="177" t="s">
        <v>9</v>
      </c>
      <c r="C516" s="177">
        <v>2020</v>
      </c>
      <c r="D516" s="177" t="s">
        <v>156</v>
      </c>
      <c r="E516" s="177" t="s">
        <v>157</v>
      </c>
      <c r="F516" s="177" t="s">
        <v>14</v>
      </c>
      <c r="G516" s="177">
        <v>-164</v>
      </c>
      <c r="H516" s="177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76">
        <f>IF(OR(B516="GAS",B516="COL",B516="LAN",B516="RICE",B516="LIVE"),H516*About!$B$98,IF(OR(B516="CROP",B516="NAA"),H516*About!$B$99,H516))</f>
        <v>2.8468971140683001E-3</v>
      </c>
      <c r="L516" s="136" t="str">
        <f>INDEX('EPA Tech to Policy Mapping'!$D:$D,MATCH('EPA Data'!F516,'EPA Tech to Policy Mapping'!$C:$C,0))</f>
        <v>crop and rice measures</v>
      </c>
    </row>
    <row r="517" spans="1:12" x14ac:dyDescent="0.35">
      <c r="A517" s="177" t="s">
        <v>8</v>
      </c>
      <c r="B517" s="177" t="s">
        <v>9</v>
      </c>
      <c r="C517" s="177">
        <v>2020</v>
      </c>
      <c r="D517" s="177" t="s">
        <v>156</v>
      </c>
      <c r="E517" s="177" t="s">
        <v>157</v>
      </c>
      <c r="F517" s="177" t="s">
        <v>12</v>
      </c>
      <c r="G517" s="177">
        <v>-163</v>
      </c>
      <c r="H517" s="177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76">
        <f>IF(OR(B517="GAS",B517="COL",B517="LAN",B517="RICE",B517="LIVE"),H517*About!$B$98,IF(OR(B517="CROP",B517="NAA"),H517*About!$B$99,H517))</f>
        <v>2.04323381185532E-2</v>
      </c>
      <c r="L517" s="136" t="str">
        <f>INDEX('EPA Tech to Policy Mapping'!$D:$D,MATCH('EPA Data'!F517,'EPA Tech to Policy Mapping'!$C:$C,0))</f>
        <v>crop and rice measures</v>
      </c>
    </row>
    <row r="518" spans="1:12" x14ac:dyDescent="0.35">
      <c r="A518" s="177" t="s">
        <v>8</v>
      </c>
      <c r="B518" s="177" t="s">
        <v>9</v>
      </c>
      <c r="C518" s="177">
        <v>2020</v>
      </c>
      <c r="D518" s="177" t="s">
        <v>156</v>
      </c>
      <c r="E518" s="177" t="s">
        <v>157</v>
      </c>
      <c r="F518" s="177" t="s">
        <v>13</v>
      </c>
      <c r="G518" s="177">
        <v>-111</v>
      </c>
      <c r="H518" s="177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76">
        <f>IF(OR(B518="GAS",B518="COL",B518="LAN",B518="RICE",B518="LIVE"),H518*About!$B$98,IF(OR(B518="CROP",B518="NAA"),H518*About!$B$99,H518))</f>
        <v>0.17511925101280201</v>
      </c>
      <c r="L518" s="136" t="str">
        <f>INDEX('EPA Tech to Policy Mapping'!$D:$D,MATCH('EPA Data'!F518,'EPA Tech to Policy Mapping'!$C:$C,0))</f>
        <v>crop and rice measures</v>
      </c>
    </row>
    <row r="519" spans="1:12" x14ac:dyDescent="0.35">
      <c r="A519" s="177" t="s">
        <v>8</v>
      </c>
      <c r="B519" s="177" t="s">
        <v>9</v>
      </c>
      <c r="C519" s="177">
        <v>2020</v>
      </c>
      <c r="D519" s="177" t="s">
        <v>156</v>
      </c>
      <c r="E519" s="177" t="s">
        <v>157</v>
      </c>
      <c r="F519" s="177" t="s">
        <v>14</v>
      </c>
      <c r="G519" s="177">
        <v>-95</v>
      </c>
      <c r="H519" s="177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76">
        <f>IF(OR(B519="GAS",B519="COL",B519="LAN",B519="RICE",B519="LIVE"),H519*About!$B$98,IF(OR(B519="CROP",B519="NAA"),H519*About!$B$99,H519))</f>
        <v>0.187820345163345</v>
      </c>
      <c r="L519" s="136" t="str">
        <f>INDEX('EPA Tech to Policy Mapping'!$D:$D,MATCH('EPA Data'!F519,'EPA Tech to Policy Mapping'!$C:$C,0))</f>
        <v>crop and rice measures</v>
      </c>
    </row>
    <row r="520" spans="1:12" x14ac:dyDescent="0.35">
      <c r="A520" s="177" t="s">
        <v>8</v>
      </c>
      <c r="B520" s="177" t="s">
        <v>9</v>
      </c>
      <c r="C520" s="177">
        <v>2020</v>
      </c>
      <c r="D520" s="177" t="s">
        <v>156</v>
      </c>
      <c r="E520" s="177" t="s">
        <v>157</v>
      </c>
      <c r="F520" s="177" t="s">
        <v>14</v>
      </c>
      <c r="G520" s="177">
        <v>-80</v>
      </c>
      <c r="H520" s="177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76">
        <f>IF(OR(B520="GAS",B520="COL",B520="LAN",B520="RICE",B520="LIVE"),H520*About!$B$98,IF(OR(B520="CROP",B520="NAA"),H520*About!$B$99,H520))</f>
        <v>0.50419521331787098</v>
      </c>
      <c r="L520" s="136" t="str">
        <f>INDEX('EPA Tech to Policy Mapping'!$D:$D,MATCH('EPA Data'!F520,'EPA Tech to Policy Mapping'!$C:$C,0))</f>
        <v>crop and rice measures</v>
      </c>
    </row>
    <row r="521" spans="1:12" x14ac:dyDescent="0.35">
      <c r="A521" s="177" t="s">
        <v>8</v>
      </c>
      <c r="B521" s="177" t="s">
        <v>9</v>
      </c>
      <c r="C521" s="177">
        <v>2020</v>
      </c>
      <c r="D521" s="177" t="s">
        <v>156</v>
      </c>
      <c r="E521" s="177" t="s">
        <v>157</v>
      </c>
      <c r="F521" s="177" t="s">
        <v>14</v>
      </c>
      <c r="G521" s="177">
        <v>-72</v>
      </c>
      <c r="H521" s="177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76">
        <f>IF(OR(B521="GAS",B521="COL",B521="LAN",B521="RICE",B521="LIVE"),H521*About!$B$98,IF(OR(B521="CROP",B521="NAA"),H521*About!$B$99,H521))</f>
        <v>8.2940002903342004E-3</v>
      </c>
      <c r="L521" s="136" t="str">
        <f>INDEX('EPA Tech to Policy Mapping'!$D:$D,MATCH('EPA Data'!F521,'EPA Tech to Policy Mapping'!$C:$C,0))</f>
        <v>crop and rice measures</v>
      </c>
    </row>
    <row r="522" spans="1:12" x14ac:dyDescent="0.35">
      <c r="A522" s="177" t="s">
        <v>8</v>
      </c>
      <c r="B522" s="177" t="s">
        <v>9</v>
      </c>
      <c r="C522" s="177">
        <v>2020</v>
      </c>
      <c r="D522" s="177" t="s">
        <v>156</v>
      </c>
      <c r="E522" s="177" t="s">
        <v>157</v>
      </c>
      <c r="F522" s="177" t="s">
        <v>14</v>
      </c>
      <c r="G522" s="177">
        <v>-54</v>
      </c>
      <c r="H522" s="177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76">
        <f>IF(OR(B522="GAS",B522="COL",B522="LAN",B522="RICE",B522="LIVE"),H522*About!$B$98,IF(OR(B522="CROP",B522="NAA"),H522*About!$B$99,H522))</f>
        <v>0.50003111362457198</v>
      </c>
      <c r="L522" s="136" t="str">
        <f>INDEX('EPA Tech to Policy Mapping'!$D:$D,MATCH('EPA Data'!F522,'EPA Tech to Policy Mapping'!$C:$C,0))</f>
        <v>crop and rice measures</v>
      </c>
    </row>
    <row r="523" spans="1:12" x14ac:dyDescent="0.35">
      <c r="A523" s="177" t="s">
        <v>8</v>
      </c>
      <c r="B523" s="177" t="s">
        <v>9</v>
      </c>
      <c r="C523" s="177">
        <v>2020</v>
      </c>
      <c r="D523" s="177" t="s">
        <v>156</v>
      </c>
      <c r="E523" s="177" t="s">
        <v>157</v>
      </c>
      <c r="F523" s="177" t="s">
        <v>14</v>
      </c>
      <c r="G523" s="177">
        <v>-36</v>
      </c>
      <c r="H523" s="177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76">
        <f>IF(OR(B523="GAS",B523="COL",B523="LAN",B523="RICE",B523="LIVE"),H523*About!$B$98,IF(OR(B523="CROP",B523="NAA"),H523*About!$B$99,H523))</f>
        <v>7.8248865902423997E-3</v>
      </c>
      <c r="L523" s="136" t="str">
        <f>INDEX('EPA Tech to Policy Mapping'!$D:$D,MATCH('EPA Data'!F523,'EPA Tech to Policy Mapping'!$C:$C,0))</f>
        <v>crop and rice measures</v>
      </c>
    </row>
    <row r="524" spans="1:12" x14ac:dyDescent="0.35">
      <c r="A524" s="177" t="s">
        <v>8</v>
      </c>
      <c r="B524" s="177" t="s">
        <v>9</v>
      </c>
      <c r="C524" s="177">
        <v>2020</v>
      </c>
      <c r="D524" s="177" t="s">
        <v>156</v>
      </c>
      <c r="E524" s="177" t="s">
        <v>157</v>
      </c>
      <c r="F524" s="177" t="s">
        <v>14</v>
      </c>
      <c r="G524" s="177">
        <v>-35</v>
      </c>
      <c r="H524" s="177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76">
        <f>IF(OR(B524="GAS",B524="COL",B524="LAN",B524="RICE",B524="LIVE"),H524*About!$B$98,IF(OR(B524="CROP",B524="NAA"),H524*About!$B$99,H524))</f>
        <v>4.9453068524599103E-2</v>
      </c>
      <c r="L524" s="136" t="str">
        <f>INDEX('EPA Tech to Policy Mapping'!$D:$D,MATCH('EPA Data'!F524,'EPA Tech to Policy Mapping'!$C:$C,0))</f>
        <v>crop and rice measures</v>
      </c>
    </row>
    <row r="525" spans="1:12" x14ac:dyDescent="0.35">
      <c r="A525" s="177" t="s">
        <v>8</v>
      </c>
      <c r="B525" s="177" t="s">
        <v>9</v>
      </c>
      <c r="C525" s="177">
        <v>2020</v>
      </c>
      <c r="D525" s="177" t="s">
        <v>156</v>
      </c>
      <c r="E525" s="177" t="s">
        <v>157</v>
      </c>
      <c r="F525" s="177" t="s">
        <v>13</v>
      </c>
      <c r="G525" s="177">
        <v>-26</v>
      </c>
      <c r="H525" s="177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76">
        <f>IF(OR(B525="GAS",B525="COL",B525="LAN",B525="RICE",B525="LIVE"),H525*About!$B$98,IF(OR(B525="CROP",B525="NAA"),H525*About!$B$99,H525))</f>
        <v>1.1308244466781601</v>
      </c>
      <c r="L525" s="136" t="str">
        <f>INDEX('EPA Tech to Policy Mapping'!$D:$D,MATCH('EPA Data'!F525,'EPA Tech to Policy Mapping'!$C:$C,0))</f>
        <v>crop and rice measures</v>
      </c>
    </row>
    <row r="526" spans="1:12" x14ac:dyDescent="0.35">
      <c r="A526" s="177" t="s">
        <v>8</v>
      </c>
      <c r="B526" s="177" t="s">
        <v>9</v>
      </c>
      <c r="C526" s="177">
        <v>2020</v>
      </c>
      <c r="D526" s="177" t="s">
        <v>156</v>
      </c>
      <c r="E526" s="177" t="s">
        <v>157</v>
      </c>
      <c r="F526" s="177" t="s">
        <v>14</v>
      </c>
      <c r="G526" s="177">
        <v>-14</v>
      </c>
      <c r="H526" s="177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76">
        <f>IF(OR(B526="GAS",B526="COL",B526="LAN",B526="RICE",B526="LIVE"),H526*About!$B$98,IF(OR(B526="CROP",B526="NAA"),H526*About!$B$99,H526))</f>
        <v>6.9580830633640303E-2</v>
      </c>
      <c r="L526" s="136" t="str">
        <f>INDEX('EPA Tech to Policy Mapping'!$D:$D,MATCH('EPA Data'!F526,'EPA Tech to Policy Mapping'!$C:$C,0))</f>
        <v>crop and rice measures</v>
      </c>
    </row>
    <row r="527" spans="1:12" x14ac:dyDescent="0.35">
      <c r="A527" s="177" t="s">
        <v>8</v>
      </c>
      <c r="B527" s="177" t="s">
        <v>9</v>
      </c>
      <c r="C527" s="177">
        <v>2020</v>
      </c>
      <c r="D527" s="177" t="s">
        <v>156</v>
      </c>
      <c r="E527" s="177" t="s">
        <v>157</v>
      </c>
      <c r="F527" s="177" t="s">
        <v>14</v>
      </c>
      <c r="G527" s="177">
        <v>-12</v>
      </c>
      <c r="H527" s="177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76">
        <f>IF(OR(B527="GAS",B527="COL",B527="LAN",B527="RICE",B527="LIVE"),H527*About!$B$98,IF(OR(B527="CROP",B527="NAA"),H527*About!$B$99,H527))</f>
        <v>2.3746365681290599E-2</v>
      </c>
      <c r="L527" s="136" t="str">
        <f>INDEX('EPA Tech to Policy Mapping'!$D:$D,MATCH('EPA Data'!F527,'EPA Tech to Policy Mapping'!$C:$C,0))</f>
        <v>crop and rice measures</v>
      </c>
    </row>
    <row r="528" spans="1:12" x14ac:dyDescent="0.35">
      <c r="A528" s="177" t="s">
        <v>8</v>
      </c>
      <c r="B528" s="177" t="s">
        <v>9</v>
      </c>
      <c r="C528" s="177">
        <v>2020</v>
      </c>
      <c r="D528" s="177" t="s">
        <v>156</v>
      </c>
      <c r="E528" s="177" t="s">
        <v>157</v>
      </c>
      <c r="F528" s="177" t="s">
        <v>13</v>
      </c>
      <c r="G528" s="177">
        <v>-12</v>
      </c>
      <c r="H528" s="177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76">
        <f>IF(OR(B528="GAS",B528="COL",B528="LAN",B528="RICE",B528="LIVE"),H528*About!$B$98,IF(OR(B528="CROP",B528="NAA"),H528*About!$B$99,H528))</f>
        <v>0.64445710182189897</v>
      </c>
      <c r="L528" s="136" t="str">
        <f>INDEX('EPA Tech to Policy Mapping'!$D:$D,MATCH('EPA Data'!F528,'EPA Tech to Policy Mapping'!$C:$C,0))</f>
        <v>crop and rice measures</v>
      </c>
    </row>
    <row r="529" spans="1:12" x14ac:dyDescent="0.35">
      <c r="A529" s="177" t="s">
        <v>8</v>
      </c>
      <c r="B529" s="177" t="s">
        <v>9</v>
      </c>
      <c r="C529" s="177">
        <v>2020</v>
      </c>
      <c r="D529" s="177" t="s">
        <v>156</v>
      </c>
      <c r="E529" s="177" t="s">
        <v>157</v>
      </c>
      <c r="F529" s="177" t="s">
        <v>13</v>
      </c>
      <c r="G529" s="177">
        <v>-5</v>
      </c>
      <c r="H529" s="177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76">
        <f>IF(OR(B529="GAS",B529="COL",B529="LAN",B529="RICE",B529="LIVE"),H529*About!$B$98,IF(OR(B529="CROP",B529="NAA"),H529*About!$B$99,H529))</f>
        <v>0.17997901141643499</v>
      </c>
      <c r="L529" s="136" t="str">
        <f>INDEX('EPA Tech to Policy Mapping'!$D:$D,MATCH('EPA Data'!F529,'EPA Tech to Policy Mapping'!$C:$C,0))</f>
        <v>crop and rice measures</v>
      </c>
    </row>
    <row r="530" spans="1:12" x14ac:dyDescent="0.35">
      <c r="A530" s="177" t="s">
        <v>8</v>
      </c>
      <c r="B530" s="177" t="s">
        <v>9</v>
      </c>
      <c r="C530" s="177">
        <v>2020</v>
      </c>
      <c r="D530" s="177" t="s">
        <v>156</v>
      </c>
      <c r="E530" s="177" t="s">
        <v>157</v>
      </c>
      <c r="F530" s="177" t="s">
        <v>12</v>
      </c>
      <c r="G530" s="177">
        <v>-2</v>
      </c>
      <c r="H530" s="177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76">
        <f>IF(OR(B530="GAS",B530="COL",B530="LAN",B530="RICE",B530="LIVE"),H530*About!$B$98,IF(OR(B530="CROP",B530="NAA"),H530*About!$B$99,H530))</f>
        <v>2.2569850552826998E-3</v>
      </c>
      <c r="L530" s="136" t="str">
        <f>INDEX('EPA Tech to Policy Mapping'!$D:$D,MATCH('EPA Data'!F530,'EPA Tech to Policy Mapping'!$C:$C,0))</f>
        <v>crop and rice measures</v>
      </c>
    </row>
    <row r="531" spans="1:12" x14ac:dyDescent="0.35">
      <c r="A531" s="177" t="s">
        <v>8</v>
      </c>
      <c r="B531" s="177" t="s">
        <v>9</v>
      </c>
      <c r="C531" s="177">
        <v>2020</v>
      </c>
      <c r="D531" s="177" t="s">
        <v>156</v>
      </c>
      <c r="E531" s="177" t="s">
        <v>157</v>
      </c>
      <c r="F531" s="177" t="s">
        <v>12</v>
      </c>
      <c r="G531" s="177">
        <v>0</v>
      </c>
      <c r="H531" s="177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76">
        <f>IF(OR(B531="GAS",B531="COL",B531="LAN",B531="RICE",B531="LIVE"),H531*About!$B$98,IF(OR(B531="CROP",B531="NAA"),H531*About!$B$99,H531))</f>
        <v>3.2715440029277999E-3</v>
      </c>
      <c r="L531" s="136" t="str">
        <f>INDEX('EPA Tech to Policy Mapping'!$D:$D,MATCH('EPA Data'!F531,'EPA Tech to Policy Mapping'!$C:$C,0))</f>
        <v>crop and rice measures</v>
      </c>
    </row>
    <row r="532" spans="1:12" x14ac:dyDescent="0.35">
      <c r="A532" s="177" t="s">
        <v>8</v>
      </c>
      <c r="B532" s="177" t="s">
        <v>9</v>
      </c>
      <c r="C532" s="177">
        <v>2020</v>
      </c>
      <c r="D532" s="177" t="s">
        <v>156</v>
      </c>
      <c r="E532" s="177" t="s">
        <v>157</v>
      </c>
      <c r="F532" s="177" t="s">
        <v>13</v>
      </c>
      <c r="G532" s="177">
        <v>2</v>
      </c>
      <c r="H532" s="177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76">
        <f>IF(OR(B532="GAS",B532="COL",B532="LAN",B532="RICE",B532="LIVE"),H532*About!$B$98,IF(OR(B532="CROP",B532="NAA"),H532*About!$B$99,H532))</f>
        <v>0.590412616729736</v>
      </c>
      <c r="L532" s="136" t="str">
        <f>INDEX('EPA Tech to Policy Mapping'!$D:$D,MATCH('EPA Data'!F532,'EPA Tech to Policy Mapping'!$C:$C,0))</f>
        <v>crop and rice measures</v>
      </c>
    </row>
    <row r="533" spans="1:12" x14ac:dyDescent="0.35">
      <c r="A533" s="177" t="s">
        <v>8</v>
      </c>
      <c r="B533" s="177" t="s">
        <v>9</v>
      </c>
      <c r="C533" s="177">
        <v>2020</v>
      </c>
      <c r="D533" s="177" t="s">
        <v>156</v>
      </c>
      <c r="E533" s="177" t="s">
        <v>157</v>
      </c>
      <c r="F533" s="177" t="s">
        <v>13</v>
      </c>
      <c r="G533" s="177">
        <v>14</v>
      </c>
      <c r="H533" s="177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76">
        <f>IF(OR(B533="GAS",B533="COL",B533="LAN",B533="RICE",B533="LIVE"),H533*About!$B$98,IF(OR(B533="CROP",B533="NAA"),H533*About!$B$99,H533))</f>
        <v>5.2315192297101003E-3</v>
      </c>
      <c r="L533" s="136" t="str">
        <f>INDEX('EPA Tech to Policy Mapping'!$D:$D,MATCH('EPA Data'!F533,'EPA Tech to Policy Mapping'!$C:$C,0))</f>
        <v>crop and rice measures</v>
      </c>
    </row>
    <row r="534" spans="1:12" x14ac:dyDescent="0.35">
      <c r="A534" s="177" t="s">
        <v>8</v>
      </c>
      <c r="B534" s="177" t="s">
        <v>9</v>
      </c>
      <c r="C534" s="177">
        <v>2020</v>
      </c>
      <c r="D534" s="177" t="s">
        <v>156</v>
      </c>
      <c r="E534" s="177" t="s">
        <v>157</v>
      </c>
      <c r="F534" s="177" t="s">
        <v>13</v>
      </c>
      <c r="G534" s="177">
        <v>17</v>
      </c>
      <c r="H534" s="177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76">
        <f>IF(OR(B534="GAS",B534="COL",B534="LAN",B534="RICE",B534="LIVE"),H534*About!$B$98,IF(OR(B534="CROP",B534="NAA"),H534*About!$B$99,H534))</f>
        <v>2.3197210393846E-3</v>
      </c>
      <c r="L534" s="136" t="str">
        <f>INDEX('EPA Tech to Policy Mapping'!$D:$D,MATCH('EPA Data'!F534,'EPA Tech to Policy Mapping'!$C:$C,0))</f>
        <v>crop and rice measures</v>
      </c>
    </row>
    <row r="535" spans="1:12" x14ac:dyDescent="0.35">
      <c r="A535" s="177" t="s">
        <v>8</v>
      </c>
      <c r="B535" s="177" t="s">
        <v>9</v>
      </c>
      <c r="C535" s="177">
        <v>2020</v>
      </c>
      <c r="D535" s="177" t="s">
        <v>156</v>
      </c>
      <c r="E535" s="177" t="s">
        <v>157</v>
      </c>
      <c r="F535" s="177" t="s">
        <v>13</v>
      </c>
      <c r="G535" s="177">
        <v>26</v>
      </c>
      <c r="H535" s="177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76">
        <f>IF(OR(B535="GAS",B535="COL",B535="LAN",B535="RICE",B535="LIVE"),H535*About!$B$98,IF(OR(B535="CROP",B535="NAA"),H535*About!$B$99,H535))</f>
        <v>1.1498984880745401E-2</v>
      </c>
      <c r="L535" s="136" t="str">
        <f>INDEX('EPA Tech to Policy Mapping'!$D:$D,MATCH('EPA Data'!F535,'EPA Tech to Policy Mapping'!$C:$C,0))</f>
        <v>crop and rice measures</v>
      </c>
    </row>
    <row r="536" spans="1:12" x14ac:dyDescent="0.35">
      <c r="A536" s="177" t="s">
        <v>8</v>
      </c>
      <c r="B536" s="177" t="s">
        <v>9</v>
      </c>
      <c r="C536" s="177">
        <v>2020</v>
      </c>
      <c r="D536" s="177" t="s">
        <v>156</v>
      </c>
      <c r="E536" s="177" t="s">
        <v>157</v>
      </c>
      <c r="F536" s="177" t="s">
        <v>13</v>
      </c>
      <c r="G536" s="177">
        <v>35</v>
      </c>
      <c r="H536" s="177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76">
        <f>IF(OR(B536="GAS",B536="COL",B536="LAN",B536="RICE",B536="LIVE"),H536*About!$B$98,IF(OR(B536="CROP",B536="NAA"),H536*About!$B$99,H536))</f>
        <v>6.8790768273174997E-3</v>
      </c>
      <c r="L536" s="136" t="str">
        <f>INDEX('EPA Tech to Policy Mapping'!$D:$D,MATCH('EPA Data'!F536,'EPA Tech to Policy Mapping'!$C:$C,0))</f>
        <v>crop and rice measures</v>
      </c>
    </row>
    <row r="537" spans="1:12" x14ac:dyDescent="0.35">
      <c r="A537" s="177" t="s">
        <v>8</v>
      </c>
      <c r="B537" s="177" t="s">
        <v>9</v>
      </c>
      <c r="C537" s="177">
        <v>2020</v>
      </c>
      <c r="D537" s="177" t="s">
        <v>156</v>
      </c>
      <c r="E537" s="177" t="s">
        <v>157</v>
      </c>
      <c r="F537" s="177" t="s">
        <v>15</v>
      </c>
      <c r="G537" s="177">
        <v>129</v>
      </c>
      <c r="H537" s="177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76">
        <f>IF(OR(B537="GAS",B537="COL",B537="LAN",B537="RICE",B537="LIVE"),H537*About!$B$98,IF(OR(B537="CROP",B537="NAA"),H537*About!$B$99,H537))</f>
        <v>1.7776710446923999E-3</v>
      </c>
      <c r="L537" s="136" t="str">
        <f>INDEX('EPA Tech to Policy Mapping'!$D:$D,MATCH('EPA Data'!F537,'EPA Tech to Policy Mapping'!$C:$C,0))</f>
        <v>crop and rice measures</v>
      </c>
    </row>
    <row r="538" spans="1:12" x14ac:dyDescent="0.35">
      <c r="A538" s="177" t="s">
        <v>8</v>
      </c>
      <c r="B538" s="177" t="s">
        <v>9</v>
      </c>
      <c r="C538" s="177">
        <v>2020</v>
      </c>
      <c r="D538" s="177" t="s">
        <v>156</v>
      </c>
      <c r="E538" s="177" t="s">
        <v>157</v>
      </c>
      <c r="F538" s="177" t="s">
        <v>15</v>
      </c>
      <c r="G538" s="177">
        <v>183</v>
      </c>
      <c r="H538" s="177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76">
        <f>IF(OR(B538="GAS",B538="COL",B538="LAN",B538="RICE",B538="LIVE"),H538*About!$B$98,IF(OR(B538="CROP",B538="NAA"),H538*About!$B$99,H538))</f>
        <v>0.165666088461875</v>
      </c>
      <c r="L538" s="136" t="str">
        <f>INDEX('EPA Tech to Policy Mapping'!$D:$D,MATCH('EPA Data'!F538,'EPA Tech to Policy Mapping'!$C:$C,0))</f>
        <v>crop and rice measures</v>
      </c>
    </row>
    <row r="539" spans="1:12" x14ac:dyDescent="0.35">
      <c r="A539" s="177" t="s">
        <v>8</v>
      </c>
      <c r="B539" s="177" t="s">
        <v>9</v>
      </c>
      <c r="C539" s="177">
        <v>2020</v>
      </c>
      <c r="D539" s="177" t="s">
        <v>156</v>
      </c>
      <c r="E539" s="177" t="s">
        <v>157</v>
      </c>
      <c r="F539" s="177" t="s">
        <v>15</v>
      </c>
      <c r="G539" s="177">
        <v>186</v>
      </c>
      <c r="H539" s="177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76">
        <f>IF(OR(B539="GAS",B539="COL",B539="LAN",B539="RICE",B539="LIVE"),H539*About!$B$98,IF(OR(B539="CROP",B539="NAA"),H539*About!$B$99,H539))</f>
        <v>0.41455698013305597</v>
      </c>
      <c r="L539" s="136" t="str">
        <f>INDEX('EPA Tech to Policy Mapping'!$D:$D,MATCH('EPA Data'!F539,'EPA Tech to Policy Mapping'!$C:$C,0))</f>
        <v>crop and rice measures</v>
      </c>
    </row>
    <row r="540" spans="1:12" x14ac:dyDescent="0.35">
      <c r="A540" s="177" t="s">
        <v>8</v>
      </c>
      <c r="B540" s="177" t="s">
        <v>9</v>
      </c>
      <c r="C540" s="177">
        <v>2020</v>
      </c>
      <c r="D540" s="177" t="s">
        <v>156</v>
      </c>
      <c r="E540" s="177" t="s">
        <v>157</v>
      </c>
      <c r="F540" s="177" t="s">
        <v>15</v>
      </c>
      <c r="G540" s="177">
        <v>189</v>
      </c>
      <c r="H540" s="177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76">
        <f>IF(OR(B540="GAS",B540="COL",B540="LAN",B540="RICE",B540="LIVE"),H540*About!$B$98,IF(OR(B540="CROP",B540="NAA"),H540*About!$B$99,H540))</f>
        <v>2.0046319812536201E-2</v>
      </c>
      <c r="L540" s="136" t="str">
        <f>INDEX('EPA Tech to Policy Mapping'!$D:$D,MATCH('EPA Data'!F540,'EPA Tech to Policy Mapping'!$C:$C,0))</f>
        <v>crop and rice measures</v>
      </c>
    </row>
    <row r="541" spans="1:12" x14ac:dyDescent="0.35">
      <c r="A541" s="177" t="s">
        <v>8</v>
      </c>
      <c r="B541" s="177" t="s">
        <v>9</v>
      </c>
      <c r="C541" s="177">
        <v>2020</v>
      </c>
      <c r="D541" s="177" t="s">
        <v>156</v>
      </c>
      <c r="E541" s="177" t="s">
        <v>157</v>
      </c>
      <c r="F541" s="177" t="s">
        <v>12</v>
      </c>
      <c r="G541" s="177">
        <v>195</v>
      </c>
      <c r="H541" s="177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76">
        <f>IF(OR(B541="GAS",B541="COL",B541="LAN",B541="RICE",B541="LIVE"),H541*About!$B$98,IF(OR(B541="CROP",B541="NAA"),H541*About!$B$99,H541))</f>
        <v>0.118778221309185</v>
      </c>
      <c r="L541" s="136" t="str">
        <f>INDEX('EPA Tech to Policy Mapping'!$D:$D,MATCH('EPA Data'!F541,'EPA Tech to Policy Mapping'!$C:$C,0))</f>
        <v>crop and rice measures</v>
      </c>
    </row>
    <row r="542" spans="1:12" x14ac:dyDescent="0.35">
      <c r="A542" s="177" t="s">
        <v>8</v>
      </c>
      <c r="B542" s="177" t="s">
        <v>9</v>
      </c>
      <c r="C542" s="177">
        <v>2020</v>
      </c>
      <c r="D542" s="177" t="s">
        <v>156</v>
      </c>
      <c r="E542" s="177" t="s">
        <v>157</v>
      </c>
      <c r="F542" s="177" t="s">
        <v>13</v>
      </c>
      <c r="G542" s="177">
        <v>219</v>
      </c>
      <c r="H542" s="177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76">
        <f>IF(OR(B542="GAS",B542="COL",B542="LAN",B542="RICE",B542="LIVE"),H542*About!$B$98,IF(OR(B542="CROP",B542="NAA"),H542*About!$B$99,H542))</f>
        <v>3.1754873692989301E-2</v>
      </c>
      <c r="L542" s="136" t="str">
        <f>INDEX('EPA Tech to Policy Mapping'!$D:$D,MATCH('EPA Data'!F542,'EPA Tech to Policy Mapping'!$C:$C,0))</f>
        <v>crop and rice measures</v>
      </c>
    </row>
    <row r="543" spans="1:12" x14ac:dyDescent="0.35">
      <c r="A543" s="177" t="s">
        <v>8</v>
      </c>
      <c r="B543" s="177" t="s">
        <v>9</v>
      </c>
      <c r="C543" s="177">
        <v>2020</v>
      </c>
      <c r="D543" s="177" t="s">
        <v>156</v>
      </c>
      <c r="E543" s="177" t="s">
        <v>157</v>
      </c>
      <c r="F543" s="177" t="s">
        <v>13</v>
      </c>
      <c r="G543" s="177">
        <v>242</v>
      </c>
      <c r="H543" s="177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76">
        <f>IF(OR(B543="GAS",B543="COL",B543="LAN",B543="RICE",B543="LIVE"),H543*About!$B$98,IF(OR(B543="CROP",B543="NAA"),H543*About!$B$99,H543))</f>
        <v>0.24941895902156799</v>
      </c>
      <c r="L543" s="136" t="str">
        <f>INDEX('EPA Tech to Policy Mapping'!$D:$D,MATCH('EPA Data'!F543,'EPA Tech to Policy Mapping'!$C:$C,0))</f>
        <v>crop and rice measures</v>
      </c>
    </row>
    <row r="544" spans="1:12" x14ac:dyDescent="0.35">
      <c r="A544" s="177" t="s">
        <v>8</v>
      </c>
      <c r="B544" s="177" t="s">
        <v>9</v>
      </c>
      <c r="C544" s="177">
        <v>2020</v>
      </c>
      <c r="D544" s="177" t="s">
        <v>156</v>
      </c>
      <c r="E544" s="177" t="s">
        <v>157</v>
      </c>
      <c r="F544" s="177" t="s">
        <v>15</v>
      </c>
      <c r="G544" s="177">
        <v>247</v>
      </c>
      <c r="H544" s="177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76">
        <f>IF(OR(B544="GAS",B544="COL",B544="LAN",B544="RICE",B544="LIVE"),H544*About!$B$98,IF(OR(B544="CROP",B544="NAA"),H544*About!$B$99,H544))</f>
        <v>8.9579196646809994E-3</v>
      </c>
      <c r="L544" s="136" t="str">
        <f>INDEX('EPA Tech to Policy Mapping'!$D:$D,MATCH('EPA Data'!F544,'EPA Tech to Policy Mapping'!$C:$C,0))</f>
        <v>crop and rice measures</v>
      </c>
    </row>
    <row r="545" spans="1:12" x14ac:dyDescent="0.35">
      <c r="A545" s="177" t="s">
        <v>8</v>
      </c>
      <c r="B545" s="177" t="s">
        <v>9</v>
      </c>
      <c r="C545" s="177">
        <v>2020</v>
      </c>
      <c r="D545" s="177" t="s">
        <v>156</v>
      </c>
      <c r="E545" s="177" t="s">
        <v>157</v>
      </c>
      <c r="F545" s="177" t="s">
        <v>13</v>
      </c>
      <c r="G545" s="177">
        <v>298</v>
      </c>
      <c r="H545" s="177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76">
        <f>IF(OR(B545="GAS",B545="COL",B545="LAN",B545="RICE",B545="LIVE"),H545*About!$B$98,IF(OR(B545="CROP",B545="NAA"),H545*About!$B$99,H545))</f>
        <v>0.26581820845603898</v>
      </c>
      <c r="L545" s="136" t="str">
        <f>INDEX('EPA Tech to Policy Mapping'!$D:$D,MATCH('EPA Data'!F545,'EPA Tech to Policy Mapping'!$C:$C,0))</f>
        <v>crop and rice measures</v>
      </c>
    </row>
    <row r="546" spans="1:12" x14ac:dyDescent="0.35">
      <c r="A546" s="177" t="s">
        <v>8</v>
      </c>
      <c r="B546" s="177" t="s">
        <v>9</v>
      </c>
      <c r="C546" s="177">
        <v>2020</v>
      </c>
      <c r="D546" s="177" t="s">
        <v>156</v>
      </c>
      <c r="E546" s="177" t="s">
        <v>157</v>
      </c>
      <c r="F546" s="177" t="s">
        <v>15</v>
      </c>
      <c r="G546" s="177">
        <v>318</v>
      </c>
      <c r="H546" s="177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76">
        <f>IF(OR(B546="GAS",B546="COL",B546="LAN",B546="RICE",B546="LIVE"),H546*About!$B$98,IF(OR(B546="CROP",B546="NAA"),H546*About!$B$99,H546))</f>
        <v>4.4799401075580001E-4</v>
      </c>
      <c r="L546" s="136" t="str">
        <f>INDEX('EPA Tech to Policy Mapping'!$D:$D,MATCH('EPA Data'!F546,'EPA Tech to Policy Mapping'!$C:$C,0))</f>
        <v>crop and rice measures</v>
      </c>
    </row>
    <row r="547" spans="1:12" x14ac:dyDescent="0.35">
      <c r="A547" s="177" t="s">
        <v>8</v>
      </c>
      <c r="B547" s="177" t="s">
        <v>9</v>
      </c>
      <c r="C547" s="177">
        <v>2020</v>
      </c>
      <c r="D547" s="177" t="s">
        <v>156</v>
      </c>
      <c r="E547" s="177" t="s">
        <v>157</v>
      </c>
      <c r="F547" s="177" t="s">
        <v>13</v>
      </c>
      <c r="G547" s="177">
        <v>355</v>
      </c>
      <c r="H547" s="177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76">
        <f>IF(OR(B547="GAS",B547="COL",B547="LAN",B547="RICE",B547="LIVE"),H547*About!$B$98,IF(OR(B547="CROP",B547="NAA"),H547*About!$B$99,H547))</f>
        <v>1.24200666323304E-2</v>
      </c>
      <c r="L547" s="136" t="str">
        <f>INDEX('EPA Tech to Policy Mapping'!$D:$D,MATCH('EPA Data'!F547,'EPA Tech to Policy Mapping'!$C:$C,0))</f>
        <v>crop and rice measures</v>
      </c>
    </row>
    <row r="548" spans="1:12" x14ac:dyDescent="0.35">
      <c r="A548" s="177" t="s">
        <v>8</v>
      </c>
      <c r="B548" s="177" t="s">
        <v>9</v>
      </c>
      <c r="C548" s="177">
        <v>2020</v>
      </c>
      <c r="D548" s="177" t="s">
        <v>156</v>
      </c>
      <c r="E548" s="177" t="s">
        <v>157</v>
      </c>
      <c r="F548" s="177" t="s">
        <v>15</v>
      </c>
      <c r="G548" s="177">
        <v>377</v>
      </c>
      <c r="H548" s="177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76">
        <f>IF(OR(B548="GAS",B548="COL",B548="LAN",B548="RICE",B548="LIVE"),H548*About!$B$98,IF(OR(B548="CROP",B548="NAA"),H548*About!$B$99,H548))</f>
        <v>6.0915030539035797E-2</v>
      </c>
      <c r="L548" s="136" t="str">
        <f>INDEX('EPA Tech to Policy Mapping'!$D:$D,MATCH('EPA Data'!F548,'EPA Tech to Policy Mapping'!$C:$C,0))</f>
        <v>crop and rice measures</v>
      </c>
    </row>
    <row r="549" spans="1:12" x14ac:dyDescent="0.35">
      <c r="A549" s="177" t="s">
        <v>8</v>
      </c>
      <c r="B549" s="177" t="s">
        <v>9</v>
      </c>
      <c r="C549" s="177">
        <v>2020</v>
      </c>
      <c r="D549" s="177" t="s">
        <v>156</v>
      </c>
      <c r="E549" s="177" t="s">
        <v>157</v>
      </c>
      <c r="F549" s="177" t="s">
        <v>14</v>
      </c>
      <c r="G549" s="177">
        <v>466</v>
      </c>
      <c r="H549" s="177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76">
        <f>IF(OR(B549="GAS",B549="COL",B549="LAN",B549="RICE",B549="LIVE"),H549*About!$B$98,IF(OR(B549="CROP",B549="NAA"),H549*About!$B$99,H549))</f>
        <v>6.1006274074315997E-2</v>
      </c>
      <c r="L549" s="136" t="str">
        <f>INDEX('EPA Tech to Policy Mapping'!$D:$D,MATCH('EPA Data'!F549,'EPA Tech to Policy Mapping'!$C:$C,0))</f>
        <v>crop and rice measures</v>
      </c>
    </row>
    <row r="550" spans="1:12" x14ac:dyDescent="0.35">
      <c r="A550" s="177" t="s">
        <v>8</v>
      </c>
      <c r="B550" s="177" t="s">
        <v>9</v>
      </c>
      <c r="C550" s="177">
        <v>2020</v>
      </c>
      <c r="D550" s="177" t="s">
        <v>156</v>
      </c>
      <c r="E550" s="177" t="s">
        <v>157</v>
      </c>
      <c r="F550" s="177" t="s">
        <v>15</v>
      </c>
      <c r="G550" s="177">
        <v>543</v>
      </c>
      <c r="H550" s="177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76">
        <f>IF(OR(B550="GAS",B550="COL",B550="LAN",B550="RICE",B550="LIVE"),H550*About!$B$98,IF(OR(B550="CROP",B550="NAA"),H550*About!$B$99,H550))</f>
        <v>1.9976939074695002E-3</v>
      </c>
      <c r="L550" s="136" t="str">
        <f>INDEX('EPA Tech to Policy Mapping'!$D:$D,MATCH('EPA Data'!F550,'EPA Tech to Policy Mapping'!$C:$C,0))</f>
        <v>crop and rice measures</v>
      </c>
    </row>
    <row r="551" spans="1:12" x14ac:dyDescent="0.35">
      <c r="A551" s="177" t="s">
        <v>8</v>
      </c>
      <c r="B551" s="177" t="s">
        <v>9</v>
      </c>
      <c r="C551" s="177">
        <v>2020</v>
      </c>
      <c r="D551" s="177" t="s">
        <v>156</v>
      </c>
      <c r="E551" s="177" t="s">
        <v>157</v>
      </c>
      <c r="F551" s="177" t="s">
        <v>15</v>
      </c>
      <c r="G551" s="177">
        <v>862</v>
      </c>
      <c r="H551" s="177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76">
        <f>IF(OR(B551="GAS",B551="COL",B551="LAN",B551="RICE",B551="LIVE"),H551*About!$B$98,IF(OR(B551="CROP",B551="NAA"),H551*About!$B$99,H551))</f>
        <v>0.175245210528373</v>
      </c>
      <c r="L551" s="136" t="str">
        <f>INDEX('EPA Tech to Policy Mapping'!$D:$D,MATCH('EPA Data'!F551,'EPA Tech to Policy Mapping'!$C:$C,0))</f>
        <v>crop and rice measures</v>
      </c>
    </row>
    <row r="552" spans="1:12" x14ac:dyDescent="0.35">
      <c r="A552" s="177" t="s">
        <v>8</v>
      </c>
      <c r="B552" s="177" t="s">
        <v>9</v>
      </c>
      <c r="C552" s="177">
        <v>2020</v>
      </c>
      <c r="D552" s="177" t="s">
        <v>156</v>
      </c>
      <c r="E552" s="177" t="s">
        <v>157</v>
      </c>
      <c r="F552" s="177" t="s">
        <v>15</v>
      </c>
      <c r="G552" s="177">
        <v>871</v>
      </c>
      <c r="H552" s="177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76">
        <f>IF(OR(B552="GAS",B552="COL",B552="LAN",B552="RICE",B552="LIVE"),H552*About!$B$98,IF(OR(B552="CROP",B552="NAA"),H552*About!$B$99,H552))</f>
        <v>2.5438929442315999E-3</v>
      </c>
      <c r="L552" s="136" t="str">
        <f>INDEX('EPA Tech to Policy Mapping'!$D:$D,MATCH('EPA Data'!F552,'EPA Tech to Policy Mapping'!$C:$C,0))</f>
        <v>crop and rice measures</v>
      </c>
    </row>
    <row r="553" spans="1:12" x14ac:dyDescent="0.35">
      <c r="A553" s="177" t="s">
        <v>8</v>
      </c>
      <c r="B553" s="177" t="s">
        <v>9</v>
      </c>
      <c r="C553" s="177">
        <v>2020</v>
      </c>
      <c r="D553" s="177" t="s">
        <v>156</v>
      </c>
      <c r="E553" s="177" t="s">
        <v>157</v>
      </c>
      <c r="F553" s="177" t="s">
        <v>15</v>
      </c>
      <c r="G553" s="177">
        <v>922</v>
      </c>
      <c r="H553" s="177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76">
        <f>IF(OR(B553="GAS",B553="COL",B553="LAN",B553="RICE",B553="LIVE"),H553*About!$B$98,IF(OR(B553="CROP",B553="NAA"),H553*About!$B$99,H553))</f>
        <v>2.6830401271581601E-2</v>
      </c>
      <c r="L553" s="136" t="str">
        <f>INDEX('EPA Tech to Policy Mapping'!$D:$D,MATCH('EPA Data'!F553,'EPA Tech to Policy Mapping'!$C:$C,0))</f>
        <v>crop and rice measures</v>
      </c>
    </row>
    <row r="554" spans="1:12" x14ac:dyDescent="0.35">
      <c r="A554" s="177" t="s">
        <v>8</v>
      </c>
      <c r="B554" s="177" t="s">
        <v>9</v>
      </c>
      <c r="C554" s="177">
        <v>2020</v>
      </c>
      <c r="D554" s="177" t="s">
        <v>156</v>
      </c>
      <c r="E554" s="177" t="s">
        <v>157</v>
      </c>
      <c r="F554" s="177" t="s">
        <v>15</v>
      </c>
      <c r="G554" s="177">
        <v>1501</v>
      </c>
      <c r="H554" s="177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76">
        <f>IF(OR(B554="GAS",B554="COL",B554="LAN",B554="RICE",B554="LIVE"),H554*About!$B$98,IF(OR(B554="CROP",B554="NAA"),H554*About!$B$99,H554))</f>
        <v>8.4603935480117798E-2</v>
      </c>
      <c r="L554" s="136" t="str">
        <f>INDEX('EPA Tech to Policy Mapping'!$D:$D,MATCH('EPA Data'!F554,'EPA Tech to Policy Mapping'!$C:$C,0))</f>
        <v>crop and rice measures</v>
      </c>
    </row>
    <row r="555" spans="1:12" x14ac:dyDescent="0.35">
      <c r="A555" s="177" t="s">
        <v>8</v>
      </c>
      <c r="B555" s="177" t="s">
        <v>9</v>
      </c>
      <c r="C555" s="177">
        <v>2020</v>
      </c>
      <c r="D555" s="177" t="s">
        <v>156</v>
      </c>
      <c r="E555" s="177" t="s">
        <v>157</v>
      </c>
      <c r="F555" s="177" t="s">
        <v>15</v>
      </c>
      <c r="G555" s="177">
        <v>2892</v>
      </c>
      <c r="H555" s="177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76">
        <f>IF(OR(B555="GAS",B555="COL",B555="LAN",B555="RICE",B555="LIVE"),H555*About!$B$98,IF(OR(B555="CROP",B555="NAA"),H555*About!$B$99,H555))</f>
        <v>5.9101041406392999E-3</v>
      </c>
      <c r="L555" s="136" t="str">
        <f>INDEX('EPA Tech to Policy Mapping'!$D:$D,MATCH('EPA Data'!F555,'EPA Tech to Policy Mapping'!$C:$C,0))</f>
        <v>crop and rice measures</v>
      </c>
    </row>
    <row r="556" spans="1:12" x14ac:dyDescent="0.35">
      <c r="A556" s="177" t="s">
        <v>8</v>
      </c>
      <c r="B556" s="177" t="s">
        <v>9</v>
      </c>
      <c r="C556" s="177">
        <v>2020</v>
      </c>
      <c r="D556" s="177" t="s">
        <v>156</v>
      </c>
      <c r="E556" s="177" t="s">
        <v>157</v>
      </c>
      <c r="F556" s="177" t="s">
        <v>15</v>
      </c>
      <c r="G556" s="177">
        <v>3089</v>
      </c>
      <c r="H556" s="177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76">
        <f>IF(OR(B556="GAS",B556="COL",B556="LAN",B556="RICE",B556="LIVE"),H556*About!$B$98,IF(OR(B556="CROP",B556="NAA"),H556*About!$B$99,H556))</f>
        <v>1.1170687153935399E-2</v>
      </c>
      <c r="L556" s="136" t="str">
        <f>INDEX('EPA Tech to Policy Mapping'!$D:$D,MATCH('EPA Data'!F556,'EPA Tech to Policy Mapping'!$C:$C,0))</f>
        <v>crop and rice measures</v>
      </c>
    </row>
    <row r="557" spans="1:12" x14ac:dyDescent="0.35">
      <c r="A557" s="177" t="s">
        <v>8</v>
      </c>
      <c r="B557" s="177" t="s">
        <v>9</v>
      </c>
      <c r="C557" s="177">
        <v>2020</v>
      </c>
      <c r="D557" s="177" t="s">
        <v>156</v>
      </c>
      <c r="E557" s="177" t="s">
        <v>157</v>
      </c>
      <c r="F557" s="177" t="s">
        <v>15</v>
      </c>
      <c r="G557" s="177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76">
        <f>IF(OR(B557="GAS",B557="COL",B557="LAN",B557="RICE",B557="LIVE"),H557*About!$B$98,IF(OR(B557="CROP",B557="NAA"),H557*About!$B$99,H557))</f>
        <v>9.9999999999999998E-13</v>
      </c>
      <c r="L557" s="136" t="str">
        <f>INDEX('EPA Tech to Policy Mapping'!$D:$D,MATCH('EPA Data'!F557,'EPA Tech to Policy Mapping'!$C:$C,0))</f>
        <v>crop and rice measures</v>
      </c>
    </row>
    <row r="558" spans="1:12" x14ac:dyDescent="0.35">
      <c r="A558" s="177" t="s">
        <v>8</v>
      </c>
      <c r="B558" s="177" t="s">
        <v>9</v>
      </c>
      <c r="C558" s="177">
        <v>2020</v>
      </c>
      <c r="D558" s="177" t="s">
        <v>158</v>
      </c>
      <c r="E558" s="177" t="s">
        <v>159</v>
      </c>
      <c r="F558" s="177" t="s">
        <v>12</v>
      </c>
      <c r="G558" s="177">
        <v>-100000</v>
      </c>
      <c r="H558" s="177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76">
        <f>IF(OR(B558="GAS",B558="COL",B558="LAN",B558="RICE",B558="LIVE"),H558*About!$B$98,IF(OR(B558="CROP",B558="NAA")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x14ac:dyDescent="0.35">
      <c r="A559" s="177" t="s">
        <v>8</v>
      </c>
      <c r="B559" s="177" t="s">
        <v>9</v>
      </c>
      <c r="C559" s="177">
        <v>2020</v>
      </c>
      <c r="D559" s="177" t="s">
        <v>158</v>
      </c>
      <c r="E559" s="177" t="s">
        <v>159</v>
      </c>
      <c r="F559" s="177" t="s">
        <v>12</v>
      </c>
      <c r="G559" s="177">
        <v>-7262</v>
      </c>
      <c r="H559" s="177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76">
        <f>IF(OR(B559="GAS",B559="COL",B559="LAN",B559="RICE",B559="LIVE"),H559*About!$B$98,IF(OR(B559="CROP",B559="NAA"),H559*About!$B$99,H559))</f>
        <v>1.16000001071E-5</v>
      </c>
      <c r="L559" s="136" t="str">
        <f>INDEX('EPA Tech to Policy Mapping'!$D:$D,MATCH('EPA Data'!F559,'EPA Tech to Policy Mapping'!$C:$C,0))</f>
        <v>crop and rice measures</v>
      </c>
    </row>
    <row r="560" spans="1:12" x14ac:dyDescent="0.35">
      <c r="A560" s="177" t="s">
        <v>8</v>
      </c>
      <c r="B560" s="177" t="s">
        <v>9</v>
      </c>
      <c r="C560" s="177">
        <v>2020</v>
      </c>
      <c r="D560" s="177" t="s">
        <v>158</v>
      </c>
      <c r="E560" s="177" t="s">
        <v>159</v>
      </c>
      <c r="F560" s="177" t="s">
        <v>12</v>
      </c>
      <c r="G560" s="177">
        <v>-7262</v>
      </c>
      <c r="H560" s="177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76">
        <f>IF(OR(B560="GAS",B560="COL",B560="LAN",B560="RICE",B560="LIVE"),H560*About!$B$98,IF(OR(B560="CROP",B560="NAA")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x14ac:dyDescent="0.35">
      <c r="A561" s="177" t="s">
        <v>8</v>
      </c>
      <c r="B561" s="177" t="s">
        <v>9</v>
      </c>
      <c r="C561" s="177">
        <v>2020</v>
      </c>
      <c r="D561" s="177" t="s">
        <v>158</v>
      </c>
      <c r="E561" s="177" t="s">
        <v>159</v>
      </c>
      <c r="F561" s="177" t="s">
        <v>12</v>
      </c>
      <c r="G561" s="177">
        <v>-1061</v>
      </c>
      <c r="H561" s="177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76">
        <f>IF(OR(B561="GAS",B561="COL",B561="LAN",B561="RICE",B561="LIVE"),H561*About!$B$98,IF(OR(B561="CROP",B561="NAA"),H561*About!$B$99,H561))</f>
        <v>7.575729978271E-4</v>
      </c>
      <c r="L561" s="136" t="str">
        <f>INDEX('EPA Tech to Policy Mapping'!$D:$D,MATCH('EPA Data'!F561,'EPA Tech to Policy Mapping'!$C:$C,0))</f>
        <v>crop and rice measures</v>
      </c>
    </row>
    <row r="562" spans="1:12" x14ac:dyDescent="0.35">
      <c r="A562" s="177" t="s">
        <v>8</v>
      </c>
      <c r="B562" s="177" t="s">
        <v>9</v>
      </c>
      <c r="C562" s="177">
        <v>2020</v>
      </c>
      <c r="D562" s="177" t="s">
        <v>158</v>
      </c>
      <c r="E562" s="177" t="s">
        <v>159</v>
      </c>
      <c r="F562" s="177" t="s">
        <v>14</v>
      </c>
      <c r="G562" s="177">
        <v>-1001</v>
      </c>
      <c r="H562" s="177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76">
        <f>IF(OR(B562="GAS",B562="COL",B562="LAN",B562="RICE",B562="LIVE"),H562*About!$B$98,IF(OR(B562="CROP",B562="NAA"),H562*About!$B$99,H562))</f>
        <v>1.0941636748611899E-2</v>
      </c>
      <c r="L562" s="136" t="str">
        <f>INDEX('EPA Tech to Policy Mapping'!$D:$D,MATCH('EPA Data'!F562,'EPA Tech to Policy Mapping'!$C:$C,0))</f>
        <v>crop and rice measures</v>
      </c>
    </row>
    <row r="563" spans="1:12" x14ac:dyDescent="0.35">
      <c r="A563" s="177" t="s">
        <v>8</v>
      </c>
      <c r="B563" s="177" t="s">
        <v>9</v>
      </c>
      <c r="C563" s="177">
        <v>2020</v>
      </c>
      <c r="D563" s="177" t="s">
        <v>158</v>
      </c>
      <c r="E563" s="177" t="s">
        <v>159</v>
      </c>
      <c r="F563" s="177" t="s">
        <v>14</v>
      </c>
      <c r="G563" s="177">
        <v>-806</v>
      </c>
      <c r="H563" s="177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76">
        <f>IF(OR(B563="GAS",B563="COL",B563="LAN",B563="RICE",B563="LIVE"),H563*About!$B$98,IF(OR(B563="CROP",B563="NAA"),H563*About!$B$99,H563))</f>
        <v>3.2750867307186099E-2</v>
      </c>
      <c r="L563" s="136" t="str">
        <f>INDEX('EPA Tech to Policy Mapping'!$D:$D,MATCH('EPA Data'!F563,'EPA Tech to Policy Mapping'!$C:$C,0))</f>
        <v>crop and rice measures</v>
      </c>
    </row>
    <row r="564" spans="1:12" x14ac:dyDescent="0.35">
      <c r="A564" s="177" t="s">
        <v>8</v>
      </c>
      <c r="B564" s="177" t="s">
        <v>9</v>
      </c>
      <c r="C564" s="177">
        <v>2020</v>
      </c>
      <c r="D564" s="177" t="s">
        <v>158</v>
      </c>
      <c r="E564" s="177" t="s">
        <v>159</v>
      </c>
      <c r="F564" s="177" t="s">
        <v>12</v>
      </c>
      <c r="G564" s="177">
        <v>-769</v>
      </c>
      <c r="H564" s="177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76">
        <f>IF(OR(B564="GAS",B564="COL",B564="LAN",B564="RICE",B564="LIVE"),H564*About!$B$98,IF(OR(B564="CROP",B564="NAA"),H564*About!$B$99,H564))</f>
        <v>2.73620877414942E-2</v>
      </c>
      <c r="L564" s="136" t="str">
        <f>INDEX('EPA Tech to Policy Mapping'!$D:$D,MATCH('EPA Data'!F564,'EPA Tech to Policy Mapping'!$C:$C,0))</f>
        <v>crop and rice measures</v>
      </c>
    </row>
    <row r="565" spans="1:12" x14ac:dyDescent="0.35">
      <c r="A565" s="177" t="s">
        <v>8</v>
      </c>
      <c r="B565" s="177" t="s">
        <v>9</v>
      </c>
      <c r="C565" s="177">
        <v>2020</v>
      </c>
      <c r="D565" s="177" t="s">
        <v>158</v>
      </c>
      <c r="E565" s="177" t="s">
        <v>159</v>
      </c>
      <c r="F565" s="177" t="s">
        <v>14</v>
      </c>
      <c r="G565" s="177">
        <v>-724</v>
      </c>
      <c r="H565" s="177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76">
        <f>IF(OR(B565="GAS",B565="COL",B565="LAN",B565="RICE",B565="LIVE"),H565*About!$B$98,IF(OR(B565="CROP",B565="NAA"),H565*About!$B$99,H565))</f>
        <v>1.2902360176668E-3</v>
      </c>
      <c r="L565" s="136" t="str">
        <f>INDEX('EPA Tech to Policy Mapping'!$D:$D,MATCH('EPA Data'!F565,'EPA Tech to Policy Mapping'!$C:$C,0))</f>
        <v>crop and rice measures</v>
      </c>
    </row>
    <row r="566" spans="1:12" x14ac:dyDescent="0.35">
      <c r="A566" s="177" t="s">
        <v>8</v>
      </c>
      <c r="B566" s="177" t="s">
        <v>9</v>
      </c>
      <c r="C566" s="177">
        <v>2020</v>
      </c>
      <c r="D566" s="177" t="s">
        <v>158</v>
      </c>
      <c r="E566" s="177" t="s">
        <v>159</v>
      </c>
      <c r="F566" s="177" t="s">
        <v>14</v>
      </c>
      <c r="G566" s="177">
        <v>-291</v>
      </c>
      <c r="H566" s="177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76">
        <f>IF(OR(B566="GAS",B566="COL",B566="LAN",B566="RICE",B566="LIVE"),H566*About!$B$98,IF(OR(B566="CROP",B566="NAA"),H566*About!$B$99,H566))</f>
        <v>3.6004101275469998E-4</v>
      </c>
      <c r="L566" s="136" t="str">
        <f>INDEX('EPA Tech to Policy Mapping'!$D:$D,MATCH('EPA Data'!F566,'EPA Tech to Policy Mapping'!$C:$C,0))</f>
        <v>crop and rice measures</v>
      </c>
    </row>
    <row r="567" spans="1:12" x14ac:dyDescent="0.35">
      <c r="A567" s="177" t="s">
        <v>8</v>
      </c>
      <c r="B567" s="177" t="s">
        <v>9</v>
      </c>
      <c r="C567" s="177">
        <v>2020</v>
      </c>
      <c r="D567" s="177" t="s">
        <v>158</v>
      </c>
      <c r="E567" s="177" t="s">
        <v>159</v>
      </c>
      <c r="F567" s="177" t="s">
        <v>13</v>
      </c>
      <c r="G567" s="177">
        <v>-27</v>
      </c>
      <c r="H567" s="177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76">
        <f>IF(OR(B567="GAS",B567="COL",B567="LAN",B567="RICE",B567="LIVE"),H567*About!$B$98,IF(OR(B567="CROP",B567="NAA"),H567*About!$B$99,H567))</f>
        <v>3.1825300538909998E-4</v>
      </c>
      <c r="L567" s="136" t="str">
        <f>INDEX('EPA Tech to Policy Mapping'!$D:$D,MATCH('EPA Data'!F567,'EPA Tech to Policy Mapping'!$C:$C,0))</f>
        <v>crop and rice measures</v>
      </c>
    </row>
    <row r="568" spans="1:12" x14ac:dyDescent="0.35">
      <c r="A568" s="177" t="s">
        <v>8</v>
      </c>
      <c r="B568" s="177" t="s">
        <v>9</v>
      </c>
      <c r="C568" s="177">
        <v>2020</v>
      </c>
      <c r="D568" s="177" t="s">
        <v>158</v>
      </c>
      <c r="E568" s="177" t="s">
        <v>159</v>
      </c>
      <c r="F568" s="177" t="s">
        <v>13</v>
      </c>
      <c r="G568" s="177">
        <v>-14</v>
      </c>
      <c r="H568" s="177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76">
        <f>IF(OR(B568="GAS",B568="COL",B568="LAN",B568="RICE",B568="LIVE"),H568*About!$B$98,IF(OR(B568="CROP",B568="NAA"),H568*About!$B$99,H568))</f>
        <v>9.9361855536699E-3</v>
      </c>
      <c r="L568" s="136" t="str">
        <f>INDEX('EPA Tech to Policy Mapping'!$D:$D,MATCH('EPA Data'!F568,'EPA Tech to Policy Mapping'!$C:$C,0))</f>
        <v>crop and rice measures</v>
      </c>
    </row>
    <row r="569" spans="1:12" x14ac:dyDescent="0.35">
      <c r="A569" s="177" t="s">
        <v>8</v>
      </c>
      <c r="B569" s="177" t="s">
        <v>9</v>
      </c>
      <c r="C569" s="177">
        <v>2020</v>
      </c>
      <c r="D569" s="177" t="s">
        <v>158</v>
      </c>
      <c r="E569" s="177" t="s">
        <v>159</v>
      </c>
      <c r="F569" s="177" t="s">
        <v>13</v>
      </c>
      <c r="G569" s="177">
        <v>26</v>
      </c>
      <c r="H569" s="177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76">
        <f>IF(OR(B569="GAS",B569="COL",B569="LAN",B569="RICE",B569="LIVE"),H569*About!$B$98,IF(OR(B569="CROP",B569="NAA"),H569*About!$B$99,H569))</f>
        <v>0.203853324055671</v>
      </c>
      <c r="L569" s="136" t="str">
        <f>INDEX('EPA Tech to Policy Mapping'!$D:$D,MATCH('EPA Data'!F569,'EPA Tech to Policy Mapping'!$C:$C,0))</f>
        <v>crop and rice measures</v>
      </c>
    </row>
    <row r="570" spans="1:12" x14ac:dyDescent="0.35">
      <c r="A570" s="177" t="s">
        <v>8</v>
      </c>
      <c r="B570" s="177" t="s">
        <v>9</v>
      </c>
      <c r="C570" s="177">
        <v>2020</v>
      </c>
      <c r="D570" s="177" t="s">
        <v>158</v>
      </c>
      <c r="E570" s="177" t="s">
        <v>159</v>
      </c>
      <c r="F570" s="177" t="s">
        <v>13</v>
      </c>
      <c r="G570" s="177">
        <v>29</v>
      </c>
      <c r="H570" s="177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76">
        <f>IF(OR(B570="GAS",B570="COL",B570="LAN",B570="RICE",B570="LIVE"),H570*About!$B$98,IF(OR(B570="CROP",B570="NAA"),H570*About!$B$99,H570))</f>
        <v>1.0104702785611199E-2</v>
      </c>
      <c r="L570" s="136" t="str">
        <f>INDEX('EPA Tech to Policy Mapping'!$D:$D,MATCH('EPA Data'!F570,'EPA Tech to Policy Mapping'!$C:$C,0))</f>
        <v>crop and rice measures</v>
      </c>
    </row>
    <row r="571" spans="1:12" x14ac:dyDescent="0.35">
      <c r="A571" s="177" t="s">
        <v>8</v>
      </c>
      <c r="B571" s="177" t="s">
        <v>9</v>
      </c>
      <c r="C571" s="177">
        <v>2020</v>
      </c>
      <c r="D571" s="177" t="s">
        <v>158</v>
      </c>
      <c r="E571" s="177" t="s">
        <v>159</v>
      </c>
      <c r="F571" s="177" t="s">
        <v>15</v>
      </c>
      <c r="G571" s="177">
        <v>393</v>
      </c>
      <c r="H571" s="177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76">
        <f>IF(OR(B571="GAS",B571="COL",B571="LAN",B571="RICE",B571="LIVE"),H571*About!$B$98,IF(OR(B571="CROP",B571="NAA"),H571*About!$B$99,H571))</f>
        <v>3.5111326724290799E-2</v>
      </c>
      <c r="L571" s="136" t="str">
        <f>INDEX('EPA Tech to Policy Mapping'!$D:$D,MATCH('EPA Data'!F571,'EPA Tech to Policy Mapping'!$C:$C,0))</f>
        <v>crop and rice measures</v>
      </c>
    </row>
    <row r="572" spans="1:12" x14ac:dyDescent="0.35">
      <c r="A572" s="177" t="s">
        <v>8</v>
      </c>
      <c r="B572" s="177" t="s">
        <v>9</v>
      </c>
      <c r="C572" s="177">
        <v>2020</v>
      </c>
      <c r="D572" s="177" t="s">
        <v>158</v>
      </c>
      <c r="E572" s="177" t="s">
        <v>159</v>
      </c>
      <c r="F572" s="177" t="s">
        <v>15</v>
      </c>
      <c r="G572" s="177">
        <v>553</v>
      </c>
      <c r="H572" s="177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76">
        <f>IF(OR(B572="GAS",B572="COL",B572="LAN",B572="RICE",B572="LIVE"),H572*About!$B$98,IF(OR(B572="CROP",B572="NAA"),H572*About!$B$99,H572))</f>
        <v>1.3670000480487999E-3</v>
      </c>
      <c r="L572" s="136" t="str">
        <f>INDEX('EPA Tech to Policy Mapping'!$D:$D,MATCH('EPA Data'!F572,'EPA Tech to Policy Mapping'!$C:$C,0))</f>
        <v>crop and rice measures</v>
      </c>
    </row>
    <row r="573" spans="1:12" x14ac:dyDescent="0.35">
      <c r="A573" s="177" t="s">
        <v>8</v>
      </c>
      <c r="B573" s="177" t="s">
        <v>9</v>
      </c>
      <c r="C573" s="177">
        <v>2020</v>
      </c>
      <c r="D573" s="177" t="s">
        <v>158</v>
      </c>
      <c r="E573" s="177" t="s">
        <v>159</v>
      </c>
      <c r="F573" s="177" t="s">
        <v>15</v>
      </c>
      <c r="G573" s="177">
        <v>1202</v>
      </c>
      <c r="H573" s="177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76">
        <f>IF(OR(B573="GAS",B573="COL",B573="LAN",B573="RICE",B573="LIVE"),H573*About!$B$98,IF(OR(B573="CROP",B573="NAA"),H573*About!$B$99,H573))</f>
        <v>2.8136599576100002E-4</v>
      </c>
      <c r="L573" s="136" t="str">
        <f>INDEX('EPA Tech to Policy Mapping'!$D:$D,MATCH('EPA Data'!F573,'EPA Tech to Policy Mapping'!$C:$C,0))</f>
        <v>crop and rice measures</v>
      </c>
    </row>
    <row r="574" spans="1:12" x14ac:dyDescent="0.35">
      <c r="A574" s="177" t="s">
        <v>8</v>
      </c>
      <c r="B574" s="177" t="s">
        <v>9</v>
      </c>
      <c r="C574" s="177">
        <v>2020</v>
      </c>
      <c r="D574" s="177" t="s">
        <v>158</v>
      </c>
      <c r="E574" s="177" t="s">
        <v>159</v>
      </c>
      <c r="F574" s="177" t="s">
        <v>15</v>
      </c>
      <c r="G574" s="177">
        <v>1221</v>
      </c>
      <c r="H574" s="177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76">
        <f>IF(OR(B574="GAS",B574="COL",B574="LAN",B574="RICE",B574="LIVE"),H574*About!$B$98,IF(OR(B574="CROP",B574="NAA"),H574*About!$B$99,H574))</f>
        <v>8.3037056028842995E-3</v>
      </c>
      <c r="L574" s="136" t="str">
        <f>INDEX('EPA Tech to Policy Mapping'!$D:$D,MATCH('EPA Data'!F574,'EPA Tech to Policy Mapping'!$C:$C,0))</f>
        <v>crop and rice measures</v>
      </c>
    </row>
    <row r="575" spans="1:12" x14ac:dyDescent="0.35">
      <c r="A575" s="177" t="s">
        <v>8</v>
      </c>
      <c r="B575" s="177" t="s">
        <v>9</v>
      </c>
      <c r="C575" s="177">
        <v>2020</v>
      </c>
      <c r="D575" s="177" t="s">
        <v>158</v>
      </c>
      <c r="E575" s="177" t="s">
        <v>159</v>
      </c>
      <c r="F575" s="177" t="s">
        <v>15</v>
      </c>
      <c r="G575" s="177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76">
        <f>IF(OR(B575="GAS",B575="COL",B575="LAN",B575="RICE",B575="LIVE"),H575*About!$B$98,IF(OR(B575="CROP",B575="NAA"),H575*About!$B$99,H575))</f>
        <v>9.9999999999999998E-13</v>
      </c>
      <c r="L575" s="136" t="str">
        <f>INDEX('EPA Tech to Policy Mapping'!$D:$D,MATCH('EPA Data'!F575,'EPA Tech to Policy Mapping'!$C:$C,0))</f>
        <v>crop and rice measures</v>
      </c>
    </row>
    <row r="576" spans="1:12" x14ac:dyDescent="0.35">
      <c r="A576" s="177" t="s">
        <v>8</v>
      </c>
      <c r="B576" s="177" t="s">
        <v>9</v>
      </c>
      <c r="C576" s="177">
        <v>2020</v>
      </c>
      <c r="D576" s="177" t="s">
        <v>215</v>
      </c>
      <c r="E576" s="177" t="s">
        <v>216</v>
      </c>
      <c r="F576" s="177" t="s">
        <v>14</v>
      </c>
      <c r="G576" s="177">
        <v>-100000</v>
      </c>
      <c r="H576" s="177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76">
        <f>IF(OR(B576="GAS",B576="COL",B576="LAN",B576="RICE",B576="LIVE"),H576*About!$B$98,IF(OR(B576="CROP",B576="NAA")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x14ac:dyDescent="0.35">
      <c r="A577" s="177" t="s">
        <v>8</v>
      </c>
      <c r="B577" s="177" t="s">
        <v>9</v>
      </c>
      <c r="C577" s="177">
        <v>2020</v>
      </c>
      <c r="D577" s="177" t="s">
        <v>215</v>
      </c>
      <c r="E577" s="177" t="s">
        <v>216</v>
      </c>
      <c r="F577" s="177" t="s">
        <v>14</v>
      </c>
      <c r="G577" s="177">
        <v>-5000</v>
      </c>
      <c r="H577" s="177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76">
        <f>IF(OR(B577="GAS",B577="COL",B577="LAN",B577="RICE",B577="LIVE"),H577*About!$B$98,IF(OR(B577="CROP",B577="NAA")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x14ac:dyDescent="0.35">
      <c r="A578" s="177" t="s">
        <v>8</v>
      </c>
      <c r="B578" s="177" t="s">
        <v>9</v>
      </c>
      <c r="C578" s="177">
        <v>2020</v>
      </c>
      <c r="D578" s="177" t="s">
        <v>215</v>
      </c>
      <c r="E578" s="177" t="s">
        <v>216</v>
      </c>
      <c r="F578" s="177" t="s">
        <v>14</v>
      </c>
      <c r="G578" s="177">
        <v>-5000</v>
      </c>
      <c r="H578" s="177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76">
        <f>IF(OR(B578="GAS",B578="COL",B578="LAN",B578="RICE",B578="LIVE"),H578*About!$B$98,IF(OR(B578="CROP",B578="NAA"),H578*About!$B$99,H578))</f>
        <v>2.0689670927823002E-3</v>
      </c>
      <c r="L578" s="136" t="str">
        <f>INDEX('EPA Tech to Policy Mapping'!$D:$D,MATCH('EPA Data'!F578,'EPA Tech to Policy Mapping'!$C:$C,0))</f>
        <v>crop and rice measures</v>
      </c>
    </row>
    <row r="579" spans="1:12" x14ac:dyDescent="0.35">
      <c r="A579" s="177" t="s">
        <v>8</v>
      </c>
      <c r="B579" s="177" t="s">
        <v>9</v>
      </c>
      <c r="C579" s="177">
        <v>2020</v>
      </c>
      <c r="D579" s="177" t="s">
        <v>215</v>
      </c>
      <c r="E579" s="177" t="s">
        <v>216</v>
      </c>
      <c r="F579" s="177" t="s">
        <v>12</v>
      </c>
      <c r="G579" s="177">
        <v>-532</v>
      </c>
      <c r="H579" s="177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76">
        <f>IF(OR(B579="GAS",B579="COL",B579="LAN",B579="RICE",B579="LIVE"),H579*About!$B$98,IF(OR(B579="CROP",B579="NAA"),H579*About!$B$99,H579))</f>
        <v>2.6735299616120002E-4</v>
      </c>
      <c r="L579" s="136" t="str">
        <f>INDEX('EPA Tech to Policy Mapping'!$D:$D,MATCH('EPA Data'!F579,'EPA Tech to Policy Mapping'!$C:$C,0))</f>
        <v>crop and rice measures</v>
      </c>
    </row>
    <row r="580" spans="1:12" x14ac:dyDescent="0.35">
      <c r="A580" s="177" t="s">
        <v>8</v>
      </c>
      <c r="B580" s="177" t="s">
        <v>9</v>
      </c>
      <c r="C580" s="177">
        <v>2020</v>
      </c>
      <c r="D580" s="177" t="s">
        <v>215</v>
      </c>
      <c r="E580" s="177" t="s">
        <v>216</v>
      </c>
      <c r="F580" s="177" t="s">
        <v>14</v>
      </c>
      <c r="G580" s="177">
        <v>-529</v>
      </c>
      <c r="H580" s="177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76">
        <f>IF(OR(B580="GAS",B580="COL",B580="LAN",B580="RICE",B580="LIVE"),H580*About!$B$98,IF(OR(B580="CROP",B580="NAA"),H580*About!$B$99,H580))</f>
        <v>0.143130928277969</v>
      </c>
      <c r="L580" s="136" t="str">
        <f>INDEX('EPA Tech to Policy Mapping'!$D:$D,MATCH('EPA Data'!F580,'EPA Tech to Policy Mapping'!$C:$C,0))</f>
        <v>crop and rice measures</v>
      </c>
    </row>
    <row r="581" spans="1:12" x14ac:dyDescent="0.35">
      <c r="A581" s="177" t="s">
        <v>8</v>
      </c>
      <c r="B581" s="177" t="s">
        <v>9</v>
      </c>
      <c r="C581" s="177">
        <v>2020</v>
      </c>
      <c r="D581" s="177" t="s">
        <v>215</v>
      </c>
      <c r="E581" s="177" t="s">
        <v>216</v>
      </c>
      <c r="F581" s="177" t="s">
        <v>12</v>
      </c>
      <c r="G581" s="177">
        <v>-417</v>
      </c>
      <c r="H581" s="177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76">
        <f>IF(OR(B581="GAS",B581="COL",B581="LAN",B581="RICE",B581="LIVE"),H581*About!$B$98,IF(OR(B581="CROP",B581="NAA"),H581*About!$B$99,H581))</f>
        <v>8.3333455026149694E-2</v>
      </c>
      <c r="L581" s="136" t="str">
        <f>INDEX('EPA Tech to Policy Mapping'!$D:$D,MATCH('EPA Data'!F581,'EPA Tech to Policy Mapping'!$C:$C,0))</f>
        <v>crop and rice measures</v>
      </c>
    </row>
    <row r="582" spans="1:12" x14ac:dyDescent="0.35">
      <c r="A582" s="177" t="s">
        <v>8</v>
      </c>
      <c r="B582" s="177" t="s">
        <v>9</v>
      </c>
      <c r="C582" s="177">
        <v>2020</v>
      </c>
      <c r="D582" s="177" t="s">
        <v>215</v>
      </c>
      <c r="E582" s="177" t="s">
        <v>216</v>
      </c>
      <c r="F582" s="177" t="s">
        <v>14</v>
      </c>
      <c r="G582" s="177">
        <v>-377</v>
      </c>
      <c r="H582" s="177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76">
        <f>IF(OR(B582="GAS",B582="COL",B582="LAN",B582="RICE",B582="LIVE"),H582*About!$B$98,IF(OR(B582="CROP",B582="NAA"),H582*About!$B$99,H582))</f>
        <v>4.5576100237668003E-3</v>
      </c>
      <c r="L582" s="136" t="str">
        <f>INDEX('EPA Tech to Policy Mapping'!$D:$D,MATCH('EPA Data'!F582,'EPA Tech to Policy Mapping'!$C:$C,0))</f>
        <v>crop and rice measures</v>
      </c>
    </row>
    <row r="583" spans="1:12" x14ac:dyDescent="0.35">
      <c r="A583" s="177" t="s">
        <v>8</v>
      </c>
      <c r="B583" s="177" t="s">
        <v>9</v>
      </c>
      <c r="C583" s="177">
        <v>2020</v>
      </c>
      <c r="D583" s="177" t="s">
        <v>215</v>
      </c>
      <c r="E583" s="177" t="s">
        <v>216</v>
      </c>
      <c r="F583" s="177" t="s">
        <v>14</v>
      </c>
      <c r="G583" s="177">
        <v>-376</v>
      </c>
      <c r="H583" s="177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76">
        <f>IF(OR(B583="GAS",B583="COL",B583="LAN",B583="RICE",B583="LIVE"),H583*About!$B$98,IF(OR(B583="CROP",B583="NAA"),H583*About!$B$99,H583))</f>
        <v>3.6223190836607998E-3</v>
      </c>
      <c r="L583" s="136" t="str">
        <f>INDEX('EPA Tech to Policy Mapping'!$D:$D,MATCH('EPA Data'!F583,'EPA Tech to Policy Mapping'!$C:$C,0))</f>
        <v>crop and rice measures</v>
      </c>
    </row>
    <row r="584" spans="1:12" x14ac:dyDescent="0.35">
      <c r="A584" s="177" t="s">
        <v>8</v>
      </c>
      <c r="B584" s="177" t="s">
        <v>9</v>
      </c>
      <c r="C584" s="177">
        <v>2020</v>
      </c>
      <c r="D584" s="177" t="s">
        <v>215</v>
      </c>
      <c r="E584" s="177" t="s">
        <v>216</v>
      </c>
      <c r="F584" s="177" t="s">
        <v>12</v>
      </c>
      <c r="G584" s="177">
        <v>-330</v>
      </c>
      <c r="H584" s="177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76">
        <f>IF(OR(B584="GAS",B584="COL",B584="LAN",B584="RICE",B584="LIVE"),H584*About!$B$98,IF(OR(B584="CROP",B584="NAA"),H584*About!$B$99,H584))</f>
        <v>1.5623590443283001E-3</v>
      </c>
      <c r="L584" s="136" t="str">
        <f>INDEX('EPA Tech to Policy Mapping'!$D:$D,MATCH('EPA Data'!F584,'EPA Tech to Policy Mapping'!$C:$C,0))</f>
        <v>crop and rice measures</v>
      </c>
    </row>
    <row r="585" spans="1:12" x14ac:dyDescent="0.35">
      <c r="A585" s="177" t="s">
        <v>8</v>
      </c>
      <c r="B585" s="177" t="s">
        <v>9</v>
      </c>
      <c r="C585" s="177">
        <v>2020</v>
      </c>
      <c r="D585" s="177" t="s">
        <v>215</v>
      </c>
      <c r="E585" s="177" t="s">
        <v>216</v>
      </c>
      <c r="F585" s="177" t="s">
        <v>14</v>
      </c>
      <c r="G585" s="177">
        <v>-322</v>
      </c>
      <c r="H585" s="177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76">
        <f>IF(OR(B585="GAS",B585="COL",B585="LAN",B585="RICE",B585="LIVE"),H585*About!$B$98,IF(OR(B585="CROP",B585="NAA"),H585*About!$B$99,H585))</f>
        <v>2.7885800227522899E-2</v>
      </c>
      <c r="L585" s="136" t="str">
        <f>INDEX('EPA Tech to Policy Mapping'!$D:$D,MATCH('EPA Data'!F585,'EPA Tech to Policy Mapping'!$C:$C,0))</f>
        <v>crop and rice measures</v>
      </c>
    </row>
    <row r="586" spans="1:12" x14ac:dyDescent="0.35">
      <c r="A586" s="177" t="s">
        <v>8</v>
      </c>
      <c r="B586" s="177" t="s">
        <v>9</v>
      </c>
      <c r="C586" s="177">
        <v>2020</v>
      </c>
      <c r="D586" s="177" t="s">
        <v>215</v>
      </c>
      <c r="E586" s="177" t="s">
        <v>216</v>
      </c>
      <c r="F586" s="177" t="s">
        <v>12</v>
      </c>
      <c r="G586" s="177">
        <v>-252</v>
      </c>
      <c r="H586" s="177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76">
        <f>IF(OR(B586="GAS",B586="COL",B586="LAN",B586="RICE",B586="LIVE"),H586*About!$B$98,IF(OR(B586="CROP",B586="NAA"),H586*About!$B$99,H586))</f>
        <v>3.9598601870238998E-3</v>
      </c>
      <c r="L586" s="136" t="str">
        <f>INDEX('EPA Tech to Policy Mapping'!$D:$D,MATCH('EPA Data'!F586,'EPA Tech to Policy Mapping'!$C:$C,0))</f>
        <v>crop and rice measures</v>
      </c>
    </row>
    <row r="587" spans="1:12" x14ac:dyDescent="0.35">
      <c r="A587" s="177" t="s">
        <v>8</v>
      </c>
      <c r="B587" s="177" t="s">
        <v>9</v>
      </c>
      <c r="C587" s="177">
        <v>2020</v>
      </c>
      <c r="D587" s="177" t="s">
        <v>215</v>
      </c>
      <c r="E587" s="177" t="s">
        <v>216</v>
      </c>
      <c r="F587" s="177" t="s">
        <v>14</v>
      </c>
      <c r="G587" s="177">
        <v>-247</v>
      </c>
      <c r="H587" s="177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76">
        <f>IF(OR(B587="GAS",B587="COL",B587="LAN",B587="RICE",B587="LIVE"),H587*About!$B$98,IF(OR(B587="CROP",B587="NAA"),H587*About!$B$99,H587))</f>
        <v>2.0499999664000001E-5</v>
      </c>
      <c r="L587" s="136" t="str">
        <f>INDEX('EPA Tech to Policy Mapping'!$D:$D,MATCH('EPA Data'!F587,'EPA Tech to Policy Mapping'!$C:$C,0))</f>
        <v>crop and rice measures</v>
      </c>
    </row>
    <row r="588" spans="1:12" x14ac:dyDescent="0.35">
      <c r="A588" s="177" t="s">
        <v>8</v>
      </c>
      <c r="B588" s="177" t="s">
        <v>9</v>
      </c>
      <c r="C588" s="177">
        <v>2020</v>
      </c>
      <c r="D588" s="177" t="s">
        <v>215</v>
      </c>
      <c r="E588" s="177" t="s">
        <v>216</v>
      </c>
      <c r="F588" s="177" t="s">
        <v>14</v>
      </c>
      <c r="G588" s="177">
        <v>-244</v>
      </c>
      <c r="H588" s="177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76">
        <f>IF(OR(B588="GAS",B588="COL",B588="LAN",B588="RICE",B588="LIVE"),H588*About!$B$98,IF(OR(B588="CROP",B588="NAA"),H588*About!$B$99,H588))</f>
        <v>2.1239730995148E-3</v>
      </c>
      <c r="L588" s="136" t="str">
        <f>INDEX('EPA Tech to Policy Mapping'!$D:$D,MATCH('EPA Data'!F588,'EPA Tech to Policy Mapping'!$C:$C,0))</f>
        <v>crop and rice measures</v>
      </c>
    </row>
    <row r="589" spans="1:12" x14ac:dyDescent="0.35">
      <c r="A589" s="177" t="s">
        <v>8</v>
      </c>
      <c r="B589" s="177" t="s">
        <v>9</v>
      </c>
      <c r="C589" s="177">
        <v>2020</v>
      </c>
      <c r="D589" s="177" t="s">
        <v>215</v>
      </c>
      <c r="E589" s="177" t="s">
        <v>216</v>
      </c>
      <c r="F589" s="177" t="s">
        <v>12</v>
      </c>
      <c r="G589" s="177">
        <v>-230</v>
      </c>
      <c r="H589" s="177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76">
        <f>IF(OR(B589="GAS",B589="COL",B589="LAN",B589="RICE",B589="LIVE"),H589*About!$B$98,IF(OR(B589="CROP",B589="NAA"),H589*About!$B$99,H589))</f>
        <v>1.7817722633481001E-2</v>
      </c>
      <c r="L589" s="136" t="str">
        <f>INDEX('EPA Tech to Policy Mapping'!$D:$D,MATCH('EPA Data'!F589,'EPA Tech to Policy Mapping'!$C:$C,0))</f>
        <v>crop and rice measures</v>
      </c>
    </row>
    <row r="590" spans="1:12" x14ac:dyDescent="0.35">
      <c r="A590" s="177" t="s">
        <v>8</v>
      </c>
      <c r="B590" s="177" t="s">
        <v>9</v>
      </c>
      <c r="C590" s="177">
        <v>2020</v>
      </c>
      <c r="D590" s="177" t="s">
        <v>215</v>
      </c>
      <c r="E590" s="177" t="s">
        <v>216</v>
      </c>
      <c r="F590" s="177" t="s">
        <v>14</v>
      </c>
      <c r="G590" s="177">
        <v>-226</v>
      </c>
      <c r="H590" s="177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76">
        <f>IF(OR(B590="GAS",B590="COL",B590="LAN",B590="RICE",B590="LIVE"),H590*About!$B$98,IF(OR(B590="CROP",B590="NAA"),H590*About!$B$99,H590))</f>
        <v>0.28873842954635598</v>
      </c>
      <c r="L590" s="136" t="str">
        <f>INDEX('EPA Tech to Policy Mapping'!$D:$D,MATCH('EPA Data'!F590,'EPA Tech to Policy Mapping'!$C:$C,0))</f>
        <v>crop and rice measures</v>
      </c>
    </row>
    <row r="591" spans="1:12" x14ac:dyDescent="0.35">
      <c r="A591" s="177" t="s">
        <v>8</v>
      </c>
      <c r="B591" s="177" t="s">
        <v>9</v>
      </c>
      <c r="C591" s="177">
        <v>2020</v>
      </c>
      <c r="D591" s="177" t="s">
        <v>215</v>
      </c>
      <c r="E591" s="177" t="s">
        <v>216</v>
      </c>
      <c r="F591" s="177" t="s">
        <v>12</v>
      </c>
      <c r="G591" s="177">
        <v>-219</v>
      </c>
      <c r="H591" s="177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76">
        <f>IF(OR(B591="GAS",B591="COL",B591="LAN",B591="RICE",B591="LIVE"),H591*About!$B$98,IF(OR(B591="CROP",B591="NAA"),H591*About!$B$99,H591))</f>
        <v>1.564169942867E-4</v>
      </c>
      <c r="L591" s="136" t="str">
        <f>INDEX('EPA Tech to Policy Mapping'!$D:$D,MATCH('EPA Data'!F591,'EPA Tech to Policy Mapping'!$C:$C,0))</f>
        <v>crop and rice measures</v>
      </c>
    </row>
    <row r="592" spans="1:12" x14ac:dyDescent="0.35">
      <c r="A592" s="177" t="s">
        <v>8</v>
      </c>
      <c r="B592" s="177" t="s">
        <v>9</v>
      </c>
      <c r="C592" s="177">
        <v>2020</v>
      </c>
      <c r="D592" s="177" t="s">
        <v>215</v>
      </c>
      <c r="E592" s="177" t="s">
        <v>216</v>
      </c>
      <c r="F592" s="177" t="s">
        <v>12</v>
      </c>
      <c r="G592" s="177">
        <v>-214</v>
      </c>
      <c r="H592" s="177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76">
        <f>IF(OR(B592="GAS",B592="COL",B592="LAN",B592="RICE",B592="LIVE"),H592*About!$B$98,IF(OR(B592="CROP",B592="NAA"),H592*About!$B$99,H592))</f>
        <v>4.8510120250285001E-3</v>
      </c>
      <c r="L592" s="136" t="str">
        <f>INDEX('EPA Tech to Policy Mapping'!$D:$D,MATCH('EPA Data'!F592,'EPA Tech to Policy Mapping'!$C:$C,0))</f>
        <v>crop and rice measures</v>
      </c>
    </row>
    <row r="593" spans="1:12" x14ac:dyDescent="0.35">
      <c r="A593" s="177" t="s">
        <v>8</v>
      </c>
      <c r="B593" s="177" t="s">
        <v>9</v>
      </c>
      <c r="C593" s="177">
        <v>2020</v>
      </c>
      <c r="D593" s="177" t="s">
        <v>215</v>
      </c>
      <c r="E593" s="177" t="s">
        <v>216</v>
      </c>
      <c r="F593" s="177" t="s">
        <v>14</v>
      </c>
      <c r="G593" s="177">
        <v>-214</v>
      </c>
      <c r="H593" s="177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76">
        <f>IF(OR(B593="GAS",B593="COL",B593="LAN",B593="RICE",B593="LIVE"),H593*About!$B$98,IF(OR(B593="CROP",B593="NAA"),H593*About!$B$99,H593))</f>
        <v>9.3275797553359996E-4</v>
      </c>
      <c r="L593" s="136" t="str">
        <f>INDEX('EPA Tech to Policy Mapping'!$D:$D,MATCH('EPA Data'!F593,'EPA Tech to Policy Mapping'!$C:$C,0))</f>
        <v>crop and rice measures</v>
      </c>
    </row>
    <row r="594" spans="1:12" x14ac:dyDescent="0.35">
      <c r="A594" s="177" t="s">
        <v>8</v>
      </c>
      <c r="B594" s="177" t="s">
        <v>9</v>
      </c>
      <c r="C594" s="177">
        <v>2020</v>
      </c>
      <c r="D594" s="177" t="s">
        <v>215</v>
      </c>
      <c r="E594" s="177" t="s">
        <v>216</v>
      </c>
      <c r="F594" s="177" t="s">
        <v>14</v>
      </c>
      <c r="G594" s="177">
        <v>-177</v>
      </c>
      <c r="H594" s="177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76">
        <f>IF(OR(B594="GAS",B594="COL",B594="LAN",B594="RICE",B594="LIVE"),H594*About!$B$98,IF(OR(B594="CROP",B594="NAA"),H594*About!$B$99,H594))</f>
        <v>7.7821328304708004E-3</v>
      </c>
      <c r="L594" s="136" t="str">
        <f>INDEX('EPA Tech to Policy Mapping'!$D:$D,MATCH('EPA Data'!F594,'EPA Tech to Policy Mapping'!$C:$C,0))</f>
        <v>crop and rice measures</v>
      </c>
    </row>
    <row r="595" spans="1:12" x14ac:dyDescent="0.35">
      <c r="A595" s="177" t="s">
        <v>8</v>
      </c>
      <c r="B595" s="177" t="s">
        <v>9</v>
      </c>
      <c r="C595" s="177">
        <v>2020</v>
      </c>
      <c r="D595" s="177" t="s">
        <v>215</v>
      </c>
      <c r="E595" s="177" t="s">
        <v>216</v>
      </c>
      <c r="F595" s="177" t="s">
        <v>14</v>
      </c>
      <c r="G595" s="177">
        <v>-111</v>
      </c>
      <c r="H595" s="177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76">
        <f>IF(OR(B595="GAS",B595="COL",B595="LAN",B595="RICE",B595="LIVE"),H595*About!$B$98,IF(OR(B595="CROP",B595="NAA"),H595*About!$B$99,H595))</f>
        <v>4.2711840942501996E-3</v>
      </c>
      <c r="L595" s="136" t="str">
        <f>INDEX('EPA Tech to Policy Mapping'!$D:$D,MATCH('EPA Data'!F595,'EPA Tech to Policy Mapping'!$C:$C,0))</f>
        <v>crop and rice measures</v>
      </c>
    </row>
    <row r="596" spans="1:12" x14ac:dyDescent="0.35">
      <c r="A596" s="177" t="s">
        <v>8</v>
      </c>
      <c r="B596" s="177" t="s">
        <v>9</v>
      </c>
      <c r="C596" s="177">
        <v>2020</v>
      </c>
      <c r="D596" s="177" t="s">
        <v>215</v>
      </c>
      <c r="E596" s="177" t="s">
        <v>216</v>
      </c>
      <c r="F596" s="177" t="s">
        <v>14</v>
      </c>
      <c r="G596" s="177">
        <v>-72</v>
      </c>
      <c r="H596" s="177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76">
        <f>IF(OR(B596="GAS",B596="COL",B596="LAN",B596="RICE",B596="LIVE"),H596*About!$B$98,IF(OR(B596="CROP",B596="NAA"),H596*About!$B$99,H596))</f>
        <v>3.0804700218141001E-3</v>
      </c>
      <c r="L596" s="136" t="str">
        <f>INDEX('EPA Tech to Policy Mapping'!$D:$D,MATCH('EPA Data'!F596,'EPA Tech to Policy Mapping'!$C:$C,0))</f>
        <v>crop and rice measures</v>
      </c>
    </row>
    <row r="597" spans="1:12" x14ac:dyDescent="0.35">
      <c r="A597" s="177" t="s">
        <v>8</v>
      </c>
      <c r="B597" s="177" t="s">
        <v>9</v>
      </c>
      <c r="C597" s="177">
        <v>2020</v>
      </c>
      <c r="D597" s="177" t="s">
        <v>215</v>
      </c>
      <c r="E597" s="177" t="s">
        <v>216</v>
      </c>
      <c r="F597" s="177" t="s">
        <v>12</v>
      </c>
      <c r="G597" s="177">
        <v>-60</v>
      </c>
      <c r="H597" s="177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76">
        <f>IF(OR(B597="GAS",B597="COL",B597="LAN",B597="RICE",B597="LIVE"),H597*About!$B$98,IF(OR(B597="CROP",B597="NAA"),H597*About!$B$99,H597))</f>
        <v>4.1811700793909997E-4</v>
      </c>
      <c r="L597" s="136" t="str">
        <f>INDEX('EPA Tech to Policy Mapping'!$D:$D,MATCH('EPA Data'!F597,'EPA Tech to Policy Mapping'!$C:$C,0))</f>
        <v>crop and rice measures</v>
      </c>
    </row>
    <row r="598" spans="1:12" x14ac:dyDescent="0.35">
      <c r="A598" s="177" t="s">
        <v>8</v>
      </c>
      <c r="B598" s="177" t="s">
        <v>9</v>
      </c>
      <c r="C598" s="177">
        <v>2020</v>
      </c>
      <c r="D598" s="177" t="s">
        <v>215</v>
      </c>
      <c r="E598" s="177" t="s">
        <v>216</v>
      </c>
      <c r="F598" s="177" t="s">
        <v>12</v>
      </c>
      <c r="G598" s="177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76">
        <f>IF(OR(B598="GAS",B598="COL",B598="LAN",B598="RICE",B598="LIVE"),H598*About!$B$98,IF(OR(B598="CROP",B598="NAA"),H598*About!$B$99,H598))</f>
        <v>7.9700002970599992E-6</v>
      </c>
      <c r="L598" s="136" t="str">
        <f>INDEX('EPA Tech to Policy Mapping'!$D:$D,MATCH('EPA Data'!F598,'EPA Tech to Policy Mapping'!$C:$C,0))</f>
        <v>crop and rice measures</v>
      </c>
    </row>
    <row r="599" spans="1:12" x14ac:dyDescent="0.35">
      <c r="A599" s="177" t="s">
        <v>8</v>
      </c>
      <c r="B599" s="177" t="s">
        <v>9</v>
      </c>
      <c r="C599" s="177">
        <v>2020</v>
      </c>
      <c r="D599" s="177" t="s">
        <v>215</v>
      </c>
      <c r="E599" s="177" t="s">
        <v>216</v>
      </c>
      <c r="F599" s="177" t="s">
        <v>13</v>
      </c>
      <c r="G599" s="177">
        <v>-21</v>
      </c>
      <c r="H599" s="177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76">
        <f>IF(OR(B599="GAS",B599="COL",B599="LAN",B599="RICE",B599="LIVE"),H599*About!$B$98,IF(OR(B599="CROP",B599="NAA"),H599*About!$B$99,H599))</f>
        <v>5.3287008777260997E-3</v>
      </c>
      <c r="L599" s="136" t="str">
        <f>INDEX('EPA Tech to Policy Mapping'!$D:$D,MATCH('EPA Data'!F599,'EPA Tech to Policy Mapping'!$C:$C,0))</f>
        <v>crop and rice measures</v>
      </c>
    </row>
    <row r="600" spans="1:12" x14ac:dyDescent="0.35">
      <c r="A600" s="177" t="s">
        <v>8</v>
      </c>
      <c r="B600" s="177" t="s">
        <v>9</v>
      </c>
      <c r="C600" s="177">
        <v>2020</v>
      </c>
      <c r="D600" s="177" t="s">
        <v>215</v>
      </c>
      <c r="E600" s="177" t="s">
        <v>216</v>
      </c>
      <c r="F600" s="177" t="s">
        <v>12</v>
      </c>
      <c r="G600" s="177">
        <v>-6</v>
      </c>
      <c r="H600" s="177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76">
        <f>IF(OR(B600="GAS",B600="COL",B600="LAN",B600="RICE",B600="LIVE"),H600*About!$B$98,IF(OR(B600="CROP",B600="NAA"),H600*About!$B$99,H600))</f>
        <v>2.0700399763882E-3</v>
      </c>
      <c r="L600" s="136" t="str">
        <f>INDEX('EPA Tech to Policy Mapping'!$D:$D,MATCH('EPA Data'!F600,'EPA Tech to Policy Mapping'!$C:$C,0))</f>
        <v>crop and rice measures</v>
      </c>
    </row>
    <row r="601" spans="1:12" x14ac:dyDescent="0.35">
      <c r="A601" s="177" t="s">
        <v>8</v>
      </c>
      <c r="B601" s="177" t="s">
        <v>9</v>
      </c>
      <c r="C601" s="177">
        <v>2020</v>
      </c>
      <c r="D601" s="177" t="s">
        <v>215</v>
      </c>
      <c r="E601" s="177" t="s">
        <v>216</v>
      </c>
      <c r="F601" s="177" t="s">
        <v>13</v>
      </c>
      <c r="G601" s="177">
        <v>8</v>
      </c>
      <c r="H601" s="177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76">
        <f>IF(OR(B601="GAS",B601="COL",B601="LAN",B601="RICE",B601="LIVE"),H601*About!$B$98,IF(OR(B601="CROP",B601="NAA"),H601*About!$B$99,H601))</f>
        <v>1.4761550119147E-3</v>
      </c>
      <c r="L601" s="136" t="str">
        <f>INDEX('EPA Tech to Policy Mapping'!$D:$D,MATCH('EPA Data'!F601,'EPA Tech to Policy Mapping'!$C:$C,0))</f>
        <v>crop and rice measures</v>
      </c>
    </row>
    <row r="602" spans="1:12" x14ac:dyDescent="0.35">
      <c r="A602" s="177" t="s">
        <v>8</v>
      </c>
      <c r="B602" s="177" t="s">
        <v>9</v>
      </c>
      <c r="C602" s="177">
        <v>2020</v>
      </c>
      <c r="D602" s="177" t="s">
        <v>215</v>
      </c>
      <c r="E602" s="177" t="s">
        <v>216</v>
      </c>
      <c r="F602" s="177" t="s">
        <v>13</v>
      </c>
      <c r="G602" s="177">
        <v>26</v>
      </c>
      <c r="H602" s="177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76">
        <f>IF(OR(B602="GAS",B602="COL",B602="LAN",B602="RICE",B602="LIVE"),H602*About!$B$98,IF(OR(B602="CROP",B602="NAA"),H602*About!$B$99,H602))</f>
        <v>5.8149998076260003E-3</v>
      </c>
      <c r="L602" s="136" t="str">
        <f>INDEX('EPA Tech to Policy Mapping'!$D:$D,MATCH('EPA Data'!F602,'EPA Tech to Policy Mapping'!$C:$C,0))</f>
        <v>crop and rice measures</v>
      </c>
    </row>
    <row r="603" spans="1:12" x14ac:dyDescent="0.35">
      <c r="A603" s="177" t="s">
        <v>8</v>
      </c>
      <c r="B603" s="177" t="s">
        <v>9</v>
      </c>
      <c r="C603" s="177">
        <v>2020</v>
      </c>
      <c r="D603" s="177" t="s">
        <v>215</v>
      </c>
      <c r="E603" s="177" t="s">
        <v>216</v>
      </c>
      <c r="F603" s="177" t="s">
        <v>13</v>
      </c>
      <c r="G603" s="177">
        <v>36</v>
      </c>
      <c r="H603" s="177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76">
        <f>IF(OR(B603="GAS",B603="COL",B603="LAN",B603="RICE",B603="LIVE"),H603*About!$B$98,IF(OR(B603="CROP",B603="NAA"),H603*About!$B$99,H603))</f>
        <v>1.0538624599576E-2</v>
      </c>
      <c r="L603" s="136" t="str">
        <f>INDEX('EPA Tech to Policy Mapping'!$D:$D,MATCH('EPA Data'!F603,'EPA Tech to Policy Mapping'!$C:$C,0))</f>
        <v>crop and rice measures</v>
      </c>
    </row>
    <row r="604" spans="1:12" x14ac:dyDescent="0.35">
      <c r="A604" s="177" t="s">
        <v>8</v>
      </c>
      <c r="B604" s="177" t="s">
        <v>9</v>
      </c>
      <c r="C604" s="177">
        <v>2020</v>
      </c>
      <c r="D604" s="177" t="s">
        <v>215</v>
      </c>
      <c r="E604" s="177" t="s">
        <v>216</v>
      </c>
      <c r="F604" s="177" t="s">
        <v>12</v>
      </c>
      <c r="G604" s="177">
        <v>96</v>
      </c>
      <c r="H604" s="177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76">
        <f>IF(OR(B604="GAS",B604="COL",B604="LAN",B604="RICE",B604="LIVE"),H604*About!$B$98,IF(OR(B604="CROP",B604="NAA"),H604*About!$B$99,H604))</f>
        <v>1.0645410511643E-3</v>
      </c>
      <c r="L604" s="136" t="str">
        <f>INDEX('EPA Tech to Policy Mapping'!$D:$D,MATCH('EPA Data'!F604,'EPA Tech to Policy Mapping'!$C:$C,0))</f>
        <v>crop and rice measures</v>
      </c>
    </row>
    <row r="605" spans="1:12" x14ac:dyDescent="0.35">
      <c r="A605" s="177" t="s">
        <v>8</v>
      </c>
      <c r="B605" s="177" t="s">
        <v>9</v>
      </c>
      <c r="C605" s="177">
        <v>2020</v>
      </c>
      <c r="D605" s="177" t="s">
        <v>215</v>
      </c>
      <c r="E605" s="177" t="s">
        <v>216</v>
      </c>
      <c r="F605" s="177" t="s">
        <v>13</v>
      </c>
      <c r="G605" s="177">
        <v>122</v>
      </c>
      <c r="H605" s="177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76">
        <f>IF(OR(B605="GAS",B605="COL",B605="LAN",B605="RICE",B605="LIVE"),H605*About!$B$98,IF(OR(B605="CROP",B605="NAA"),H605*About!$B$99,H605))</f>
        <v>5.8778323233127601E-2</v>
      </c>
      <c r="L605" s="136" t="str">
        <f>INDEX('EPA Tech to Policy Mapping'!$D:$D,MATCH('EPA Data'!F605,'EPA Tech to Policy Mapping'!$C:$C,0))</f>
        <v>crop and rice measures</v>
      </c>
    </row>
    <row r="606" spans="1:12" x14ac:dyDescent="0.35">
      <c r="A606" s="177" t="s">
        <v>8</v>
      </c>
      <c r="B606" s="177" t="s">
        <v>9</v>
      </c>
      <c r="C606" s="177">
        <v>2020</v>
      </c>
      <c r="D606" s="177" t="s">
        <v>215</v>
      </c>
      <c r="E606" s="177" t="s">
        <v>216</v>
      </c>
      <c r="F606" s="177" t="s">
        <v>13</v>
      </c>
      <c r="G606" s="177">
        <v>172</v>
      </c>
      <c r="H606" s="177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76">
        <f>IF(OR(B606="GAS",B606="COL",B606="LAN",B606="RICE",B606="LIVE"),H606*About!$B$98,IF(OR(B606="CROP",B606="NAA"),H606*About!$B$99,H606))</f>
        <v>1.5899999198200001E-5</v>
      </c>
      <c r="L606" s="136" t="str">
        <f>INDEX('EPA Tech to Policy Mapping'!$D:$D,MATCH('EPA Data'!F606,'EPA Tech to Policy Mapping'!$C:$C,0))</f>
        <v>crop and rice measures</v>
      </c>
    </row>
    <row r="607" spans="1:12" x14ac:dyDescent="0.35">
      <c r="A607" s="177" t="s">
        <v>8</v>
      </c>
      <c r="B607" s="177" t="s">
        <v>9</v>
      </c>
      <c r="C607" s="177">
        <v>2020</v>
      </c>
      <c r="D607" s="177" t="s">
        <v>215</v>
      </c>
      <c r="E607" s="177" t="s">
        <v>216</v>
      </c>
      <c r="F607" s="177" t="s">
        <v>15</v>
      </c>
      <c r="G607" s="177">
        <v>208</v>
      </c>
      <c r="H607" s="177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76">
        <f>IF(OR(B607="GAS",B607="COL",B607="LAN",B607="RICE",B607="LIVE"),H607*About!$B$98,IF(OR(B607="CROP",B607="NAA"),H607*About!$B$99,H607))</f>
        <v>0.13460777699947299</v>
      </c>
      <c r="L607" s="136" t="str">
        <f>INDEX('EPA Tech to Policy Mapping'!$D:$D,MATCH('EPA Data'!F607,'EPA Tech to Policy Mapping'!$C:$C,0))</f>
        <v>crop and rice measures</v>
      </c>
    </row>
    <row r="608" spans="1:12" x14ac:dyDescent="0.35">
      <c r="A608" s="177" t="s">
        <v>8</v>
      </c>
      <c r="B608" s="177" t="s">
        <v>9</v>
      </c>
      <c r="C608" s="177">
        <v>2020</v>
      </c>
      <c r="D608" s="177" t="s">
        <v>215</v>
      </c>
      <c r="E608" s="177" t="s">
        <v>216</v>
      </c>
      <c r="F608" s="177" t="s">
        <v>15</v>
      </c>
      <c r="G608" s="177">
        <v>211</v>
      </c>
      <c r="H608" s="177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76">
        <f>IF(OR(B608="GAS",B608="COL",B608="LAN",B608="RICE",B608="LIVE"),H608*About!$B$98,IF(OR(B608="CROP",B608="NAA"),H608*About!$B$99,H608))</f>
        <v>2.5656301528215401E-2</v>
      </c>
      <c r="L608" s="136" t="str">
        <f>INDEX('EPA Tech to Policy Mapping'!$D:$D,MATCH('EPA Data'!F608,'EPA Tech to Policy Mapping'!$C:$C,0))</f>
        <v>crop and rice measures</v>
      </c>
    </row>
    <row r="609" spans="1:12" x14ac:dyDescent="0.35">
      <c r="A609" s="177" t="s">
        <v>8</v>
      </c>
      <c r="B609" s="177" t="s">
        <v>9</v>
      </c>
      <c r="C609" s="177">
        <v>2020</v>
      </c>
      <c r="D609" s="177" t="s">
        <v>215</v>
      </c>
      <c r="E609" s="177" t="s">
        <v>216</v>
      </c>
      <c r="F609" s="177" t="s">
        <v>13</v>
      </c>
      <c r="G609" s="177">
        <v>213</v>
      </c>
      <c r="H609" s="177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76">
        <f>IF(OR(B609="GAS",B609="COL",B609="LAN",B609="RICE",B609="LIVE"),H609*About!$B$98,IF(OR(B609="CROP",B609="NAA"),H609*About!$B$99,H609))</f>
        <v>1.2308188714087001E-2</v>
      </c>
      <c r="L609" s="136" t="str">
        <f>INDEX('EPA Tech to Policy Mapping'!$D:$D,MATCH('EPA Data'!F609,'EPA Tech to Policy Mapping'!$C:$C,0))</f>
        <v>crop and rice measures</v>
      </c>
    </row>
    <row r="610" spans="1:12" x14ac:dyDescent="0.35">
      <c r="A610" s="177" t="s">
        <v>8</v>
      </c>
      <c r="B610" s="177" t="s">
        <v>9</v>
      </c>
      <c r="C610" s="177">
        <v>2020</v>
      </c>
      <c r="D610" s="177" t="s">
        <v>215</v>
      </c>
      <c r="E610" s="177" t="s">
        <v>216</v>
      </c>
      <c r="F610" s="177" t="s">
        <v>12</v>
      </c>
      <c r="G610" s="177">
        <v>228</v>
      </c>
      <c r="H610" s="177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76">
        <f>IF(OR(B610="GAS",B610="COL",B610="LAN",B610="RICE",B610="LIVE"),H610*About!$B$98,IF(OR(B610="CROP",B610="NAA"),H610*About!$B$99,H610))</f>
        <v>3.1491098925470998E-3</v>
      </c>
      <c r="L610" s="136" t="str">
        <f>INDEX('EPA Tech to Policy Mapping'!$D:$D,MATCH('EPA Data'!F610,'EPA Tech to Policy Mapping'!$C:$C,0))</f>
        <v>crop and rice measures</v>
      </c>
    </row>
    <row r="611" spans="1:12" x14ac:dyDescent="0.35">
      <c r="A611" s="177" t="s">
        <v>8</v>
      </c>
      <c r="B611" s="177" t="s">
        <v>9</v>
      </c>
      <c r="C611" s="177">
        <v>2020</v>
      </c>
      <c r="D611" s="177" t="s">
        <v>215</v>
      </c>
      <c r="E611" s="177" t="s">
        <v>216</v>
      </c>
      <c r="F611" s="177" t="s">
        <v>15</v>
      </c>
      <c r="G611" s="177">
        <v>283</v>
      </c>
      <c r="H611" s="177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76">
        <f>IF(OR(B611="GAS",B611="COL",B611="LAN",B611="RICE",B611="LIVE"),H611*About!$B$98,IF(OR(B611="CROP",B611="NAA"),H611*About!$B$99,H611))</f>
        <v>6.1809658072888999E-3</v>
      </c>
      <c r="L611" s="136" t="str">
        <f>INDEX('EPA Tech to Policy Mapping'!$D:$D,MATCH('EPA Data'!F611,'EPA Tech to Policy Mapping'!$C:$C,0))</f>
        <v>crop and rice measures</v>
      </c>
    </row>
    <row r="612" spans="1:12" x14ac:dyDescent="0.35">
      <c r="A612" s="177" t="s">
        <v>8</v>
      </c>
      <c r="B612" s="177" t="s">
        <v>9</v>
      </c>
      <c r="C612" s="177">
        <v>2020</v>
      </c>
      <c r="D612" s="177" t="s">
        <v>215</v>
      </c>
      <c r="E612" s="177" t="s">
        <v>216</v>
      </c>
      <c r="F612" s="177" t="s">
        <v>15</v>
      </c>
      <c r="G612" s="177">
        <v>363</v>
      </c>
      <c r="H612" s="177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76">
        <f>IF(OR(B612="GAS",B612="COL",B612="LAN",B612="RICE",B612="LIVE"),H612*About!$B$98,IF(OR(B612="CROP",B612="NAA"),H612*About!$B$99,H612))</f>
        <v>2.5209521874785399E-2</v>
      </c>
      <c r="L612" s="136" t="str">
        <f>INDEX('EPA Tech to Policy Mapping'!$D:$D,MATCH('EPA Data'!F612,'EPA Tech to Policy Mapping'!$C:$C,0))</f>
        <v>crop and rice measures</v>
      </c>
    </row>
    <row r="613" spans="1:12" x14ac:dyDescent="0.35">
      <c r="A613" s="177" t="s">
        <v>8</v>
      </c>
      <c r="B613" s="177" t="s">
        <v>9</v>
      </c>
      <c r="C613" s="177">
        <v>2020</v>
      </c>
      <c r="D613" s="177" t="s">
        <v>215</v>
      </c>
      <c r="E613" s="177" t="s">
        <v>216</v>
      </c>
      <c r="F613" s="177" t="s">
        <v>13</v>
      </c>
      <c r="G613" s="177">
        <v>383</v>
      </c>
      <c r="H613" s="177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76">
        <f>IF(OR(B613="GAS",B613="COL",B613="LAN",B613="RICE",B613="LIVE"),H613*About!$B$98,IF(OR(B613="CROP",B613="NAA"),H613*About!$B$99,H613))</f>
        <v>3.3429469913244E-3</v>
      </c>
      <c r="L613" s="136" t="str">
        <f>INDEX('EPA Tech to Policy Mapping'!$D:$D,MATCH('EPA Data'!F613,'EPA Tech to Policy Mapping'!$C:$C,0))</f>
        <v>crop and rice measures</v>
      </c>
    </row>
    <row r="614" spans="1:12" x14ac:dyDescent="0.35">
      <c r="A614" s="177" t="s">
        <v>8</v>
      </c>
      <c r="B614" s="177" t="s">
        <v>9</v>
      </c>
      <c r="C614" s="177">
        <v>2020</v>
      </c>
      <c r="D614" s="177" t="s">
        <v>215</v>
      </c>
      <c r="E614" s="177" t="s">
        <v>216</v>
      </c>
      <c r="F614" s="177" t="s">
        <v>13</v>
      </c>
      <c r="G614" s="177">
        <v>413</v>
      </c>
      <c r="H614" s="177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76">
        <f>IF(OR(B614="GAS",B614="COL",B614="LAN",B614="RICE",B614="LIVE"),H614*About!$B$98,IF(OR(B614="CROP",B614="NAA"),H614*About!$B$99,H614))</f>
        <v>0.18736495077609999</v>
      </c>
      <c r="L614" s="136" t="str">
        <f>INDEX('EPA Tech to Policy Mapping'!$D:$D,MATCH('EPA Data'!F614,'EPA Tech to Policy Mapping'!$C:$C,0))</f>
        <v>crop and rice measures</v>
      </c>
    </row>
    <row r="615" spans="1:12" x14ac:dyDescent="0.35">
      <c r="A615" s="177" t="s">
        <v>8</v>
      </c>
      <c r="B615" s="177" t="s">
        <v>9</v>
      </c>
      <c r="C615" s="177">
        <v>2020</v>
      </c>
      <c r="D615" s="177" t="s">
        <v>215</v>
      </c>
      <c r="E615" s="177" t="s">
        <v>216</v>
      </c>
      <c r="F615" s="177" t="s">
        <v>15</v>
      </c>
      <c r="G615" s="177">
        <v>483</v>
      </c>
      <c r="H615" s="177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76">
        <f>IF(OR(B615="GAS",B615="COL",B615="LAN",B615="RICE",B615="LIVE"),H615*About!$B$98,IF(OR(B615="CROP",B615="NAA"),H615*About!$B$99,H615))</f>
        <v>2.4577989242971E-3</v>
      </c>
      <c r="L615" s="136" t="str">
        <f>INDEX('EPA Tech to Policy Mapping'!$D:$D,MATCH('EPA Data'!F615,'EPA Tech to Policy Mapping'!$C:$C,0))</f>
        <v>crop and rice measures</v>
      </c>
    </row>
    <row r="616" spans="1:12" x14ac:dyDescent="0.35">
      <c r="A616" s="177" t="s">
        <v>8</v>
      </c>
      <c r="B616" s="177" t="s">
        <v>9</v>
      </c>
      <c r="C616" s="177">
        <v>2020</v>
      </c>
      <c r="D616" s="177" t="s">
        <v>215</v>
      </c>
      <c r="E616" s="177" t="s">
        <v>216</v>
      </c>
      <c r="F616" s="177" t="s">
        <v>13</v>
      </c>
      <c r="G616" s="177">
        <v>507</v>
      </c>
      <c r="H616" s="177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76">
        <f>IF(OR(B616="GAS",B616="COL",B616="LAN",B616="RICE",B616="LIVE"),H616*About!$B$98,IF(OR(B616="CROP",B616="NAA"),H616*About!$B$99,H616))</f>
        <v>1.07909832149744E-2</v>
      </c>
      <c r="L616" s="136" t="str">
        <f>INDEX('EPA Tech to Policy Mapping'!$D:$D,MATCH('EPA Data'!F616,'EPA Tech to Policy Mapping'!$C:$C,0))</f>
        <v>crop and rice measures</v>
      </c>
    </row>
    <row r="617" spans="1:12" x14ac:dyDescent="0.35">
      <c r="A617" s="177" t="s">
        <v>8</v>
      </c>
      <c r="B617" s="177" t="s">
        <v>9</v>
      </c>
      <c r="C617" s="177">
        <v>2020</v>
      </c>
      <c r="D617" s="177" t="s">
        <v>215</v>
      </c>
      <c r="E617" s="177" t="s">
        <v>216</v>
      </c>
      <c r="F617" s="177" t="s">
        <v>13</v>
      </c>
      <c r="G617" s="177">
        <v>583</v>
      </c>
      <c r="H617" s="177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76">
        <f>IF(OR(B617="GAS",B617="COL",B617="LAN",B617="RICE",B617="LIVE"),H617*About!$B$98,IF(OR(B617="CROP",B617="NAA"),H617*About!$B$99,H617))</f>
        <v>2.7288246899843199E-2</v>
      </c>
      <c r="L617" s="136" t="str">
        <f>INDEX('EPA Tech to Policy Mapping'!$D:$D,MATCH('EPA Data'!F617,'EPA Tech to Policy Mapping'!$C:$C,0))</f>
        <v>crop and rice measures</v>
      </c>
    </row>
    <row r="618" spans="1:12" x14ac:dyDescent="0.35">
      <c r="A618" s="177" t="s">
        <v>8</v>
      </c>
      <c r="B618" s="177" t="s">
        <v>9</v>
      </c>
      <c r="C618" s="177">
        <v>2020</v>
      </c>
      <c r="D618" s="177" t="s">
        <v>215</v>
      </c>
      <c r="E618" s="177" t="s">
        <v>216</v>
      </c>
      <c r="F618" s="177" t="s">
        <v>15</v>
      </c>
      <c r="G618" s="177">
        <v>585</v>
      </c>
      <c r="H618" s="177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76">
        <f>IF(OR(B618="GAS",B618="COL",B618="LAN",B618="RICE",B618="LIVE"),H618*About!$B$98,IF(OR(B618="CROP",B618="NAA"),H618*About!$B$99,H618))</f>
        <v>3.5173600190319999E-4</v>
      </c>
      <c r="L618" s="136" t="str">
        <f>INDEX('EPA Tech to Policy Mapping'!$D:$D,MATCH('EPA Data'!F618,'EPA Tech to Policy Mapping'!$C:$C,0))</f>
        <v>crop and rice measures</v>
      </c>
    </row>
    <row r="619" spans="1:12" x14ac:dyDescent="0.35">
      <c r="A619" s="177" t="s">
        <v>8</v>
      </c>
      <c r="B619" s="177" t="s">
        <v>9</v>
      </c>
      <c r="C619" s="177">
        <v>2020</v>
      </c>
      <c r="D619" s="177" t="s">
        <v>215</v>
      </c>
      <c r="E619" s="177" t="s">
        <v>216</v>
      </c>
      <c r="F619" s="177" t="s">
        <v>15</v>
      </c>
      <c r="G619" s="177">
        <v>641</v>
      </c>
      <c r="H619" s="177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76">
        <f>IF(OR(B619="GAS",B619="COL",B619="LAN",B619="RICE",B619="LIVE"),H619*About!$B$98,IF(OR(B619="CROP",B619="NAA"),H619*About!$B$99,H619))</f>
        <v>1.2367289746179999E-3</v>
      </c>
      <c r="L619" s="136" t="str">
        <f>INDEX('EPA Tech to Policy Mapping'!$D:$D,MATCH('EPA Data'!F619,'EPA Tech to Policy Mapping'!$C:$C,0))</f>
        <v>crop and rice measures</v>
      </c>
    </row>
    <row r="620" spans="1:12" x14ac:dyDescent="0.35">
      <c r="A620" s="177" t="s">
        <v>8</v>
      </c>
      <c r="B620" s="177" t="s">
        <v>9</v>
      </c>
      <c r="C620" s="177">
        <v>2020</v>
      </c>
      <c r="D620" s="177" t="s">
        <v>215</v>
      </c>
      <c r="E620" s="177" t="s">
        <v>216</v>
      </c>
      <c r="F620" s="177" t="s">
        <v>13</v>
      </c>
      <c r="G620" s="177">
        <v>725</v>
      </c>
      <c r="H620" s="177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76">
        <f>IF(OR(B620="GAS",B620="COL",B620="LAN",B620="RICE",B620="LIVE"),H620*About!$B$98,IF(OR(B620="CROP",B620="NAA"),H620*About!$B$99,H620))</f>
        <v>7.070780266076E-4</v>
      </c>
      <c r="L620" s="136" t="str">
        <f>INDEX('EPA Tech to Policy Mapping'!$D:$D,MATCH('EPA Data'!F620,'EPA Tech to Policy Mapping'!$C:$C,0))</f>
        <v>crop and rice measures</v>
      </c>
    </row>
    <row r="621" spans="1:12" x14ac:dyDescent="0.35">
      <c r="A621" s="177" t="s">
        <v>8</v>
      </c>
      <c r="B621" s="177" t="s">
        <v>9</v>
      </c>
      <c r="C621" s="177">
        <v>2020</v>
      </c>
      <c r="D621" s="177" t="s">
        <v>215</v>
      </c>
      <c r="E621" s="177" t="s">
        <v>216</v>
      </c>
      <c r="F621" s="177" t="s">
        <v>15</v>
      </c>
      <c r="G621" s="177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76">
        <f>IF(OR(B621="GAS",B621="COL",B621="LAN",B621="RICE",B621="LIVE"),H621*About!$B$98,IF(OR(B621="CROP",B621="NAA"),H621*About!$B$99,H621))</f>
        <v>9.2099999164900001E-6</v>
      </c>
      <c r="L621" s="136" t="str">
        <f>INDEX('EPA Tech to Policy Mapping'!$D:$D,MATCH('EPA Data'!F621,'EPA Tech to Policy Mapping'!$C:$C,0))</f>
        <v>crop and rice measures</v>
      </c>
    </row>
    <row r="622" spans="1:12" x14ac:dyDescent="0.35">
      <c r="A622" s="177" t="s">
        <v>8</v>
      </c>
      <c r="B622" s="177" t="s">
        <v>9</v>
      </c>
      <c r="C622" s="177">
        <v>2020</v>
      </c>
      <c r="D622" s="177" t="s">
        <v>215</v>
      </c>
      <c r="E622" s="177" t="s">
        <v>216</v>
      </c>
      <c r="F622" s="177" t="s">
        <v>15</v>
      </c>
      <c r="G622" s="177">
        <v>814</v>
      </c>
      <c r="H622" s="177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76">
        <f>IF(OR(B622="GAS",B622="COL",B622="LAN",B622="RICE",B622="LIVE"),H622*About!$B$98,IF(OR(B622="CROP",B622="NAA"),H622*About!$B$99,H622))</f>
        <v>9.7049549221992007E-3</v>
      </c>
      <c r="L622" s="136" t="str">
        <f>INDEX('EPA Tech to Policy Mapping'!$D:$D,MATCH('EPA Data'!F622,'EPA Tech to Policy Mapping'!$C:$C,0))</f>
        <v>crop and rice measures</v>
      </c>
    </row>
    <row r="623" spans="1:12" x14ac:dyDescent="0.35">
      <c r="A623" s="177" t="s">
        <v>8</v>
      </c>
      <c r="B623" s="177" t="s">
        <v>9</v>
      </c>
      <c r="C623" s="177">
        <v>2020</v>
      </c>
      <c r="D623" s="177" t="s">
        <v>215</v>
      </c>
      <c r="E623" s="177" t="s">
        <v>216</v>
      </c>
      <c r="F623" s="177" t="s">
        <v>15</v>
      </c>
      <c r="G623" s="177">
        <v>923</v>
      </c>
      <c r="H623" s="177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76">
        <f>IF(OR(B623="GAS",B623="COL",B623="LAN",B623="RICE",B623="LIVE"),H623*About!$B$98,IF(OR(B623="CROP",B623="NAA"),H623*About!$B$99,H623))</f>
        <v>3.0117470305412999E-3</v>
      </c>
      <c r="L623" s="136" t="str">
        <f>INDEX('EPA Tech to Policy Mapping'!$D:$D,MATCH('EPA Data'!F623,'EPA Tech to Policy Mapping'!$C:$C,0))</f>
        <v>crop and rice measures</v>
      </c>
    </row>
    <row r="624" spans="1:12" x14ac:dyDescent="0.35">
      <c r="A624" s="177" t="s">
        <v>8</v>
      </c>
      <c r="B624" s="177" t="s">
        <v>9</v>
      </c>
      <c r="C624" s="177">
        <v>2020</v>
      </c>
      <c r="D624" s="177" t="s">
        <v>215</v>
      </c>
      <c r="E624" s="177" t="s">
        <v>216</v>
      </c>
      <c r="F624" s="177" t="s">
        <v>15</v>
      </c>
      <c r="G624" s="177">
        <v>1379</v>
      </c>
      <c r="H624" s="177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76">
        <f>IF(OR(B624="GAS",B624="COL",B624="LAN",B624="RICE",B624="LIVE"),H624*About!$B$98,IF(OR(B624="CROP",B624="NAA"),H624*About!$B$99,H624))</f>
        <v>5.0581101095300001E-4</v>
      </c>
      <c r="L624" s="136" t="str">
        <f>INDEX('EPA Tech to Policy Mapping'!$D:$D,MATCH('EPA Data'!F624,'EPA Tech to Policy Mapping'!$C:$C,0))</f>
        <v>crop and rice measures</v>
      </c>
    </row>
    <row r="625" spans="1:12" x14ac:dyDescent="0.35">
      <c r="A625" s="177" t="s">
        <v>8</v>
      </c>
      <c r="B625" s="177" t="s">
        <v>9</v>
      </c>
      <c r="C625" s="177">
        <v>2020</v>
      </c>
      <c r="D625" s="177" t="s">
        <v>215</v>
      </c>
      <c r="E625" s="177" t="s">
        <v>216</v>
      </c>
      <c r="F625" s="177" t="s">
        <v>15</v>
      </c>
      <c r="G625" s="177">
        <v>1946</v>
      </c>
      <c r="H625" s="177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76">
        <f>IF(OR(B625="GAS",B625="COL",B625="LAN",B625="RICE",B625="LIVE"),H625*About!$B$98,IF(OR(B625="CROP",B625="NAA"),H625*About!$B$99,H625))</f>
        <v>4.9473298713560005E-4</v>
      </c>
      <c r="L625" s="136" t="str">
        <f>INDEX('EPA Tech to Policy Mapping'!$D:$D,MATCH('EPA Data'!F625,'EPA Tech to Policy Mapping'!$C:$C,0))</f>
        <v>crop and rice measures</v>
      </c>
    </row>
    <row r="626" spans="1:12" x14ac:dyDescent="0.35">
      <c r="A626" s="177" t="s">
        <v>8</v>
      </c>
      <c r="B626" s="177" t="s">
        <v>9</v>
      </c>
      <c r="C626" s="177">
        <v>2020</v>
      </c>
      <c r="D626" s="177" t="s">
        <v>215</v>
      </c>
      <c r="E626" s="177" t="s">
        <v>216</v>
      </c>
      <c r="F626" s="177" t="s">
        <v>15</v>
      </c>
      <c r="G626" s="177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76">
        <f>IF(OR(B626="GAS",B626="COL",B626="LAN",B626="RICE",B626="LIVE"),H626*About!$B$98,IF(OR(B626="CROP",B626="NAA"),H626*About!$B$99,H626))</f>
        <v>9.9999999999999998E-13</v>
      </c>
      <c r="L626" s="136" t="str">
        <f>INDEX('EPA Tech to Policy Mapping'!$D:$D,MATCH('EPA Data'!F626,'EPA Tech to Policy Mapping'!$C:$C,0))</f>
        <v>crop and rice measures</v>
      </c>
    </row>
    <row r="627" spans="1:12" x14ac:dyDescent="0.35">
      <c r="A627" s="177" t="s">
        <v>8</v>
      </c>
      <c r="B627" s="177" t="s">
        <v>9</v>
      </c>
      <c r="C627" s="177">
        <v>2020</v>
      </c>
      <c r="D627" s="177" t="s">
        <v>291</v>
      </c>
      <c r="E627" s="177" t="s">
        <v>292</v>
      </c>
      <c r="F627" s="177" t="s">
        <v>14</v>
      </c>
      <c r="G627" s="177">
        <v>-100000</v>
      </c>
      <c r="H627" s="177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76">
        <f>IF(OR(B627="GAS",B627="COL",B627="LAN",B627="RICE",B627="LIVE"),H627*About!$B$98,IF(OR(B627="CROP",B627="NAA")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x14ac:dyDescent="0.35">
      <c r="A628" s="177" t="s">
        <v>8</v>
      </c>
      <c r="B628" s="177" t="s">
        <v>9</v>
      </c>
      <c r="C628" s="177">
        <v>2020</v>
      </c>
      <c r="D628" s="177" t="s">
        <v>291</v>
      </c>
      <c r="E628" s="177" t="s">
        <v>292</v>
      </c>
      <c r="F628" s="177" t="s">
        <v>14</v>
      </c>
      <c r="G628" s="177">
        <v>-1220</v>
      </c>
      <c r="H628" s="177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76">
        <f>IF(OR(B628="GAS",B628="COL",B628="LAN",B628="RICE",B628="LIVE"),H628*About!$B$98,IF(OR(B628="CROP",B628="NAA"),H628*About!$B$99,H628))</f>
        <v>1.5853380318731E-3</v>
      </c>
      <c r="L628" s="136" t="str">
        <f>INDEX('EPA Tech to Policy Mapping'!$D:$D,MATCH('EPA Data'!F628,'EPA Tech to Policy Mapping'!$C:$C,0))</f>
        <v>crop and rice measures</v>
      </c>
    </row>
    <row r="629" spans="1:12" x14ac:dyDescent="0.35">
      <c r="A629" s="177" t="s">
        <v>8</v>
      </c>
      <c r="B629" s="177" t="s">
        <v>9</v>
      </c>
      <c r="C629" s="177">
        <v>2020</v>
      </c>
      <c r="D629" s="177" t="s">
        <v>291</v>
      </c>
      <c r="E629" s="177" t="s">
        <v>292</v>
      </c>
      <c r="F629" s="177" t="s">
        <v>14</v>
      </c>
      <c r="G629" s="177">
        <v>-1220</v>
      </c>
      <c r="H629" s="177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76">
        <f>IF(OR(B629="GAS",B629="COL",B629="LAN",B629="RICE",B629="LIVE"),H629*About!$B$98,IF(OR(B629="CROP",B629="NAA")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x14ac:dyDescent="0.35">
      <c r="A630" s="177" t="s">
        <v>8</v>
      </c>
      <c r="B630" s="177" t="s">
        <v>9</v>
      </c>
      <c r="C630" s="177">
        <v>2020</v>
      </c>
      <c r="D630" s="177" t="s">
        <v>291</v>
      </c>
      <c r="E630" s="177" t="s">
        <v>292</v>
      </c>
      <c r="F630" s="177" t="s">
        <v>12</v>
      </c>
      <c r="G630" s="177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76">
        <f>IF(OR(B630="GAS",B630="COL",B630="LAN",B630="RICE",B630="LIVE"),H630*About!$B$98,IF(OR(B630="CROP",B630="NAA"),H630*About!$B$99,H630))</f>
        <v>3.01000000036E-6</v>
      </c>
      <c r="L630" s="136" t="str">
        <f>INDEX('EPA Tech to Policy Mapping'!$D:$D,MATCH('EPA Data'!F630,'EPA Tech to Policy Mapping'!$C:$C,0))</f>
        <v>crop and rice measures</v>
      </c>
    </row>
    <row r="631" spans="1:12" x14ac:dyDescent="0.35">
      <c r="A631" s="177" t="s">
        <v>8</v>
      </c>
      <c r="B631" s="177" t="s">
        <v>9</v>
      </c>
      <c r="C631" s="177">
        <v>2020</v>
      </c>
      <c r="D631" s="177" t="s">
        <v>291</v>
      </c>
      <c r="E631" s="177" t="s">
        <v>292</v>
      </c>
      <c r="F631" s="177" t="s">
        <v>12</v>
      </c>
      <c r="G631" s="177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76">
        <f>IF(OR(B631="GAS",B631="COL",B631="LAN",B631="RICE",B631="LIVE"),H631*About!$B$98,IF(OR(B631="CROP",B631="NAA"),H631*About!$B$99,H631))</f>
        <v>2.5300000743300002E-6</v>
      </c>
      <c r="L631" s="136" t="str">
        <f>INDEX('EPA Tech to Policy Mapping'!$D:$D,MATCH('EPA Data'!F631,'EPA Tech to Policy Mapping'!$C:$C,0))</f>
        <v>crop and rice measures</v>
      </c>
    </row>
    <row r="632" spans="1:12" x14ac:dyDescent="0.35">
      <c r="A632" s="177" t="s">
        <v>8</v>
      </c>
      <c r="B632" s="177" t="s">
        <v>9</v>
      </c>
      <c r="C632" s="177">
        <v>2020</v>
      </c>
      <c r="D632" s="177" t="s">
        <v>291</v>
      </c>
      <c r="E632" s="177" t="s">
        <v>292</v>
      </c>
      <c r="F632" s="177" t="s">
        <v>12</v>
      </c>
      <c r="G632" s="177">
        <v>-1101</v>
      </c>
      <c r="H632" s="177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76">
        <f>IF(OR(B632="GAS",B632="COL",B632="LAN",B632="RICE",B632="LIVE"),H632*About!$B$98,IF(OR(B632="CROP",B632="NAA"),H632*About!$B$99,H632))</f>
        <v>2.6600000637699999E-5</v>
      </c>
      <c r="L632" s="136" t="str">
        <f>INDEX('EPA Tech to Policy Mapping'!$D:$D,MATCH('EPA Data'!F632,'EPA Tech to Policy Mapping'!$C:$C,0))</f>
        <v>crop and rice measures</v>
      </c>
    </row>
    <row r="633" spans="1:12" x14ac:dyDescent="0.35">
      <c r="A633" s="177" t="s">
        <v>8</v>
      </c>
      <c r="B633" s="177" t="s">
        <v>9</v>
      </c>
      <c r="C633" s="177">
        <v>2020</v>
      </c>
      <c r="D633" s="177" t="s">
        <v>291</v>
      </c>
      <c r="E633" s="177" t="s">
        <v>292</v>
      </c>
      <c r="F633" s="177" t="s">
        <v>12</v>
      </c>
      <c r="G633" s="177">
        <v>-748</v>
      </c>
      <c r="H633" s="177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76">
        <f>IF(OR(B633="GAS",B633="COL",B633="LAN",B633="RICE",B633="LIVE"),H633*About!$B$98,IF(OR(B633="CROP",B633="NAA"),H633*About!$B$99,H633))</f>
        <v>3.095070132986E-4</v>
      </c>
      <c r="L633" s="136" t="str">
        <f>INDEX('EPA Tech to Policy Mapping'!$D:$D,MATCH('EPA Data'!F633,'EPA Tech to Policy Mapping'!$C:$C,0))</f>
        <v>crop and rice measures</v>
      </c>
    </row>
    <row r="634" spans="1:12" x14ac:dyDescent="0.35">
      <c r="A634" s="177" t="s">
        <v>8</v>
      </c>
      <c r="B634" s="177" t="s">
        <v>9</v>
      </c>
      <c r="C634" s="177">
        <v>2020</v>
      </c>
      <c r="D634" s="177" t="s">
        <v>291</v>
      </c>
      <c r="E634" s="177" t="s">
        <v>292</v>
      </c>
      <c r="F634" s="177" t="s">
        <v>12</v>
      </c>
      <c r="G634" s="177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76">
        <f>IF(OR(B634="GAS",B634="COL",B634="LAN",B634="RICE",B634="LIVE"),H634*About!$B$98,IF(OR(B634="CROP",B634="NAA"),H634*About!$B$99,H634))</f>
        <v>6.0699999266900001E-6</v>
      </c>
      <c r="L634" s="136" t="str">
        <f>INDEX('EPA Tech to Policy Mapping'!$D:$D,MATCH('EPA Data'!F634,'EPA Tech to Policy Mapping'!$C:$C,0))</f>
        <v>crop and rice measures</v>
      </c>
    </row>
    <row r="635" spans="1:12" x14ac:dyDescent="0.35">
      <c r="A635" s="177" t="s">
        <v>8</v>
      </c>
      <c r="B635" s="177" t="s">
        <v>9</v>
      </c>
      <c r="C635" s="177">
        <v>2020</v>
      </c>
      <c r="D635" s="177" t="s">
        <v>291</v>
      </c>
      <c r="E635" s="177" t="s">
        <v>292</v>
      </c>
      <c r="F635" s="177" t="s">
        <v>14</v>
      </c>
      <c r="G635" s="177">
        <v>-93</v>
      </c>
      <c r="H635" s="177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76">
        <f>IF(OR(B635="GAS",B635="COL",B635="LAN",B635="RICE",B635="LIVE"),H635*About!$B$98,IF(OR(B635="CROP",B635="NAA"),H635*About!$B$99,H635))</f>
        <v>1.6899999536699999E-5</v>
      </c>
      <c r="L635" s="136" t="str">
        <f>INDEX('EPA Tech to Policy Mapping'!$D:$D,MATCH('EPA Data'!F635,'EPA Tech to Policy Mapping'!$C:$C,0))</f>
        <v>crop and rice measures</v>
      </c>
    </row>
    <row r="636" spans="1:12" x14ac:dyDescent="0.35">
      <c r="A636" s="177" t="s">
        <v>8</v>
      </c>
      <c r="B636" s="177" t="s">
        <v>9</v>
      </c>
      <c r="C636" s="177">
        <v>2020</v>
      </c>
      <c r="D636" s="177" t="s">
        <v>291</v>
      </c>
      <c r="E636" s="177" t="s">
        <v>292</v>
      </c>
      <c r="F636" s="177" t="s">
        <v>13</v>
      </c>
      <c r="G636" s="177">
        <v>-86</v>
      </c>
      <c r="H636" s="177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76">
        <f>IF(OR(B636="GAS",B636="COL",B636="LAN",B636="RICE",B636="LIVE"),H636*About!$B$98,IF(OR(B636="CROP",B636="NAA"),H636*About!$B$99,H636))</f>
        <v>1.9041399355049999E-4</v>
      </c>
      <c r="L636" s="136" t="str">
        <f>INDEX('EPA Tech to Policy Mapping'!$D:$D,MATCH('EPA Data'!F636,'EPA Tech to Policy Mapping'!$C:$C,0))</f>
        <v>crop and rice measures</v>
      </c>
    </row>
    <row r="637" spans="1:12" x14ac:dyDescent="0.35">
      <c r="A637" s="177" t="s">
        <v>8</v>
      </c>
      <c r="B637" s="177" t="s">
        <v>9</v>
      </c>
      <c r="C637" s="177">
        <v>2020</v>
      </c>
      <c r="D637" s="177" t="s">
        <v>291</v>
      </c>
      <c r="E637" s="177" t="s">
        <v>292</v>
      </c>
      <c r="F637" s="177" t="s">
        <v>14</v>
      </c>
      <c r="G637" s="177">
        <v>-57</v>
      </c>
      <c r="H637" s="177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76">
        <f>IF(OR(B637="GAS",B637="COL",B637="LAN",B637="RICE",B637="LIVE"),H637*About!$B$98,IF(OR(B637="CROP",B637="NAA"),H637*About!$B$99,H637))</f>
        <v>3.7008000072092E-3</v>
      </c>
      <c r="L637" s="136" t="str">
        <f>INDEX('EPA Tech to Policy Mapping'!$D:$D,MATCH('EPA Data'!F637,'EPA Tech to Policy Mapping'!$C:$C,0))</f>
        <v>crop and rice measures</v>
      </c>
    </row>
    <row r="638" spans="1:12" x14ac:dyDescent="0.35">
      <c r="A638" s="177" t="s">
        <v>8</v>
      </c>
      <c r="B638" s="177" t="s">
        <v>9</v>
      </c>
      <c r="C638" s="177">
        <v>2020</v>
      </c>
      <c r="D638" s="177" t="s">
        <v>291</v>
      </c>
      <c r="E638" s="177" t="s">
        <v>292</v>
      </c>
      <c r="F638" s="177" t="s">
        <v>14</v>
      </c>
      <c r="G638" s="177">
        <v>-52</v>
      </c>
      <c r="H638" s="177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76">
        <f>IF(OR(B638="GAS",B638="COL",B638="LAN",B638="RICE",B638="LIVE"),H638*About!$B$98,IF(OR(B638="CROP",B638="NAA"),H638*About!$B$99,H638))</f>
        <v>2.5684370193630002E-3</v>
      </c>
      <c r="L638" s="136" t="str">
        <f>INDEX('EPA Tech to Policy Mapping'!$D:$D,MATCH('EPA Data'!F638,'EPA Tech to Policy Mapping'!$C:$C,0))</f>
        <v>crop and rice measures</v>
      </c>
    </row>
    <row r="639" spans="1:12" x14ac:dyDescent="0.35">
      <c r="A639" s="177" t="s">
        <v>8</v>
      </c>
      <c r="B639" s="177" t="s">
        <v>9</v>
      </c>
      <c r="C639" s="177">
        <v>2020</v>
      </c>
      <c r="D639" s="177" t="s">
        <v>291</v>
      </c>
      <c r="E639" s="177" t="s">
        <v>292</v>
      </c>
      <c r="F639" s="177" t="s">
        <v>14</v>
      </c>
      <c r="G639" s="177">
        <v>-25</v>
      </c>
      <c r="H639" s="177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76">
        <f>IF(OR(B639="GAS",B639="COL",B639="LAN",B639="RICE",B639="LIVE"),H639*About!$B$98,IF(OR(B639="CROP",B639="NAA"),H639*About!$B$99,H639))</f>
        <v>3.753429919016E-4</v>
      </c>
      <c r="L639" s="136" t="str">
        <f>INDEX('EPA Tech to Policy Mapping'!$D:$D,MATCH('EPA Data'!F639,'EPA Tech to Policy Mapping'!$C:$C,0))</f>
        <v>crop and rice measures</v>
      </c>
    </row>
    <row r="640" spans="1:12" x14ac:dyDescent="0.35">
      <c r="A640" s="177" t="s">
        <v>8</v>
      </c>
      <c r="B640" s="177" t="s">
        <v>9</v>
      </c>
      <c r="C640" s="177">
        <v>2020</v>
      </c>
      <c r="D640" s="177" t="s">
        <v>291</v>
      </c>
      <c r="E640" s="177" t="s">
        <v>292</v>
      </c>
      <c r="F640" s="177" t="s">
        <v>13</v>
      </c>
      <c r="G640" s="177">
        <v>-18</v>
      </c>
      <c r="H640" s="177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76">
        <f>IF(OR(B640="GAS",B640="COL",B640="LAN",B640="RICE",B640="LIVE"),H640*About!$B$98,IF(OR(B640="CROP",B640="NAA"),H640*About!$B$99,H640))</f>
        <v>4.2485501035120001E-4</v>
      </c>
      <c r="L640" s="136" t="str">
        <f>INDEX('EPA Tech to Policy Mapping'!$D:$D,MATCH('EPA Data'!F640,'EPA Tech to Policy Mapping'!$C:$C,0))</f>
        <v>crop and rice measures</v>
      </c>
    </row>
    <row r="641" spans="1:12" x14ac:dyDescent="0.35">
      <c r="A641" s="177" t="s">
        <v>8</v>
      </c>
      <c r="B641" s="177" t="s">
        <v>9</v>
      </c>
      <c r="C641" s="177">
        <v>2020</v>
      </c>
      <c r="D641" s="177" t="s">
        <v>291</v>
      </c>
      <c r="E641" s="177" t="s">
        <v>292</v>
      </c>
      <c r="F641" s="177" t="s">
        <v>14</v>
      </c>
      <c r="G641" s="177">
        <v>80</v>
      </c>
      <c r="H641" s="177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76">
        <f>IF(OR(B641="GAS",B641="COL",B641="LAN",B641="RICE",B641="LIVE"),H641*About!$B$98,IF(OR(B641="CROP",B641="NAA"),H641*About!$B$99,H641))</f>
        <v>4.2299998312999998E-5</v>
      </c>
      <c r="L641" s="136" t="str">
        <f>INDEX('EPA Tech to Policy Mapping'!$D:$D,MATCH('EPA Data'!F641,'EPA Tech to Policy Mapping'!$C:$C,0))</f>
        <v>crop and rice measures</v>
      </c>
    </row>
    <row r="642" spans="1:12" x14ac:dyDescent="0.35">
      <c r="A642" s="177" t="s">
        <v>8</v>
      </c>
      <c r="B642" s="177" t="s">
        <v>9</v>
      </c>
      <c r="C642" s="177">
        <v>2020</v>
      </c>
      <c r="D642" s="177" t="s">
        <v>291</v>
      </c>
      <c r="E642" s="177" t="s">
        <v>292</v>
      </c>
      <c r="F642" s="177" t="s">
        <v>14</v>
      </c>
      <c r="G642" s="177">
        <v>154</v>
      </c>
      <c r="H642" s="177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76">
        <f>IF(OR(B642="GAS",B642="COL",B642="LAN",B642="RICE",B642="LIVE"),H642*About!$B$98,IF(OR(B642="CROP",B642="NAA"),H642*About!$B$99,H642))</f>
        <v>4.0300001273900002E-5</v>
      </c>
      <c r="L642" s="136" t="str">
        <f>INDEX('EPA Tech to Policy Mapping'!$D:$D,MATCH('EPA Data'!F642,'EPA Tech to Policy Mapping'!$C:$C,0))</f>
        <v>crop and rice measures</v>
      </c>
    </row>
    <row r="643" spans="1:12" x14ac:dyDescent="0.35">
      <c r="A643" s="177" t="s">
        <v>8</v>
      </c>
      <c r="B643" s="177" t="s">
        <v>9</v>
      </c>
      <c r="C643" s="177">
        <v>2020</v>
      </c>
      <c r="D643" s="177" t="s">
        <v>291</v>
      </c>
      <c r="E643" s="177" t="s">
        <v>292</v>
      </c>
      <c r="F643" s="177" t="s">
        <v>12</v>
      </c>
      <c r="G643" s="177">
        <v>226</v>
      </c>
      <c r="H643" s="177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76">
        <f>IF(OR(B643="GAS",B643="COL",B643="LAN",B643="RICE",B643="LIVE"),H643*About!$B$98,IF(OR(B643="CROP",B643="NAA"),H643*About!$B$99,H643))</f>
        <v>4.5271700946609999E-4</v>
      </c>
      <c r="L643" s="136" t="str">
        <f>INDEX('EPA Tech to Policy Mapping'!$D:$D,MATCH('EPA Data'!F643,'EPA Tech to Policy Mapping'!$C:$C,0))</f>
        <v>crop and rice measures</v>
      </c>
    </row>
    <row r="644" spans="1:12" x14ac:dyDescent="0.35">
      <c r="A644" s="177" t="s">
        <v>8</v>
      </c>
      <c r="B644" s="177" t="s">
        <v>9</v>
      </c>
      <c r="C644" s="177">
        <v>2020</v>
      </c>
      <c r="D644" s="177" t="s">
        <v>291</v>
      </c>
      <c r="E644" s="177" t="s">
        <v>292</v>
      </c>
      <c r="F644" s="177" t="s">
        <v>15</v>
      </c>
      <c r="G644" s="177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76">
        <f>IF(OR(B644="GAS",B644="COL",B644="LAN",B644="RICE",B644="LIVE"),H644*About!$B$98,IF(OR(B644="CROP",B644="NAA"),H644*About!$B$99,H644))</f>
        <v>4.8299998525199997E-6</v>
      </c>
      <c r="L644" s="136" t="str">
        <f>INDEX('EPA Tech to Policy Mapping'!$D:$D,MATCH('EPA Data'!F644,'EPA Tech to Policy Mapping'!$C:$C,0))</f>
        <v>crop and rice measures</v>
      </c>
    </row>
    <row r="645" spans="1:12" x14ac:dyDescent="0.35">
      <c r="A645" s="177" t="s">
        <v>8</v>
      </c>
      <c r="B645" s="177" t="s">
        <v>9</v>
      </c>
      <c r="C645" s="177">
        <v>2020</v>
      </c>
      <c r="D645" s="177" t="s">
        <v>291</v>
      </c>
      <c r="E645" s="177" t="s">
        <v>292</v>
      </c>
      <c r="F645" s="177" t="s">
        <v>12</v>
      </c>
      <c r="G645" s="177">
        <v>615</v>
      </c>
      <c r="H645" s="177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76">
        <f>IF(OR(B645="GAS",B645="COL",B645="LAN",B645="RICE",B645="LIVE"),H645*About!$B$98,IF(OR(B645="CROP",B645="NAA"),H645*About!$B$99,H645))</f>
        <v>1.879990013549E-4</v>
      </c>
      <c r="L645" s="136" t="str">
        <f>INDEX('EPA Tech to Policy Mapping'!$D:$D,MATCH('EPA Data'!F645,'EPA Tech to Policy Mapping'!$C:$C,0))</f>
        <v>crop and rice measures</v>
      </c>
    </row>
    <row r="646" spans="1:12" x14ac:dyDescent="0.35">
      <c r="A646" s="177" t="s">
        <v>8</v>
      </c>
      <c r="B646" s="177" t="s">
        <v>9</v>
      </c>
      <c r="C646" s="177">
        <v>2020</v>
      </c>
      <c r="D646" s="177" t="s">
        <v>291</v>
      </c>
      <c r="E646" s="177" t="s">
        <v>292</v>
      </c>
      <c r="F646" s="177" t="s">
        <v>13</v>
      </c>
      <c r="G646" s="177">
        <v>625</v>
      </c>
      <c r="H646" s="177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76">
        <f>IF(OR(B646="GAS",B646="COL",B646="LAN",B646="RICE",B646="LIVE"),H646*About!$B$98,IF(OR(B646="CROP",B646="NAA"),H646*About!$B$99,H646))</f>
        <v>1.3029860565439001E-3</v>
      </c>
      <c r="L646" s="136" t="str">
        <f>INDEX('EPA Tech to Policy Mapping'!$D:$D,MATCH('EPA Data'!F646,'EPA Tech to Policy Mapping'!$C:$C,0))</f>
        <v>crop and rice measures</v>
      </c>
    </row>
    <row r="647" spans="1:12" x14ac:dyDescent="0.35">
      <c r="A647" s="177" t="s">
        <v>8</v>
      </c>
      <c r="B647" s="177" t="s">
        <v>9</v>
      </c>
      <c r="C647" s="177">
        <v>2020</v>
      </c>
      <c r="D647" s="177" t="s">
        <v>291</v>
      </c>
      <c r="E647" s="177" t="s">
        <v>292</v>
      </c>
      <c r="F647" s="177" t="s">
        <v>13</v>
      </c>
      <c r="G647" s="177">
        <v>835</v>
      </c>
      <c r="H647" s="177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76">
        <f>IF(OR(B647="GAS",B647="COL",B647="LAN",B647="RICE",B647="LIVE"),H647*About!$B$98,IF(OR(B647="CROP",B647="NAA"),H647*About!$B$99,H647))</f>
        <v>1.6682299610689999E-4</v>
      </c>
      <c r="L647" s="136" t="str">
        <f>INDEX('EPA Tech to Policy Mapping'!$D:$D,MATCH('EPA Data'!F647,'EPA Tech to Policy Mapping'!$C:$C,0))</f>
        <v>crop and rice measures</v>
      </c>
    </row>
    <row r="648" spans="1:12" x14ac:dyDescent="0.35">
      <c r="A648" s="177" t="s">
        <v>8</v>
      </c>
      <c r="B648" s="177" t="s">
        <v>9</v>
      </c>
      <c r="C648" s="177">
        <v>2020</v>
      </c>
      <c r="D648" s="177" t="s">
        <v>291</v>
      </c>
      <c r="E648" s="177" t="s">
        <v>292</v>
      </c>
      <c r="F648" s="177" t="s">
        <v>15</v>
      </c>
      <c r="G648" s="177">
        <v>905</v>
      </c>
      <c r="H648" s="177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76">
        <f>IF(OR(B648="GAS",B648="COL",B648="LAN",B648="RICE",B648="LIVE"),H648*About!$B$98,IF(OR(B648="CROP",B648="NAA"),H648*About!$B$99,H648))</f>
        <v>3.0612299451600002E-4</v>
      </c>
      <c r="L648" s="136" t="str">
        <f>INDEX('EPA Tech to Policy Mapping'!$D:$D,MATCH('EPA Data'!F648,'EPA Tech to Policy Mapping'!$C:$C,0))</f>
        <v>crop and rice measures</v>
      </c>
    </row>
    <row r="649" spans="1:12" x14ac:dyDescent="0.35">
      <c r="A649" s="177" t="s">
        <v>8</v>
      </c>
      <c r="B649" s="177" t="s">
        <v>9</v>
      </c>
      <c r="C649" s="177">
        <v>2020</v>
      </c>
      <c r="D649" s="177" t="s">
        <v>291</v>
      </c>
      <c r="E649" s="177" t="s">
        <v>292</v>
      </c>
      <c r="F649" s="177" t="s">
        <v>15</v>
      </c>
      <c r="G649" s="177">
        <v>1080</v>
      </c>
      <c r="H649" s="177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76">
        <f>IF(OR(B649="GAS",B649="COL",B649="LAN",B649="RICE",B649="LIVE"),H649*About!$B$98,IF(OR(B649="CROP",B649="NAA"),H649*About!$B$99,H649))</f>
        <v>4.6137400204319999E-4</v>
      </c>
      <c r="L649" s="136" t="str">
        <f>INDEX('EPA Tech to Policy Mapping'!$D:$D,MATCH('EPA Data'!F649,'EPA Tech to Policy Mapping'!$C:$C,0))</f>
        <v>crop and rice measures</v>
      </c>
    </row>
    <row r="650" spans="1:12" x14ac:dyDescent="0.35">
      <c r="A650" s="177" t="s">
        <v>8</v>
      </c>
      <c r="B650" s="177" t="s">
        <v>9</v>
      </c>
      <c r="C650" s="177">
        <v>2020</v>
      </c>
      <c r="D650" s="177" t="s">
        <v>291</v>
      </c>
      <c r="E650" s="177" t="s">
        <v>292</v>
      </c>
      <c r="F650" s="177" t="s">
        <v>15</v>
      </c>
      <c r="G650" s="177">
        <v>1310</v>
      </c>
      <c r="H650" s="177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76">
        <f>IF(OR(B650="GAS",B650="COL",B650="LAN",B650="RICE",B650="LIVE"),H650*About!$B$98,IF(OR(B650="CROP",B650="NAA"),H650*About!$B$99,H650))</f>
        <v>2.9132500640119998E-4</v>
      </c>
      <c r="L650" s="136" t="str">
        <f>INDEX('EPA Tech to Policy Mapping'!$D:$D,MATCH('EPA Data'!F650,'EPA Tech to Policy Mapping'!$C:$C,0))</f>
        <v>crop and rice measures</v>
      </c>
    </row>
    <row r="651" spans="1:12" x14ac:dyDescent="0.35">
      <c r="A651" s="177" t="s">
        <v>8</v>
      </c>
      <c r="B651" s="177" t="s">
        <v>9</v>
      </c>
      <c r="C651" s="177">
        <v>2020</v>
      </c>
      <c r="D651" s="177" t="s">
        <v>291</v>
      </c>
      <c r="E651" s="177" t="s">
        <v>292</v>
      </c>
      <c r="F651" s="177" t="s">
        <v>13</v>
      </c>
      <c r="G651" s="177">
        <v>1461</v>
      </c>
      <c r="H651" s="177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76">
        <f>IF(OR(B651="GAS",B651="COL",B651="LAN",B651="RICE",B651="LIVE"),H651*About!$B$98,IF(OR(B651="CROP",B651="NAA"),H651*About!$B$99,H651))</f>
        <v>2.18999994104E-5</v>
      </c>
      <c r="L651" s="136" t="str">
        <f>INDEX('EPA Tech to Policy Mapping'!$D:$D,MATCH('EPA Data'!F651,'EPA Tech to Policy Mapping'!$C:$C,0))</f>
        <v>crop and rice measures</v>
      </c>
    </row>
    <row r="652" spans="1:12" x14ac:dyDescent="0.35">
      <c r="A652" s="177" t="s">
        <v>8</v>
      </c>
      <c r="B652" s="177" t="s">
        <v>9</v>
      </c>
      <c r="C652" s="177">
        <v>2020</v>
      </c>
      <c r="D652" s="177" t="s">
        <v>291</v>
      </c>
      <c r="E652" s="177" t="s">
        <v>292</v>
      </c>
      <c r="F652" s="177" t="s">
        <v>15</v>
      </c>
      <c r="G652" s="177">
        <v>1608</v>
      </c>
      <c r="H652" s="177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76">
        <f>IF(OR(B652="GAS",B652="COL",B652="LAN",B652="RICE",B652="LIVE"),H652*About!$B$98,IF(OR(B652="CROP",B652="NAA"),H652*About!$B$99,H652))</f>
        <v>4.8699999752E-5</v>
      </c>
      <c r="L652" s="136" t="str">
        <f>INDEX('EPA Tech to Policy Mapping'!$D:$D,MATCH('EPA Data'!F652,'EPA Tech to Policy Mapping'!$C:$C,0))</f>
        <v>crop and rice measures</v>
      </c>
    </row>
    <row r="653" spans="1:12" x14ac:dyDescent="0.35">
      <c r="A653" s="177" t="s">
        <v>8</v>
      </c>
      <c r="B653" s="177" t="s">
        <v>9</v>
      </c>
      <c r="C653" s="177">
        <v>2020</v>
      </c>
      <c r="D653" s="177" t="s">
        <v>291</v>
      </c>
      <c r="E653" s="177" t="s">
        <v>292</v>
      </c>
      <c r="F653" s="177" t="s">
        <v>15</v>
      </c>
      <c r="G653" s="177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76">
        <f>IF(OR(B653="GAS",B653="COL",B653="LAN",B653="RICE",B653="LIVE"),H653*About!$B$98,IF(OR(B653="CROP",B653="NAA"),H653*About!$B$99,H653))</f>
        <v>4.0499999158800003E-6</v>
      </c>
      <c r="L653" s="136" t="str">
        <f>INDEX('EPA Tech to Policy Mapping'!$D:$D,MATCH('EPA Data'!F653,'EPA Tech to Policy Mapping'!$C:$C,0))</f>
        <v>crop and rice measures</v>
      </c>
    </row>
    <row r="654" spans="1:12" x14ac:dyDescent="0.35">
      <c r="A654" s="177" t="s">
        <v>8</v>
      </c>
      <c r="B654" s="177" t="s">
        <v>9</v>
      </c>
      <c r="C654" s="177">
        <v>2020</v>
      </c>
      <c r="D654" s="177" t="s">
        <v>291</v>
      </c>
      <c r="E654" s="177" t="s">
        <v>292</v>
      </c>
      <c r="F654" s="177" t="s">
        <v>13</v>
      </c>
      <c r="G654" s="177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76">
        <f>IF(OR(B654="GAS",B654="COL",B654="LAN",B654="RICE",B654="LIVE"),H654*About!$B$98,IF(OR(B654="CROP",B654="NAA"),H654*About!$B$99,H654))</f>
        <v>8.8500000856599998E-6</v>
      </c>
      <c r="L654" s="136" t="str">
        <f>INDEX('EPA Tech to Policy Mapping'!$D:$D,MATCH('EPA Data'!F654,'EPA Tech to Policy Mapping'!$C:$C,0))</f>
        <v>crop and rice measures</v>
      </c>
    </row>
    <row r="655" spans="1:12" x14ac:dyDescent="0.35">
      <c r="A655" s="177" t="s">
        <v>8</v>
      </c>
      <c r="B655" s="177" t="s">
        <v>9</v>
      </c>
      <c r="C655" s="177">
        <v>2020</v>
      </c>
      <c r="D655" s="177" t="s">
        <v>291</v>
      </c>
      <c r="E655" s="177" t="s">
        <v>292</v>
      </c>
      <c r="F655" s="177" t="s">
        <v>15</v>
      </c>
      <c r="G655" s="177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76">
        <f>IF(OR(B655="GAS",B655="COL",B655="LAN",B655="RICE",B655="LIVE"),H655*About!$B$98,IF(OR(B655="CROP",B655="NAA"),H655*About!$B$99,H655))</f>
        <v>6.2499998421100003E-6</v>
      </c>
      <c r="L655" s="136" t="str">
        <f>INDEX('EPA Tech to Policy Mapping'!$D:$D,MATCH('EPA Data'!F655,'EPA Tech to Policy Mapping'!$C:$C,0))</f>
        <v>crop and rice measures</v>
      </c>
    </row>
    <row r="656" spans="1:12" x14ac:dyDescent="0.35">
      <c r="A656" s="177" t="s">
        <v>8</v>
      </c>
      <c r="B656" s="177" t="s">
        <v>9</v>
      </c>
      <c r="C656" s="177">
        <v>2020</v>
      </c>
      <c r="D656" s="177" t="s">
        <v>291</v>
      </c>
      <c r="E656" s="177" t="s">
        <v>292</v>
      </c>
      <c r="F656" s="177" t="s">
        <v>13</v>
      </c>
      <c r="G656" s="177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76">
        <f>IF(OR(B656="GAS",B656="COL",B656="LAN",B656="RICE",B656="LIVE"),H656*About!$B$98,IF(OR(B656="CROP",B656="NAA"),H656*About!$B$99,H656))</f>
        <v>2.4900000425999998E-6</v>
      </c>
      <c r="L656" s="136" t="str">
        <f>INDEX('EPA Tech to Policy Mapping'!$D:$D,MATCH('EPA Data'!F656,'EPA Tech to Policy Mapping'!$C:$C,0))</f>
        <v>crop and rice measures</v>
      </c>
    </row>
    <row r="657" spans="1:12" x14ac:dyDescent="0.35">
      <c r="A657" s="177" t="s">
        <v>8</v>
      </c>
      <c r="B657" s="177" t="s">
        <v>9</v>
      </c>
      <c r="C657" s="177">
        <v>2020</v>
      </c>
      <c r="D657" s="177" t="s">
        <v>291</v>
      </c>
      <c r="E657" s="177" t="s">
        <v>292</v>
      </c>
      <c r="F657" s="177" t="s">
        <v>13</v>
      </c>
      <c r="G657" s="177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76">
        <f>IF(OR(B657="GAS",B657="COL",B657="LAN",B657="RICE",B657="LIVE"),H657*About!$B$98,IF(OR(B657="CROP",B657="NAA"),H657*About!$B$99,H657))</f>
        <v>9.9999999999999998E-13</v>
      </c>
      <c r="L657" s="136" t="str">
        <f>INDEX('EPA Tech to Policy Mapping'!$D:$D,MATCH('EPA Data'!F657,'EPA Tech to Policy Mapping'!$C:$C,0))</f>
        <v>crop and rice measures</v>
      </c>
    </row>
    <row r="658" spans="1:12" x14ac:dyDescent="0.35">
      <c r="A658" s="177" t="s">
        <v>8</v>
      </c>
      <c r="B658" s="177" t="s">
        <v>9</v>
      </c>
      <c r="C658" s="177">
        <v>2020</v>
      </c>
      <c r="D658" s="177" t="s">
        <v>336</v>
      </c>
      <c r="E658" s="177" t="s">
        <v>337</v>
      </c>
      <c r="F658" s="177" t="s">
        <v>11</v>
      </c>
      <c r="G658" s="177">
        <v>-100000</v>
      </c>
      <c r="H658" s="177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76">
        <f>IF(OR(B658="GAS",B658="COL",B658="LAN",B658="RICE",B658="LIVE"),H658*About!$B$98,IF(OR(B658="CROP",B658="NAA")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x14ac:dyDescent="0.35">
      <c r="A659" s="177" t="s">
        <v>8</v>
      </c>
      <c r="B659" s="177" t="s">
        <v>9</v>
      </c>
      <c r="C659" s="177">
        <v>2020</v>
      </c>
      <c r="D659" s="177" t="s">
        <v>336</v>
      </c>
      <c r="E659" s="177" t="s">
        <v>337</v>
      </c>
      <c r="F659" s="177" t="s">
        <v>11</v>
      </c>
      <c r="G659" s="177">
        <v>-4961</v>
      </c>
      <c r="H659" s="177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76">
        <f>IF(OR(B659="GAS",B659="COL",B659="LAN",B659="RICE",B659="LIVE"),H659*About!$B$98,IF(OR(B659="CROP",B659="NAA"),H659*About!$B$99,H659))</f>
        <v>1.3225199654700001E-4</v>
      </c>
      <c r="L659" s="136" t="str">
        <f>INDEX('EPA Tech to Policy Mapping'!$D:$D,MATCH('EPA Data'!F659,'EPA Tech to Policy Mapping'!$C:$C,0))</f>
        <v>crop and rice measures</v>
      </c>
    </row>
    <row r="660" spans="1:12" x14ac:dyDescent="0.35">
      <c r="A660" s="177" t="s">
        <v>8</v>
      </c>
      <c r="B660" s="177" t="s">
        <v>9</v>
      </c>
      <c r="C660" s="177">
        <v>2020</v>
      </c>
      <c r="D660" s="177" t="s">
        <v>336</v>
      </c>
      <c r="E660" s="177" t="s">
        <v>337</v>
      </c>
      <c r="F660" s="177" t="s">
        <v>11</v>
      </c>
      <c r="G660" s="177">
        <v>-4961</v>
      </c>
      <c r="H660" s="177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76">
        <f>IF(OR(B660="GAS",B660="COL",B660="LAN",B660="RICE",B660="LIVE"),H660*About!$B$98,IF(OR(B660="CROP",B660="NAA")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x14ac:dyDescent="0.35">
      <c r="A661" s="177" t="s">
        <v>8</v>
      </c>
      <c r="B661" s="177" t="s">
        <v>9</v>
      </c>
      <c r="C661" s="177">
        <v>2020</v>
      </c>
      <c r="D661" s="177" t="s">
        <v>336</v>
      </c>
      <c r="E661" s="177" t="s">
        <v>337</v>
      </c>
      <c r="F661" s="177" t="s">
        <v>13</v>
      </c>
      <c r="G661" s="177">
        <v>-861</v>
      </c>
      <c r="H661" s="177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76">
        <f>IF(OR(B661="GAS",B661="COL",B661="LAN",B661="RICE",B661="LIVE"),H661*About!$B$98,IF(OR(B661="CROP",B661="NAA"),H661*About!$B$99,H661))</f>
        <v>4.5148460194468004E-3</v>
      </c>
      <c r="L661" s="136" t="str">
        <f>INDEX('EPA Tech to Policy Mapping'!$D:$D,MATCH('EPA Data'!F661,'EPA Tech to Policy Mapping'!$C:$C,0))</f>
        <v>crop and rice measures</v>
      </c>
    </row>
    <row r="662" spans="1:12" x14ac:dyDescent="0.35">
      <c r="A662" s="177" t="s">
        <v>8</v>
      </c>
      <c r="B662" s="177" t="s">
        <v>9</v>
      </c>
      <c r="C662" s="177">
        <v>2020</v>
      </c>
      <c r="D662" s="177" t="s">
        <v>336</v>
      </c>
      <c r="E662" s="177" t="s">
        <v>337</v>
      </c>
      <c r="F662" s="177" t="s">
        <v>13</v>
      </c>
      <c r="G662" s="177">
        <v>-781</v>
      </c>
      <c r="H662" s="177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76">
        <f>IF(OR(B662="GAS",B662="COL",B662="LAN",B662="RICE",B662="LIVE"),H662*About!$B$98,IF(OR(B662="CROP",B662="NAA"),H662*About!$B$99,H662))</f>
        <v>0.18552419543266299</v>
      </c>
      <c r="L662" s="136" t="str">
        <f>INDEX('EPA Tech to Policy Mapping'!$D:$D,MATCH('EPA Data'!F662,'EPA Tech to Policy Mapping'!$C:$C,0))</f>
        <v>crop and rice measures</v>
      </c>
    </row>
    <row r="663" spans="1:12" x14ac:dyDescent="0.35">
      <c r="A663" s="177" t="s">
        <v>8</v>
      </c>
      <c r="B663" s="177" t="s">
        <v>9</v>
      </c>
      <c r="C663" s="177">
        <v>2020</v>
      </c>
      <c r="D663" s="177" t="s">
        <v>336</v>
      </c>
      <c r="E663" s="177" t="s">
        <v>337</v>
      </c>
      <c r="F663" s="177" t="s">
        <v>12</v>
      </c>
      <c r="G663" s="177">
        <v>-539</v>
      </c>
      <c r="H663" s="177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76">
        <f>IF(OR(B663="GAS",B663="COL",B663="LAN",B663="RICE",B663="LIVE"),H663*About!$B$98,IF(OR(B663="CROP",B663="NAA"),H663*About!$B$99,H663))</f>
        <v>6.5368153154850006E-2</v>
      </c>
      <c r="L663" s="136" t="str">
        <f>INDEX('EPA Tech to Policy Mapping'!$D:$D,MATCH('EPA Data'!F663,'EPA Tech to Policy Mapping'!$C:$C,0))</f>
        <v>crop and rice measures</v>
      </c>
    </row>
    <row r="664" spans="1:12" x14ac:dyDescent="0.35">
      <c r="A664" s="177" t="s">
        <v>8</v>
      </c>
      <c r="B664" s="177" t="s">
        <v>9</v>
      </c>
      <c r="C664" s="177">
        <v>2020</v>
      </c>
      <c r="D664" s="177" t="s">
        <v>336</v>
      </c>
      <c r="E664" s="177" t="s">
        <v>337</v>
      </c>
      <c r="F664" s="177" t="s">
        <v>14</v>
      </c>
      <c r="G664" s="177">
        <v>-522</v>
      </c>
      <c r="H664" s="177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76">
        <f>IF(OR(B664="GAS",B664="COL",B664="LAN",B664="RICE",B664="LIVE"),H664*About!$B$98,IF(OR(B664="CROP",B664="NAA"),H664*About!$B$99,H664))</f>
        <v>1.0959953069686801</v>
      </c>
      <c r="L664" s="136" t="str">
        <f>INDEX('EPA Tech to Policy Mapping'!$D:$D,MATCH('EPA Data'!F664,'EPA Tech to Policy Mapping'!$C:$C,0))</f>
        <v>crop and rice measures</v>
      </c>
    </row>
    <row r="665" spans="1:12" x14ac:dyDescent="0.35">
      <c r="A665" s="177" t="s">
        <v>8</v>
      </c>
      <c r="B665" s="177" t="s">
        <v>9</v>
      </c>
      <c r="C665" s="177">
        <v>2020</v>
      </c>
      <c r="D665" s="177" t="s">
        <v>336</v>
      </c>
      <c r="E665" s="177" t="s">
        <v>337</v>
      </c>
      <c r="F665" s="177" t="s">
        <v>12</v>
      </c>
      <c r="G665" s="177">
        <v>-492</v>
      </c>
      <c r="H665" s="177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76">
        <f>IF(OR(B665="GAS",B665="COL",B665="LAN",B665="RICE",B665="LIVE"),H665*About!$B$98,IF(OR(B665="CROP",B665="NAA"),H665*About!$B$99,H665))</f>
        <v>3.1275860965252001E-3</v>
      </c>
      <c r="L665" s="136" t="str">
        <f>INDEX('EPA Tech to Policy Mapping'!$D:$D,MATCH('EPA Data'!F665,'EPA Tech to Policy Mapping'!$C:$C,0))</f>
        <v>crop and rice measures</v>
      </c>
    </row>
    <row r="666" spans="1:12" x14ac:dyDescent="0.35">
      <c r="A666" s="177" t="s">
        <v>8</v>
      </c>
      <c r="B666" s="177" t="s">
        <v>9</v>
      </c>
      <c r="C666" s="177">
        <v>2020</v>
      </c>
      <c r="D666" s="177" t="s">
        <v>336</v>
      </c>
      <c r="E666" s="177" t="s">
        <v>337</v>
      </c>
      <c r="F666" s="177" t="s">
        <v>12</v>
      </c>
      <c r="G666" s="177">
        <v>-470</v>
      </c>
      <c r="H666" s="177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76">
        <f>IF(OR(B666="GAS",B666="COL",B666="LAN",B666="RICE",B666="LIVE"),H666*About!$B$98,IF(OR(B666="CROP",B666="NAA"),H666*About!$B$99,H666))</f>
        <v>1.26521997153759E-2</v>
      </c>
      <c r="L666" s="136" t="str">
        <f>INDEX('EPA Tech to Policy Mapping'!$D:$D,MATCH('EPA Data'!F666,'EPA Tech to Policy Mapping'!$C:$C,0))</f>
        <v>crop and rice measures</v>
      </c>
    </row>
    <row r="667" spans="1:12" x14ac:dyDescent="0.35">
      <c r="A667" s="177" t="s">
        <v>8</v>
      </c>
      <c r="B667" s="177" t="s">
        <v>9</v>
      </c>
      <c r="C667" s="177">
        <v>2020</v>
      </c>
      <c r="D667" s="177" t="s">
        <v>336</v>
      </c>
      <c r="E667" s="177" t="s">
        <v>337</v>
      </c>
      <c r="F667" s="177" t="s">
        <v>12</v>
      </c>
      <c r="G667" s="177">
        <v>-433</v>
      </c>
      <c r="H667" s="177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76">
        <f>IF(OR(B667="GAS",B667="COL",B667="LAN",B667="RICE",B667="LIVE"),H667*About!$B$98,IF(OR(B667="CROP",B667="NAA"),H667*About!$B$99,H667))</f>
        <v>8.0508947372436496E-2</v>
      </c>
      <c r="L667" s="136" t="str">
        <f>INDEX('EPA Tech to Policy Mapping'!$D:$D,MATCH('EPA Data'!F667,'EPA Tech to Policy Mapping'!$C:$C,0))</f>
        <v>crop and rice measures</v>
      </c>
    </row>
    <row r="668" spans="1:12" x14ac:dyDescent="0.35">
      <c r="A668" s="177" t="s">
        <v>8</v>
      </c>
      <c r="B668" s="177" t="s">
        <v>9</v>
      </c>
      <c r="C668" s="177">
        <v>2020</v>
      </c>
      <c r="D668" s="177" t="s">
        <v>336</v>
      </c>
      <c r="E668" s="177" t="s">
        <v>337</v>
      </c>
      <c r="F668" s="177" t="s">
        <v>12</v>
      </c>
      <c r="G668" s="177">
        <v>-376</v>
      </c>
      <c r="H668" s="177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76">
        <f>IF(OR(B668="GAS",B668="COL",B668="LAN",B668="RICE",B668="LIVE"),H668*About!$B$98,IF(OR(B668="CROP",B668="NAA"),H668*About!$B$99,H668))</f>
        <v>2.5674421340227099E-2</v>
      </c>
      <c r="L668" s="136" t="str">
        <f>INDEX('EPA Tech to Policy Mapping'!$D:$D,MATCH('EPA Data'!F668,'EPA Tech to Policy Mapping'!$C:$C,0))</f>
        <v>crop and rice measures</v>
      </c>
    </row>
    <row r="669" spans="1:12" x14ac:dyDescent="0.35">
      <c r="A669" s="177" t="s">
        <v>8</v>
      </c>
      <c r="B669" s="177" t="s">
        <v>9</v>
      </c>
      <c r="C669" s="177">
        <v>2020</v>
      </c>
      <c r="D669" s="177" t="s">
        <v>336</v>
      </c>
      <c r="E669" s="177" t="s">
        <v>337</v>
      </c>
      <c r="F669" s="177" t="s">
        <v>12</v>
      </c>
      <c r="G669" s="177">
        <v>-263</v>
      </c>
      <c r="H669" s="177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76">
        <f>IF(OR(B669="GAS",B669="COL",B669="LAN",B669="RICE",B669="LIVE"),H669*About!$B$98,IF(OR(B669="CROP",B669="NAA"),H669*About!$B$99,H669))</f>
        <v>4.5451099867929999E-4</v>
      </c>
      <c r="L669" s="136" t="str">
        <f>INDEX('EPA Tech to Policy Mapping'!$D:$D,MATCH('EPA Data'!F669,'EPA Tech to Policy Mapping'!$C:$C,0))</f>
        <v>crop and rice measures</v>
      </c>
    </row>
    <row r="670" spans="1:12" x14ac:dyDescent="0.35">
      <c r="A670" s="177" t="s">
        <v>8</v>
      </c>
      <c r="B670" s="177" t="s">
        <v>9</v>
      </c>
      <c r="C670" s="177">
        <v>2020</v>
      </c>
      <c r="D670" s="177" t="s">
        <v>336</v>
      </c>
      <c r="E670" s="177" t="s">
        <v>337</v>
      </c>
      <c r="F670" s="177" t="s">
        <v>12</v>
      </c>
      <c r="G670" s="177">
        <v>-246</v>
      </c>
      <c r="H670" s="177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76">
        <f>IF(OR(B670="GAS",B670="COL",B670="LAN",B670="RICE",B670="LIVE"),H670*About!$B$98,IF(OR(B670="CROP",B670="NAA"),H670*About!$B$99,H670))</f>
        <v>1.00571531802416E-2</v>
      </c>
      <c r="L670" s="136" t="str">
        <f>INDEX('EPA Tech to Policy Mapping'!$D:$D,MATCH('EPA Data'!F670,'EPA Tech to Policy Mapping'!$C:$C,0))</f>
        <v>crop and rice measures</v>
      </c>
    </row>
    <row r="671" spans="1:12" x14ac:dyDescent="0.35">
      <c r="A671" s="177" t="s">
        <v>8</v>
      </c>
      <c r="B671" s="177" t="s">
        <v>9</v>
      </c>
      <c r="C671" s="177">
        <v>2020</v>
      </c>
      <c r="D671" s="177" t="s">
        <v>336</v>
      </c>
      <c r="E671" s="177" t="s">
        <v>337</v>
      </c>
      <c r="F671" s="177" t="s">
        <v>12</v>
      </c>
      <c r="G671" s="177">
        <v>-232</v>
      </c>
      <c r="H671" s="177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76">
        <f>IF(OR(B671="GAS",B671="COL",B671="LAN",B671="RICE",B671="LIVE"),H671*About!$B$98,IF(OR(B671="CROP",B671="NAA"),H671*About!$B$99,H671))</f>
        <v>4.5527941547334003E-3</v>
      </c>
      <c r="L671" s="136" t="str">
        <f>INDEX('EPA Tech to Policy Mapping'!$D:$D,MATCH('EPA Data'!F671,'EPA Tech to Policy Mapping'!$C:$C,0))</f>
        <v>crop and rice measures</v>
      </c>
    </row>
    <row r="672" spans="1:12" x14ac:dyDescent="0.35">
      <c r="A672" s="177" t="s">
        <v>8</v>
      </c>
      <c r="B672" s="177" t="s">
        <v>9</v>
      </c>
      <c r="C672" s="177">
        <v>2020</v>
      </c>
      <c r="D672" s="177" t="s">
        <v>336</v>
      </c>
      <c r="E672" s="177" t="s">
        <v>337</v>
      </c>
      <c r="F672" s="177" t="s">
        <v>12</v>
      </c>
      <c r="G672" s="177">
        <v>-229</v>
      </c>
      <c r="H672" s="177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76">
        <f>IF(OR(B672="GAS",B672="COL",B672="LAN",B672="RICE",B672="LIVE"),H672*About!$B$98,IF(OR(B672="CROP",B672="NAA"),H672*About!$B$99,H672))</f>
        <v>0.37059801816940302</v>
      </c>
      <c r="L672" s="136" t="str">
        <f>INDEX('EPA Tech to Policy Mapping'!$D:$D,MATCH('EPA Data'!F672,'EPA Tech to Policy Mapping'!$C:$C,0))</f>
        <v>crop and rice measures</v>
      </c>
    </row>
    <row r="673" spans="1:12" x14ac:dyDescent="0.35">
      <c r="A673" s="177" t="s">
        <v>8</v>
      </c>
      <c r="B673" s="177" t="s">
        <v>9</v>
      </c>
      <c r="C673" s="177">
        <v>2020</v>
      </c>
      <c r="D673" s="177" t="s">
        <v>336</v>
      </c>
      <c r="E673" s="177" t="s">
        <v>337</v>
      </c>
      <c r="F673" s="177" t="s">
        <v>14</v>
      </c>
      <c r="G673" s="177">
        <v>-211</v>
      </c>
      <c r="H673" s="177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76">
        <f>IF(OR(B673="GAS",B673="COL",B673="LAN",B673="RICE",B673="LIVE"),H673*About!$B$98,IF(OR(B673="CROP",B673="NAA"),H673*About!$B$99,H673))</f>
        <v>2.80884361267089</v>
      </c>
      <c r="L673" s="136" t="str">
        <f>INDEX('EPA Tech to Policy Mapping'!$D:$D,MATCH('EPA Data'!F673,'EPA Tech to Policy Mapping'!$C:$C,0))</f>
        <v>crop and rice measures</v>
      </c>
    </row>
    <row r="674" spans="1:12" x14ac:dyDescent="0.35">
      <c r="A674" s="177" t="s">
        <v>8</v>
      </c>
      <c r="B674" s="177" t="s">
        <v>9</v>
      </c>
      <c r="C674" s="177">
        <v>2020</v>
      </c>
      <c r="D674" s="177" t="s">
        <v>336</v>
      </c>
      <c r="E674" s="177" t="s">
        <v>337</v>
      </c>
      <c r="F674" s="177" t="s">
        <v>12</v>
      </c>
      <c r="G674" s="177">
        <v>-194</v>
      </c>
      <c r="H674" s="177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76">
        <f>IF(OR(B674="GAS",B674="COL",B674="LAN",B674="RICE",B674="LIVE"),H674*About!$B$98,IF(OR(B674="CROP",B674="NAA"),H674*About!$B$99,H674))</f>
        <v>2.48111988185E-4</v>
      </c>
      <c r="L674" s="136" t="str">
        <f>INDEX('EPA Tech to Policy Mapping'!$D:$D,MATCH('EPA Data'!F674,'EPA Tech to Policy Mapping'!$C:$C,0))</f>
        <v>crop and rice measures</v>
      </c>
    </row>
    <row r="675" spans="1:12" x14ac:dyDescent="0.35">
      <c r="A675" s="177" t="s">
        <v>8</v>
      </c>
      <c r="B675" s="177" t="s">
        <v>9</v>
      </c>
      <c r="C675" s="177">
        <v>2020</v>
      </c>
      <c r="D675" s="177" t="s">
        <v>336</v>
      </c>
      <c r="E675" s="177" t="s">
        <v>337</v>
      </c>
      <c r="F675" s="177" t="s">
        <v>14</v>
      </c>
      <c r="G675" s="177">
        <v>-116</v>
      </c>
      <c r="H675" s="177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76">
        <f>IF(OR(B675="GAS",B675="COL",B675="LAN",B675="RICE",B675="LIVE"),H675*About!$B$98,IF(OR(B675="CROP",B675="NAA"),H675*About!$B$99,H675))</f>
        <v>2.28034239262342E-2</v>
      </c>
      <c r="L675" s="136" t="str">
        <f>INDEX('EPA Tech to Policy Mapping'!$D:$D,MATCH('EPA Data'!F675,'EPA Tech to Policy Mapping'!$C:$C,0))</f>
        <v>crop and rice measures</v>
      </c>
    </row>
    <row r="676" spans="1:12" x14ac:dyDescent="0.35">
      <c r="A676" s="177" t="s">
        <v>8</v>
      </c>
      <c r="B676" s="177" t="s">
        <v>9</v>
      </c>
      <c r="C676" s="177">
        <v>2020</v>
      </c>
      <c r="D676" s="177" t="s">
        <v>336</v>
      </c>
      <c r="E676" s="177" t="s">
        <v>337</v>
      </c>
      <c r="F676" s="177" t="s">
        <v>14</v>
      </c>
      <c r="G676" s="177">
        <v>-98</v>
      </c>
      <c r="H676" s="177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76">
        <f>IF(OR(B676="GAS",B676="COL",B676="LAN",B676="RICE",B676="LIVE"),H676*About!$B$98,IF(OR(B676="CROP",B676="NAA"),H676*About!$B$99,H676))</f>
        <v>0.55262571573257402</v>
      </c>
      <c r="L676" s="136" t="str">
        <f>INDEX('EPA Tech to Policy Mapping'!$D:$D,MATCH('EPA Data'!F676,'EPA Tech to Policy Mapping'!$C:$C,0))</f>
        <v>crop and rice measures</v>
      </c>
    </row>
    <row r="677" spans="1:12" x14ac:dyDescent="0.35">
      <c r="A677" s="177" t="s">
        <v>8</v>
      </c>
      <c r="B677" s="177" t="s">
        <v>9</v>
      </c>
      <c r="C677" s="177">
        <v>2020</v>
      </c>
      <c r="D677" s="177" t="s">
        <v>336</v>
      </c>
      <c r="E677" s="177" t="s">
        <v>337</v>
      </c>
      <c r="F677" s="177" t="s">
        <v>14</v>
      </c>
      <c r="G677" s="177">
        <v>-82</v>
      </c>
      <c r="H677" s="177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76">
        <f>IF(OR(B677="GAS",B677="COL",B677="LAN",B677="RICE",B677="LIVE"),H677*About!$B$98,IF(OR(B677="CROP",B677="NAA"),H677*About!$B$99,H677))</f>
        <v>0.37836286425590498</v>
      </c>
      <c r="L677" s="136" t="str">
        <f>INDEX('EPA Tech to Policy Mapping'!$D:$D,MATCH('EPA Data'!F677,'EPA Tech to Policy Mapping'!$C:$C,0))</f>
        <v>crop and rice measures</v>
      </c>
    </row>
    <row r="678" spans="1:12" x14ac:dyDescent="0.35">
      <c r="A678" s="177" t="s">
        <v>8</v>
      </c>
      <c r="B678" s="177" t="s">
        <v>9</v>
      </c>
      <c r="C678" s="177">
        <v>2020</v>
      </c>
      <c r="D678" s="177" t="s">
        <v>336</v>
      </c>
      <c r="E678" s="177" t="s">
        <v>337</v>
      </c>
      <c r="F678" s="177" t="s">
        <v>14</v>
      </c>
      <c r="G678" s="177">
        <v>-42</v>
      </c>
      <c r="H678" s="177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76">
        <f>IF(OR(B678="GAS",B678="COL",B678="LAN",B678="RICE",B678="LIVE"),H678*About!$B$98,IF(OR(B678="CROP",B678="NAA"),H678*About!$B$99,H678))</f>
        <v>6.8893730640411405E-2</v>
      </c>
      <c r="L678" s="136" t="str">
        <f>INDEX('EPA Tech to Policy Mapping'!$D:$D,MATCH('EPA Data'!F678,'EPA Tech to Policy Mapping'!$C:$C,0))</f>
        <v>crop and rice measures</v>
      </c>
    </row>
    <row r="679" spans="1:12" x14ac:dyDescent="0.35">
      <c r="A679" s="177" t="s">
        <v>8</v>
      </c>
      <c r="B679" s="177" t="s">
        <v>9</v>
      </c>
      <c r="C679" s="177">
        <v>2020</v>
      </c>
      <c r="D679" s="177" t="s">
        <v>336</v>
      </c>
      <c r="E679" s="177" t="s">
        <v>337</v>
      </c>
      <c r="F679" s="177" t="s">
        <v>14</v>
      </c>
      <c r="G679" s="177">
        <v>-40</v>
      </c>
      <c r="H679" s="177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76">
        <f>IF(OR(B679="GAS",B679="COL",B679="LAN",B679="RICE",B679="LIVE"),H679*About!$B$98,IF(OR(B679="CROP",B679="NAA"),H679*About!$B$99,H679))</f>
        <v>5.8678518980742004E-3</v>
      </c>
      <c r="L679" s="136" t="str">
        <f>INDEX('EPA Tech to Policy Mapping'!$D:$D,MATCH('EPA Data'!F679,'EPA Tech to Policy Mapping'!$C:$C,0))</f>
        <v>crop and rice measures</v>
      </c>
    </row>
    <row r="680" spans="1:12" x14ac:dyDescent="0.35">
      <c r="A680" s="177" t="s">
        <v>8</v>
      </c>
      <c r="B680" s="177" t="s">
        <v>9</v>
      </c>
      <c r="C680" s="177">
        <v>2020</v>
      </c>
      <c r="D680" s="177" t="s">
        <v>336</v>
      </c>
      <c r="E680" s="177" t="s">
        <v>337</v>
      </c>
      <c r="F680" s="177" t="s">
        <v>14</v>
      </c>
      <c r="G680" s="177">
        <v>-39</v>
      </c>
      <c r="H680" s="177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76">
        <f>IF(OR(B680="GAS",B680="COL",B680="LAN",B680="RICE",B680="LIVE"),H680*About!$B$98,IF(OR(B680="CROP",B680="NAA"),H680*About!$B$99,H680))</f>
        <v>9.2492267489433302E-2</v>
      </c>
      <c r="L680" s="136" t="str">
        <f>INDEX('EPA Tech to Policy Mapping'!$D:$D,MATCH('EPA Data'!F680,'EPA Tech to Policy Mapping'!$C:$C,0))</f>
        <v>crop and rice measures</v>
      </c>
    </row>
    <row r="681" spans="1:12" x14ac:dyDescent="0.35">
      <c r="A681" s="177" t="s">
        <v>8</v>
      </c>
      <c r="B681" s="177" t="s">
        <v>9</v>
      </c>
      <c r="C681" s="177">
        <v>2020</v>
      </c>
      <c r="D681" s="177" t="s">
        <v>336</v>
      </c>
      <c r="E681" s="177" t="s">
        <v>337</v>
      </c>
      <c r="F681" s="177" t="s">
        <v>14</v>
      </c>
      <c r="G681" s="177">
        <v>-10</v>
      </c>
      <c r="H681" s="177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76">
        <f>IF(OR(B681="GAS",B681="COL",B681="LAN",B681="RICE",B681="LIVE"),H681*About!$B$98,IF(OR(B681="CROP",B681="NAA"),H681*About!$B$99,H681))</f>
        <v>0.15848843753337799</v>
      </c>
      <c r="L681" s="136" t="str">
        <f>INDEX('EPA Tech to Policy Mapping'!$D:$D,MATCH('EPA Data'!F681,'EPA Tech to Policy Mapping'!$C:$C,0))</f>
        <v>crop and rice measures</v>
      </c>
    </row>
    <row r="682" spans="1:12" x14ac:dyDescent="0.35">
      <c r="A682" s="177" t="s">
        <v>8</v>
      </c>
      <c r="B682" s="177" t="s">
        <v>9</v>
      </c>
      <c r="C682" s="177">
        <v>2020</v>
      </c>
      <c r="D682" s="177" t="s">
        <v>336</v>
      </c>
      <c r="E682" s="177" t="s">
        <v>337</v>
      </c>
      <c r="F682" s="177" t="s">
        <v>13</v>
      </c>
      <c r="G682" s="177">
        <v>23</v>
      </c>
      <c r="H682" s="177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76">
        <f>IF(OR(B682="GAS",B682="COL",B682="LAN",B682="RICE",B682="LIVE"),H682*About!$B$98,IF(OR(B682="CROP",B682="NAA"),H682*About!$B$99,H682))</f>
        <v>2.8869767189025799</v>
      </c>
      <c r="L682" s="136" t="str">
        <f>INDEX('EPA Tech to Policy Mapping'!$D:$D,MATCH('EPA Data'!F682,'EPA Tech to Policy Mapping'!$C:$C,0))</f>
        <v>crop and rice measures</v>
      </c>
    </row>
    <row r="683" spans="1:12" x14ac:dyDescent="0.35">
      <c r="A683" s="177" t="s">
        <v>8</v>
      </c>
      <c r="B683" s="177" t="s">
        <v>9</v>
      </c>
      <c r="C683" s="177">
        <v>2020</v>
      </c>
      <c r="D683" s="177" t="s">
        <v>336</v>
      </c>
      <c r="E683" s="177" t="s">
        <v>337</v>
      </c>
      <c r="F683" s="177" t="s">
        <v>13</v>
      </c>
      <c r="G683" s="177">
        <v>100</v>
      </c>
      <c r="H683" s="177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76">
        <f>IF(OR(B683="GAS",B683="COL",B683="LAN",B683="RICE",B683="LIVE"),H683*About!$B$98,IF(OR(B683="CROP",B683="NAA"),H683*About!$B$99,H683))</f>
        <v>8.9063905179500594E-2</v>
      </c>
      <c r="L683" s="136" t="str">
        <f>INDEX('EPA Tech to Policy Mapping'!$D:$D,MATCH('EPA Data'!F683,'EPA Tech to Policy Mapping'!$C:$C,0))</f>
        <v>crop and rice measures</v>
      </c>
    </row>
    <row r="684" spans="1:12" x14ac:dyDescent="0.35">
      <c r="A684" s="177" t="s">
        <v>8</v>
      </c>
      <c r="B684" s="177" t="s">
        <v>9</v>
      </c>
      <c r="C684" s="177">
        <v>2020</v>
      </c>
      <c r="D684" s="177" t="s">
        <v>336</v>
      </c>
      <c r="E684" s="177" t="s">
        <v>337</v>
      </c>
      <c r="F684" s="177" t="s">
        <v>13</v>
      </c>
      <c r="G684" s="177">
        <v>139</v>
      </c>
      <c r="H684" s="177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76">
        <f>IF(OR(B684="GAS",B684="COL",B684="LAN",B684="RICE",B684="LIVE"),H684*About!$B$98,IF(OR(B684="CROP",B684="NAA"),H684*About!$B$99,H684))</f>
        <v>2.00538691133261E-2</v>
      </c>
      <c r="L684" s="136" t="str">
        <f>INDEX('EPA Tech to Policy Mapping'!$D:$D,MATCH('EPA Data'!F684,'EPA Tech to Policy Mapping'!$C:$C,0))</f>
        <v>crop and rice measures</v>
      </c>
    </row>
    <row r="685" spans="1:12" x14ac:dyDescent="0.35">
      <c r="A685" s="177" t="s">
        <v>8</v>
      </c>
      <c r="B685" s="177" t="s">
        <v>9</v>
      </c>
      <c r="C685" s="177">
        <v>2020</v>
      </c>
      <c r="D685" s="177" t="s">
        <v>336</v>
      </c>
      <c r="E685" s="177" t="s">
        <v>337</v>
      </c>
      <c r="F685" s="177" t="s">
        <v>13</v>
      </c>
      <c r="G685" s="177">
        <v>146</v>
      </c>
      <c r="H685" s="177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76">
        <f>IF(OR(B685="GAS",B685="COL",B685="LAN",B685="RICE",B685="LIVE"),H685*About!$B$98,IF(OR(B685="CROP",B685="NAA"),H685*About!$B$99,H685))</f>
        <v>0.271088927984237</v>
      </c>
      <c r="L685" s="136" t="str">
        <f>INDEX('EPA Tech to Policy Mapping'!$D:$D,MATCH('EPA Data'!F685,'EPA Tech to Policy Mapping'!$C:$C,0))</f>
        <v>crop and rice measures</v>
      </c>
    </row>
    <row r="686" spans="1:12" x14ac:dyDescent="0.35">
      <c r="A686" s="177" t="s">
        <v>8</v>
      </c>
      <c r="B686" s="177" t="s">
        <v>9</v>
      </c>
      <c r="C686" s="177">
        <v>2020</v>
      </c>
      <c r="D686" s="177" t="s">
        <v>336</v>
      </c>
      <c r="E686" s="177" t="s">
        <v>337</v>
      </c>
      <c r="F686" s="177" t="s">
        <v>14</v>
      </c>
      <c r="G686" s="177">
        <v>157</v>
      </c>
      <c r="H686" s="177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76">
        <f>IF(OR(B686="GAS",B686="COL",B686="LAN",B686="RICE",B686="LIVE"),H686*About!$B$98,IF(OR(B686="CROP",B686="NAA"),H686*About!$B$99,H686))</f>
        <v>6.6534787416458102E-2</v>
      </c>
      <c r="L686" s="136" t="str">
        <f>INDEX('EPA Tech to Policy Mapping'!$D:$D,MATCH('EPA Data'!F686,'EPA Tech to Policy Mapping'!$C:$C,0))</f>
        <v>crop and rice measures</v>
      </c>
    </row>
    <row r="687" spans="1:12" x14ac:dyDescent="0.35">
      <c r="A687" s="177" t="s">
        <v>8</v>
      </c>
      <c r="B687" s="177" t="s">
        <v>9</v>
      </c>
      <c r="C687" s="177">
        <v>2020</v>
      </c>
      <c r="D687" s="177" t="s">
        <v>336</v>
      </c>
      <c r="E687" s="177" t="s">
        <v>337</v>
      </c>
      <c r="F687" s="177" t="s">
        <v>14</v>
      </c>
      <c r="G687" s="177">
        <v>192</v>
      </c>
      <c r="H687" s="177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76">
        <f>IF(OR(B687="GAS",B687="COL",B687="LAN",B687="RICE",B687="LIVE"),H687*About!$B$98,IF(OR(B687="CROP",B687="NAA"),H687*About!$B$99,H687))</f>
        <v>2.5514049921184999E-3</v>
      </c>
      <c r="L687" s="136" t="str">
        <f>INDEX('EPA Tech to Policy Mapping'!$D:$D,MATCH('EPA Data'!F687,'EPA Tech to Policy Mapping'!$C:$C,0))</f>
        <v>crop and rice measures</v>
      </c>
    </row>
    <row r="688" spans="1:12" x14ac:dyDescent="0.35">
      <c r="A688" s="177" t="s">
        <v>8</v>
      </c>
      <c r="B688" s="177" t="s">
        <v>9</v>
      </c>
      <c r="C688" s="177">
        <v>2020</v>
      </c>
      <c r="D688" s="177" t="s">
        <v>336</v>
      </c>
      <c r="E688" s="177" t="s">
        <v>337</v>
      </c>
      <c r="F688" s="177" t="s">
        <v>14</v>
      </c>
      <c r="G688" s="177">
        <v>193</v>
      </c>
      <c r="H688" s="177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76">
        <f>IF(OR(B688="GAS",B688="COL",B688="LAN",B688="RICE",B688="LIVE"),H688*About!$B$98,IF(OR(B688="CROP",B688="NAA"),H688*About!$B$99,H688))</f>
        <v>9.6035134047269995E-3</v>
      </c>
      <c r="L688" s="136" t="str">
        <f>INDEX('EPA Tech to Policy Mapping'!$D:$D,MATCH('EPA Data'!F688,'EPA Tech to Policy Mapping'!$C:$C,0))</f>
        <v>crop and rice measures</v>
      </c>
    </row>
    <row r="689" spans="1:12" x14ac:dyDescent="0.35">
      <c r="A689" s="177" t="s">
        <v>8</v>
      </c>
      <c r="B689" s="177" t="s">
        <v>9</v>
      </c>
      <c r="C689" s="177">
        <v>2020</v>
      </c>
      <c r="D689" s="177" t="s">
        <v>336</v>
      </c>
      <c r="E689" s="177" t="s">
        <v>337</v>
      </c>
      <c r="F689" s="177" t="s">
        <v>13</v>
      </c>
      <c r="G689" s="177">
        <v>204</v>
      </c>
      <c r="H689" s="177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76">
        <f>IF(OR(B689="GAS",B689="COL",B689="LAN",B689="RICE",B689="LIVE"),H689*About!$B$98,IF(OR(B689="CROP",B689="NAA"),H689*About!$B$99,H689))</f>
        <v>0.132657155394554</v>
      </c>
      <c r="L689" s="136" t="str">
        <f>INDEX('EPA Tech to Policy Mapping'!$D:$D,MATCH('EPA Data'!F689,'EPA Tech to Policy Mapping'!$C:$C,0))</f>
        <v>crop and rice measures</v>
      </c>
    </row>
    <row r="690" spans="1:12" x14ac:dyDescent="0.35">
      <c r="A690" s="177" t="s">
        <v>8</v>
      </c>
      <c r="B690" s="177" t="s">
        <v>9</v>
      </c>
      <c r="C690" s="177">
        <v>2020</v>
      </c>
      <c r="D690" s="177" t="s">
        <v>336</v>
      </c>
      <c r="E690" s="177" t="s">
        <v>337</v>
      </c>
      <c r="F690" s="177" t="s">
        <v>14</v>
      </c>
      <c r="G690" s="177">
        <v>209</v>
      </c>
      <c r="H690" s="177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76">
        <f>IF(OR(B690="GAS",B690="COL",B690="LAN",B690="RICE",B690="LIVE"),H690*About!$B$98,IF(OR(B690="CROP",B690="NAA"),H690*About!$B$99,H690))</f>
        <v>1.89396273344755E-2</v>
      </c>
      <c r="L690" s="136" t="str">
        <f>INDEX('EPA Tech to Policy Mapping'!$D:$D,MATCH('EPA Data'!F690,'EPA Tech to Policy Mapping'!$C:$C,0))</f>
        <v>crop and rice measures</v>
      </c>
    </row>
    <row r="691" spans="1:12" x14ac:dyDescent="0.35">
      <c r="A691" s="177" t="s">
        <v>8</v>
      </c>
      <c r="B691" s="177" t="s">
        <v>9</v>
      </c>
      <c r="C691" s="177">
        <v>2020</v>
      </c>
      <c r="D691" s="177" t="s">
        <v>336</v>
      </c>
      <c r="E691" s="177" t="s">
        <v>337</v>
      </c>
      <c r="F691" s="177" t="s">
        <v>13</v>
      </c>
      <c r="G691" s="177">
        <v>218</v>
      </c>
      <c r="H691" s="177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76">
        <f>IF(OR(B691="GAS",B691="COL",B691="LAN",B691="RICE",B691="LIVE"),H691*About!$B$98,IF(OR(B691="CROP",B691="NAA"),H691*About!$B$99,H691))</f>
        <v>0.30157792568206698</v>
      </c>
      <c r="L691" s="136" t="str">
        <f>INDEX('EPA Tech to Policy Mapping'!$D:$D,MATCH('EPA Data'!F691,'EPA Tech to Policy Mapping'!$C:$C,0))</f>
        <v>crop and rice measures</v>
      </c>
    </row>
    <row r="692" spans="1:12" x14ac:dyDescent="0.35">
      <c r="A692" s="177" t="s">
        <v>8</v>
      </c>
      <c r="B692" s="177" t="s">
        <v>9</v>
      </c>
      <c r="C692" s="177">
        <v>2020</v>
      </c>
      <c r="D692" s="177" t="s">
        <v>336</v>
      </c>
      <c r="E692" s="177" t="s">
        <v>337</v>
      </c>
      <c r="F692" s="177" t="s">
        <v>14</v>
      </c>
      <c r="G692" s="177">
        <v>245</v>
      </c>
      <c r="H692" s="177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76">
        <f>IF(OR(B692="GAS",B692="COL",B692="LAN",B692="RICE",B692="LIVE"),H692*About!$B$98,IF(OR(B692="CROP",B692="NAA"),H692*About!$B$99,H692))</f>
        <v>9.224839741364E-4</v>
      </c>
      <c r="L692" s="136" t="str">
        <f>INDEX('EPA Tech to Policy Mapping'!$D:$D,MATCH('EPA Data'!F692,'EPA Tech to Policy Mapping'!$C:$C,0))</f>
        <v>crop and rice measures</v>
      </c>
    </row>
    <row r="693" spans="1:12" x14ac:dyDescent="0.35">
      <c r="A693" s="177" t="s">
        <v>8</v>
      </c>
      <c r="B693" s="177" t="s">
        <v>9</v>
      </c>
      <c r="C693" s="177">
        <v>2020</v>
      </c>
      <c r="D693" s="177" t="s">
        <v>336</v>
      </c>
      <c r="E693" s="177" t="s">
        <v>337</v>
      </c>
      <c r="F693" s="177" t="s">
        <v>12</v>
      </c>
      <c r="G693" s="177">
        <v>277</v>
      </c>
      <c r="H693" s="177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76">
        <f>IF(OR(B693="GAS",B693="COL",B693="LAN",B693="RICE",B693="LIVE"),H693*About!$B$98,IF(OR(B693="CROP",B693="NAA"),H693*About!$B$99,H693))</f>
        <v>0.15958152711391399</v>
      </c>
      <c r="L693" s="136" t="str">
        <f>INDEX('EPA Tech to Policy Mapping'!$D:$D,MATCH('EPA Data'!F693,'EPA Tech to Policy Mapping'!$C:$C,0))</f>
        <v>crop and rice measures</v>
      </c>
    </row>
    <row r="694" spans="1:12" x14ac:dyDescent="0.35">
      <c r="A694" s="177" t="s">
        <v>8</v>
      </c>
      <c r="B694" s="177" t="s">
        <v>9</v>
      </c>
      <c r="C694" s="177">
        <v>2020</v>
      </c>
      <c r="D694" s="177" t="s">
        <v>336</v>
      </c>
      <c r="E694" s="177" t="s">
        <v>337</v>
      </c>
      <c r="F694" s="177" t="s">
        <v>12</v>
      </c>
      <c r="G694" s="177">
        <v>405</v>
      </c>
      <c r="H694" s="177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76">
        <f>IF(OR(B694="GAS",B694="COL",B694="LAN",B694="RICE",B694="LIVE"),H694*About!$B$98,IF(OR(B694="CROP",B694="NAA"),H694*About!$B$99,H694))</f>
        <v>3.6119660362600998E-3</v>
      </c>
      <c r="L694" s="136" t="str">
        <f>INDEX('EPA Tech to Policy Mapping'!$D:$D,MATCH('EPA Data'!F694,'EPA Tech to Policy Mapping'!$C:$C,0))</f>
        <v>crop and rice measures</v>
      </c>
    </row>
    <row r="695" spans="1:12" x14ac:dyDescent="0.35">
      <c r="A695" s="177" t="s">
        <v>8</v>
      </c>
      <c r="B695" s="177" t="s">
        <v>9</v>
      </c>
      <c r="C695" s="177">
        <v>2020</v>
      </c>
      <c r="D695" s="177" t="s">
        <v>336</v>
      </c>
      <c r="E695" s="177" t="s">
        <v>337</v>
      </c>
      <c r="F695" s="177" t="s">
        <v>15</v>
      </c>
      <c r="G695" s="177">
        <v>452</v>
      </c>
      <c r="H695" s="177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76">
        <f>IF(OR(B695="GAS",B695="COL",B695="LAN",B695="RICE",B695="LIVE"),H695*About!$B$98,IF(OR(B695="CROP",B695="NAA"),H695*About!$B$99,H695))</f>
        <v>0.125061646103858</v>
      </c>
      <c r="L695" s="136" t="str">
        <f>INDEX('EPA Tech to Policy Mapping'!$D:$D,MATCH('EPA Data'!F695,'EPA Tech to Policy Mapping'!$C:$C,0))</f>
        <v>crop and rice measures</v>
      </c>
    </row>
    <row r="696" spans="1:12" x14ac:dyDescent="0.35">
      <c r="A696" s="177" t="s">
        <v>8</v>
      </c>
      <c r="B696" s="177" t="s">
        <v>9</v>
      </c>
      <c r="C696" s="177">
        <v>2020</v>
      </c>
      <c r="D696" s="177" t="s">
        <v>336</v>
      </c>
      <c r="E696" s="177" t="s">
        <v>337</v>
      </c>
      <c r="F696" s="177" t="s">
        <v>15</v>
      </c>
      <c r="G696" s="177">
        <v>490</v>
      </c>
      <c r="H696" s="177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76">
        <f>IF(OR(B696="GAS",B696="COL",B696="LAN",B696="RICE",B696="LIVE"),H696*About!$B$98,IF(OR(B696="CROP",B696="NAA"),H696*About!$B$99,H696))</f>
        <v>5.8640511706471001E-3</v>
      </c>
      <c r="L696" s="136" t="str">
        <f>INDEX('EPA Tech to Policy Mapping'!$D:$D,MATCH('EPA Data'!F696,'EPA Tech to Policy Mapping'!$C:$C,0))</f>
        <v>crop and rice measures</v>
      </c>
    </row>
    <row r="697" spans="1:12" x14ac:dyDescent="0.35">
      <c r="A697" s="177" t="s">
        <v>8</v>
      </c>
      <c r="B697" s="177" t="s">
        <v>9</v>
      </c>
      <c r="C697" s="177">
        <v>2020</v>
      </c>
      <c r="D697" s="177" t="s">
        <v>336</v>
      </c>
      <c r="E697" s="177" t="s">
        <v>337</v>
      </c>
      <c r="F697" s="177" t="s">
        <v>13</v>
      </c>
      <c r="G697" s="177">
        <v>511</v>
      </c>
      <c r="H697" s="177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76">
        <f>IF(OR(B697="GAS",B697="COL",B697="LAN",B697="RICE",B697="LIVE"),H697*About!$B$98,IF(OR(B697="CROP",B697="NAA"),H697*About!$B$99,H697))</f>
        <v>9.2105002840979998E-4</v>
      </c>
      <c r="L697" s="136" t="str">
        <f>INDEX('EPA Tech to Policy Mapping'!$D:$D,MATCH('EPA Data'!F697,'EPA Tech to Policy Mapping'!$C:$C,0))</f>
        <v>crop and rice measures</v>
      </c>
    </row>
    <row r="698" spans="1:12" x14ac:dyDescent="0.35">
      <c r="A698" s="177" t="s">
        <v>8</v>
      </c>
      <c r="B698" s="177" t="s">
        <v>9</v>
      </c>
      <c r="C698" s="177">
        <v>2020</v>
      </c>
      <c r="D698" s="177" t="s">
        <v>336</v>
      </c>
      <c r="E698" s="177" t="s">
        <v>337</v>
      </c>
      <c r="F698" s="177" t="s">
        <v>13</v>
      </c>
      <c r="G698" s="177">
        <v>544</v>
      </c>
      <c r="H698" s="177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76">
        <f>IF(OR(B698="GAS",B698="COL",B698="LAN",B698="RICE",B698="LIVE"),H698*About!$B$98,IF(OR(B698="CROP",B698="NAA"),H698*About!$B$99,H698))</f>
        <v>1.5505669871345E-3</v>
      </c>
      <c r="L698" s="136" t="str">
        <f>INDEX('EPA Tech to Policy Mapping'!$D:$D,MATCH('EPA Data'!F698,'EPA Tech to Policy Mapping'!$C:$C,0))</f>
        <v>crop and rice measures</v>
      </c>
    </row>
    <row r="699" spans="1:12" x14ac:dyDescent="0.35">
      <c r="A699" s="177" t="s">
        <v>8</v>
      </c>
      <c r="B699" s="177" t="s">
        <v>9</v>
      </c>
      <c r="C699" s="177">
        <v>2020</v>
      </c>
      <c r="D699" s="177" t="s">
        <v>336</v>
      </c>
      <c r="E699" s="177" t="s">
        <v>337</v>
      </c>
      <c r="F699" s="177" t="s">
        <v>15</v>
      </c>
      <c r="G699" s="177">
        <v>599</v>
      </c>
      <c r="H699" s="177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76">
        <f>IF(OR(B699="GAS",B699="COL",B699="LAN",B699="RICE",B699="LIVE"),H699*About!$B$98,IF(OR(B699="CROP",B699="NAA"),H699*About!$B$99,H699))</f>
        <v>1.25867733731866E-2</v>
      </c>
      <c r="L699" s="136" t="str">
        <f>INDEX('EPA Tech to Policy Mapping'!$D:$D,MATCH('EPA Data'!F699,'EPA Tech to Policy Mapping'!$C:$C,0))</f>
        <v>crop and rice measures</v>
      </c>
    </row>
    <row r="700" spans="1:12" x14ac:dyDescent="0.35">
      <c r="A700" s="177" t="s">
        <v>8</v>
      </c>
      <c r="B700" s="177" t="s">
        <v>9</v>
      </c>
      <c r="C700" s="177">
        <v>2020</v>
      </c>
      <c r="D700" s="177" t="s">
        <v>336</v>
      </c>
      <c r="E700" s="177" t="s">
        <v>337</v>
      </c>
      <c r="F700" s="177" t="s">
        <v>15</v>
      </c>
      <c r="G700" s="177">
        <v>616</v>
      </c>
      <c r="H700" s="177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76">
        <f>IF(OR(B700="GAS",B700="COL",B700="LAN",B700="RICE",B700="LIVE"),H700*About!$B$98,IF(OR(B700="CROP",B700="NAA"),H700*About!$B$99,H700))</f>
        <v>2.03246138989925E-2</v>
      </c>
      <c r="L700" s="136" t="str">
        <f>INDEX('EPA Tech to Policy Mapping'!$D:$D,MATCH('EPA Data'!F700,'EPA Tech to Policy Mapping'!$C:$C,0))</f>
        <v>crop and rice measures</v>
      </c>
    </row>
    <row r="701" spans="1:12" x14ac:dyDescent="0.35">
      <c r="A701" s="177" t="s">
        <v>8</v>
      </c>
      <c r="B701" s="177" t="s">
        <v>9</v>
      </c>
      <c r="C701" s="177">
        <v>2020</v>
      </c>
      <c r="D701" s="177" t="s">
        <v>336</v>
      </c>
      <c r="E701" s="177" t="s">
        <v>337</v>
      </c>
      <c r="F701" s="177" t="s">
        <v>15</v>
      </c>
      <c r="G701" s="177">
        <v>625</v>
      </c>
      <c r="H701" s="177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76">
        <f>IF(OR(B701="GAS",B701="COL",B701="LAN",B701="RICE",B701="LIVE"),H701*About!$B$98,IF(OR(B701="CROP",B701="NAA"),H701*About!$B$99,H701))</f>
        <v>0.75219440460205</v>
      </c>
      <c r="L701" s="136" t="str">
        <f>INDEX('EPA Tech to Policy Mapping'!$D:$D,MATCH('EPA Data'!F701,'EPA Tech to Policy Mapping'!$C:$C,0))</f>
        <v>crop and rice measures</v>
      </c>
    </row>
    <row r="702" spans="1:12" x14ac:dyDescent="0.35">
      <c r="A702" s="177" t="s">
        <v>8</v>
      </c>
      <c r="B702" s="177" t="s">
        <v>9</v>
      </c>
      <c r="C702" s="177">
        <v>2020</v>
      </c>
      <c r="D702" s="177" t="s">
        <v>336</v>
      </c>
      <c r="E702" s="177" t="s">
        <v>337</v>
      </c>
      <c r="F702" s="177" t="s">
        <v>15</v>
      </c>
      <c r="G702" s="177">
        <v>648</v>
      </c>
      <c r="H702" s="177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76">
        <f>IF(OR(B702="GAS",B702="COL",B702="LAN",B702="RICE",B702="LIVE"),H702*About!$B$98,IF(OR(B702="CROP",B702="NAA"),H702*About!$B$99,H702))</f>
        <v>0.46933224797248801</v>
      </c>
      <c r="L702" s="136" t="str">
        <f>INDEX('EPA Tech to Policy Mapping'!$D:$D,MATCH('EPA Data'!F702,'EPA Tech to Policy Mapping'!$C:$C,0))</f>
        <v>crop and rice measures</v>
      </c>
    </row>
    <row r="703" spans="1:12" x14ac:dyDescent="0.35">
      <c r="A703" s="177" t="s">
        <v>8</v>
      </c>
      <c r="B703" s="177" t="s">
        <v>9</v>
      </c>
      <c r="C703" s="177">
        <v>2020</v>
      </c>
      <c r="D703" s="177" t="s">
        <v>336</v>
      </c>
      <c r="E703" s="177" t="s">
        <v>337</v>
      </c>
      <c r="F703" s="177" t="s">
        <v>15</v>
      </c>
      <c r="G703" s="177">
        <v>655</v>
      </c>
      <c r="H703" s="177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76">
        <f>IF(OR(B703="GAS",B703="COL",B703="LAN",B703="RICE",B703="LIVE"),H703*About!$B$98,IF(OR(B703="CROP",B703="NAA"),H703*About!$B$99,H703))</f>
        <v>3.81050705909729E-2</v>
      </c>
      <c r="L703" s="136" t="str">
        <f>INDEX('EPA Tech to Policy Mapping'!$D:$D,MATCH('EPA Data'!F703,'EPA Tech to Policy Mapping'!$C:$C,0))</f>
        <v>crop and rice measures</v>
      </c>
    </row>
    <row r="704" spans="1:12" x14ac:dyDescent="0.35">
      <c r="A704" s="177" t="s">
        <v>8</v>
      </c>
      <c r="B704" s="177" t="s">
        <v>9</v>
      </c>
      <c r="C704" s="177">
        <v>2020</v>
      </c>
      <c r="D704" s="177" t="s">
        <v>336</v>
      </c>
      <c r="E704" s="177" t="s">
        <v>337</v>
      </c>
      <c r="F704" s="177" t="s">
        <v>15</v>
      </c>
      <c r="G704" s="177">
        <v>819</v>
      </c>
      <c r="H704" s="177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76">
        <f>IF(OR(B704="GAS",B704="COL",B704="LAN",B704="RICE",B704="LIVE"),H704*About!$B$98,IF(OR(B704="CROP",B704="NAA"),H704*About!$B$99,H704))</f>
        <v>6.549640092999E-4</v>
      </c>
      <c r="L704" s="136" t="str">
        <f>INDEX('EPA Tech to Policy Mapping'!$D:$D,MATCH('EPA Data'!F704,'EPA Tech to Policy Mapping'!$C:$C,0))</f>
        <v>crop and rice measures</v>
      </c>
    </row>
    <row r="705" spans="1:12" x14ac:dyDescent="0.35">
      <c r="A705" s="177" t="s">
        <v>8</v>
      </c>
      <c r="B705" s="177" t="s">
        <v>9</v>
      </c>
      <c r="C705" s="177">
        <v>2020</v>
      </c>
      <c r="D705" s="177" t="s">
        <v>336</v>
      </c>
      <c r="E705" s="177" t="s">
        <v>337</v>
      </c>
      <c r="F705" s="177" t="s">
        <v>13</v>
      </c>
      <c r="G705" s="177">
        <v>881</v>
      </c>
      <c r="H705" s="177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76">
        <f>IF(OR(B705="GAS",B705="COL",B705="LAN",B705="RICE",B705="LIVE"),H705*About!$B$98,IF(OR(B705="CROP",B705="NAA"),H705*About!$B$99,H705))</f>
        <v>9.0701552107929993E-3</v>
      </c>
      <c r="L705" s="136" t="str">
        <f>INDEX('EPA Tech to Policy Mapping'!$D:$D,MATCH('EPA Data'!F705,'EPA Tech to Policy Mapping'!$C:$C,0))</f>
        <v>crop and rice measures</v>
      </c>
    </row>
    <row r="706" spans="1:12" x14ac:dyDescent="0.35">
      <c r="A706" s="177" t="s">
        <v>8</v>
      </c>
      <c r="B706" s="177" t="s">
        <v>9</v>
      </c>
      <c r="C706" s="177">
        <v>2020</v>
      </c>
      <c r="D706" s="177" t="s">
        <v>336</v>
      </c>
      <c r="E706" s="177" t="s">
        <v>337</v>
      </c>
      <c r="F706" s="177" t="s">
        <v>13</v>
      </c>
      <c r="G706" s="177">
        <v>909</v>
      </c>
      <c r="H706" s="177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76">
        <f>IF(OR(B706="GAS",B706="COL",B706="LAN",B706="RICE",B706="LIVE"),H706*About!$B$98,IF(OR(B706="CROP",B706="NAA"),H706*About!$B$99,H706))</f>
        <v>5.8618509210645996E-3</v>
      </c>
      <c r="L706" s="136" t="str">
        <f>INDEX('EPA Tech to Policy Mapping'!$D:$D,MATCH('EPA Data'!F706,'EPA Tech to Policy Mapping'!$C:$C,0))</f>
        <v>crop and rice measures</v>
      </c>
    </row>
    <row r="707" spans="1:12" x14ac:dyDescent="0.35">
      <c r="A707" s="177" t="s">
        <v>8</v>
      </c>
      <c r="B707" s="177" t="s">
        <v>9</v>
      </c>
      <c r="C707" s="177">
        <v>2020</v>
      </c>
      <c r="D707" s="177" t="s">
        <v>336</v>
      </c>
      <c r="E707" s="177" t="s">
        <v>337</v>
      </c>
      <c r="F707" s="177" t="s">
        <v>15</v>
      </c>
      <c r="G707" s="177">
        <v>910</v>
      </c>
      <c r="H707" s="177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76">
        <f>IF(OR(B707="GAS",B707="COL",B707="LAN",B707="RICE",B707="LIVE"),H707*About!$B$98,IF(OR(B707="CROP",B707="NAA"),H707*About!$B$99,H707))</f>
        <v>9.3583302805200002E-4</v>
      </c>
      <c r="L707" s="136" t="str">
        <f>INDEX('EPA Tech to Policy Mapping'!$D:$D,MATCH('EPA Data'!F707,'EPA Tech to Policy Mapping'!$C:$C,0))</f>
        <v>crop and rice measures</v>
      </c>
    </row>
    <row r="708" spans="1:12" x14ac:dyDescent="0.35">
      <c r="A708" s="177" t="s">
        <v>8</v>
      </c>
      <c r="B708" s="177" t="s">
        <v>9</v>
      </c>
      <c r="C708" s="177">
        <v>2020</v>
      </c>
      <c r="D708" s="177" t="s">
        <v>336</v>
      </c>
      <c r="E708" s="177" t="s">
        <v>337</v>
      </c>
      <c r="F708" s="177" t="s">
        <v>15</v>
      </c>
      <c r="G708" s="177">
        <v>945</v>
      </c>
      <c r="H708" s="177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76">
        <f>IF(OR(B708="GAS",B708="COL",B708="LAN",B708="RICE",B708="LIVE"),H708*About!$B$98,IF(OR(B708="CROP",B708="NAA"),H708*About!$B$99,H708))</f>
        <v>2.34472043812275E-2</v>
      </c>
      <c r="L708" s="136" t="str">
        <f>INDEX('EPA Tech to Policy Mapping'!$D:$D,MATCH('EPA Data'!F708,'EPA Tech to Policy Mapping'!$C:$C,0))</f>
        <v>crop and rice measures</v>
      </c>
    </row>
    <row r="709" spans="1:12" x14ac:dyDescent="0.35">
      <c r="A709" s="177" t="s">
        <v>8</v>
      </c>
      <c r="B709" s="177" t="s">
        <v>9</v>
      </c>
      <c r="C709" s="177">
        <v>2020</v>
      </c>
      <c r="D709" s="177" t="s">
        <v>336</v>
      </c>
      <c r="E709" s="177" t="s">
        <v>337</v>
      </c>
      <c r="F709" s="177" t="s">
        <v>15</v>
      </c>
      <c r="G709" s="177">
        <v>1066</v>
      </c>
      <c r="H709" s="177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76">
        <f>IF(OR(B709="GAS",B709="COL",B709="LAN",B709="RICE",B709="LIVE"),H709*About!$B$98,IF(OR(B709="CROP",B709="NAA"),H709*About!$B$99,H709))</f>
        <v>2.309389965376E-4</v>
      </c>
      <c r="L709" s="136" t="str">
        <f>INDEX('EPA Tech to Policy Mapping'!$D:$D,MATCH('EPA Data'!F709,'EPA Tech to Policy Mapping'!$C:$C,0))</f>
        <v>crop and rice measures</v>
      </c>
    </row>
    <row r="710" spans="1:12" x14ac:dyDescent="0.35">
      <c r="A710" s="177" t="s">
        <v>8</v>
      </c>
      <c r="B710" s="177" t="s">
        <v>9</v>
      </c>
      <c r="C710" s="177">
        <v>2020</v>
      </c>
      <c r="D710" s="177" t="s">
        <v>336</v>
      </c>
      <c r="E710" s="177" t="s">
        <v>337</v>
      </c>
      <c r="F710" s="177" t="s">
        <v>15</v>
      </c>
      <c r="G710" s="177">
        <v>1156</v>
      </c>
      <c r="H710" s="177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76">
        <f>IF(OR(B710="GAS",B710="COL",B710="LAN",B710="RICE",B710="LIVE"),H710*About!$B$98,IF(OR(B710="CROP",B710="NAA"),H710*About!$B$99,H710))</f>
        <v>7.4084639549255399E-2</v>
      </c>
      <c r="L710" s="136" t="str">
        <f>INDEX('EPA Tech to Policy Mapping'!$D:$D,MATCH('EPA Data'!F710,'EPA Tech to Policy Mapping'!$C:$C,0))</f>
        <v>crop and rice measures</v>
      </c>
    </row>
    <row r="711" spans="1:12" x14ac:dyDescent="0.35">
      <c r="A711" s="177" t="s">
        <v>8</v>
      </c>
      <c r="B711" s="177" t="s">
        <v>9</v>
      </c>
      <c r="C711" s="177">
        <v>2020</v>
      </c>
      <c r="D711" s="177" t="s">
        <v>336</v>
      </c>
      <c r="E711" s="177" t="s">
        <v>337</v>
      </c>
      <c r="F711" s="177" t="s">
        <v>13</v>
      </c>
      <c r="G711" s="177">
        <v>1196</v>
      </c>
      <c r="H711" s="177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76">
        <f>IF(OR(B711="GAS",B711="COL",B711="LAN",B711="RICE",B711="LIVE"),H711*About!$B$98,IF(OR(B711="CROP",B711="NAA"),H711*About!$B$99,H711))</f>
        <v>2.181949967053E-4</v>
      </c>
      <c r="L711" s="136" t="str">
        <f>INDEX('EPA Tech to Policy Mapping'!$D:$D,MATCH('EPA Data'!F711,'EPA Tech to Policy Mapping'!$C:$C,0))</f>
        <v>crop and rice measures</v>
      </c>
    </row>
    <row r="712" spans="1:12" x14ac:dyDescent="0.35">
      <c r="A712" s="177" t="s">
        <v>8</v>
      </c>
      <c r="B712" s="177" t="s">
        <v>9</v>
      </c>
      <c r="C712" s="177">
        <v>2020</v>
      </c>
      <c r="D712" s="177" t="s">
        <v>336</v>
      </c>
      <c r="E712" s="177" t="s">
        <v>337</v>
      </c>
      <c r="F712" s="177" t="s">
        <v>13</v>
      </c>
      <c r="G712" s="177">
        <v>1243</v>
      </c>
      <c r="H712" s="177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76">
        <f>IF(OR(B712="GAS",B712="COL",B712="LAN",B712="RICE",B712="LIVE"),H712*About!$B$98,IF(OR(B712="CROP",B712="NAA"),H712*About!$B$99,H712))</f>
        <v>2.0391745492815999E-2</v>
      </c>
      <c r="L712" s="136" t="str">
        <f>INDEX('EPA Tech to Policy Mapping'!$D:$D,MATCH('EPA Data'!F712,'EPA Tech to Policy Mapping'!$C:$C,0))</f>
        <v>crop and rice measures</v>
      </c>
    </row>
    <row r="713" spans="1:12" x14ac:dyDescent="0.35">
      <c r="A713" s="177" t="s">
        <v>8</v>
      </c>
      <c r="B713" s="177" t="s">
        <v>9</v>
      </c>
      <c r="C713" s="177">
        <v>2020</v>
      </c>
      <c r="D713" s="177" t="s">
        <v>336</v>
      </c>
      <c r="E713" s="177" t="s">
        <v>337</v>
      </c>
      <c r="F713" s="177" t="s">
        <v>15</v>
      </c>
      <c r="G713" s="177">
        <v>1331</v>
      </c>
      <c r="H713" s="177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76">
        <f>IF(OR(B713="GAS",B713="COL",B713="LAN",B713="RICE",B713="LIVE"),H713*About!$B$98,IF(OR(B713="CROP",B713="NAA"),H713*About!$B$99,H713))</f>
        <v>6.4552570693194996E-3</v>
      </c>
      <c r="L713" s="136" t="str">
        <f>INDEX('EPA Tech to Policy Mapping'!$D:$D,MATCH('EPA Data'!F713,'EPA Tech to Policy Mapping'!$C:$C,0))</f>
        <v>crop and rice measures</v>
      </c>
    </row>
    <row r="714" spans="1:12" x14ac:dyDescent="0.35">
      <c r="A714" s="177" t="s">
        <v>8</v>
      </c>
      <c r="B714" s="177" t="s">
        <v>9</v>
      </c>
      <c r="C714" s="177">
        <v>2020</v>
      </c>
      <c r="D714" s="177" t="s">
        <v>336</v>
      </c>
      <c r="E714" s="177" t="s">
        <v>337</v>
      </c>
      <c r="F714" s="177" t="s">
        <v>15</v>
      </c>
      <c r="G714" s="177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76">
        <f>IF(OR(B714="GAS",B714="COL",B714="LAN",B714="RICE",B714="LIVE"),H714*About!$B$98,IF(OR(B714="CROP",B714="NAA"),H714*About!$B$99,H714))</f>
        <v>9.9999999999999998E-13</v>
      </c>
      <c r="L714" s="136" t="str">
        <f>INDEX('EPA Tech to Policy Mapping'!$D:$D,MATCH('EPA Data'!F714,'EPA Tech to Policy Mapping'!$C:$C,0))</f>
        <v>crop and rice measures</v>
      </c>
    </row>
    <row r="715" spans="1:12" x14ac:dyDescent="0.35">
      <c r="A715" s="177" t="s">
        <v>8</v>
      </c>
      <c r="B715" s="177" t="s">
        <v>9</v>
      </c>
      <c r="C715" s="177">
        <v>2025</v>
      </c>
      <c r="D715" s="177" t="s">
        <v>59</v>
      </c>
      <c r="E715" s="177" t="s">
        <v>60</v>
      </c>
      <c r="F715" s="177" t="s">
        <v>13</v>
      </c>
      <c r="G715" s="177">
        <v>-629655</v>
      </c>
      <c r="H715" s="177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76">
        <f>IF(OR(B715="GAS",B715="COL",B715="LAN",B715="RICE",B715="LIVE"),H715*About!$B$98,IF(OR(B715="CROP",B715="NAA"),H715*About!$B$99,H715))</f>
        <v>4.6557100722569998E-4</v>
      </c>
      <c r="L715" s="136" t="str">
        <f>INDEX('EPA Tech to Policy Mapping'!$D:$D,MATCH('EPA Data'!F715,'EPA Tech to Policy Mapping'!$C:$C,0))</f>
        <v>crop and rice measures</v>
      </c>
    </row>
    <row r="716" spans="1:12" x14ac:dyDescent="0.35">
      <c r="A716" s="177" t="s">
        <v>8</v>
      </c>
      <c r="B716" s="177" t="s">
        <v>9</v>
      </c>
      <c r="C716" s="177">
        <v>2025</v>
      </c>
      <c r="D716" s="177" t="s">
        <v>59</v>
      </c>
      <c r="E716" s="177" t="s">
        <v>60</v>
      </c>
      <c r="F716" s="177" t="s">
        <v>13</v>
      </c>
      <c r="G716" s="177">
        <v>-629655</v>
      </c>
      <c r="H716" s="177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76">
        <f>IF(OR(B716="GAS",B716="COL",B716="LAN",B716="RICE",B716="LIVE"),H716*About!$B$98,IF(OR(B716="CROP",B716="NAA")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x14ac:dyDescent="0.35">
      <c r="A717" s="177" t="s">
        <v>8</v>
      </c>
      <c r="B717" s="177" t="s">
        <v>9</v>
      </c>
      <c r="C717" s="177">
        <v>2025</v>
      </c>
      <c r="D717" s="177" t="s">
        <v>59</v>
      </c>
      <c r="E717" s="177" t="s">
        <v>60</v>
      </c>
      <c r="F717" s="177" t="s">
        <v>13</v>
      </c>
      <c r="G717" s="177">
        <v>-100000</v>
      </c>
      <c r="H717" s="177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76">
        <f>IF(OR(B717="GAS",B717="COL",B717="LAN",B717="RICE",B717="LIVE"),H717*About!$B$98,IF(OR(B717="CROP",B717="NAA")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x14ac:dyDescent="0.35">
      <c r="A718" s="177" t="s">
        <v>8</v>
      </c>
      <c r="B718" s="177" t="s">
        <v>9</v>
      </c>
      <c r="C718" s="177">
        <v>2025</v>
      </c>
      <c r="D718" s="177" t="s">
        <v>59</v>
      </c>
      <c r="E718" s="177" t="s">
        <v>60</v>
      </c>
      <c r="F718" s="177" t="s">
        <v>14</v>
      </c>
      <c r="G718" s="177">
        <v>-6219</v>
      </c>
      <c r="H718" s="177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76">
        <f>IF(OR(B718="GAS",B718="COL",B718="LAN",B718="RICE",B718="LIVE"),H718*About!$B$98,IF(OR(B718="CROP",B718="NAA"),H718*About!$B$99,H718))</f>
        <v>4.1080140508711E-3</v>
      </c>
      <c r="L718" s="136" t="str">
        <f>INDEX('EPA Tech to Policy Mapping'!$D:$D,MATCH('EPA Data'!F718,'EPA Tech to Policy Mapping'!$C:$C,0))</f>
        <v>crop and rice measures</v>
      </c>
    </row>
    <row r="719" spans="1:12" x14ac:dyDescent="0.35">
      <c r="A719" s="177" t="s">
        <v>8</v>
      </c>
      <c r="B719" s="177" t="s">
        <v>9</v>
      </c>
      <c r="C719" s="177">
        <v>2025</v>
      </c>
      <c r="D719" s="177" t="s">
        <v>59</v>
      </c>
      <c r="E719" s="177" t="s">
        <v>60</v>
      </c>
      <c r="F719" s="177" t="s">
        <v>14</v>
      </c>
      <c r="G719" s="177">
        <v>-3504</v>
      </c>
      <c r="H719" s="177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76">
        <f>IF(OR(B719="GAS",B719="COL",B719="LAN",B719="RICE",B719="LIVE"),H719*About!$B$98,IF(OR(B719="CROP",B719="NAA"),H719*About!$B$99,H719))</f>
        <v>0.10917616635560901</v>
      </c>
      <c r="L719" s="136" t="str">
        <f>INDEX('EPA Tech to Policy Mapping'!$D:$D,MATCH('EPA Data'!F719,'EPA Tech to Policy Mapping'!$C:$C,0))</f>
        <v>crop and rice measures</v>
      </c>
    </row>
    <row r="720" spans="1:12" x14ac:dyDescent="0.35">
      <c r="A720" s="177" t="s">
        <v>8</v>
      </c>
      <c r="B720" s="177" t="s">
        <v>9</v>
      </c>
      <c r="C720" s="177">
        <v>2025</v>
      </c>
      <c r="D720" s="177" t="s">
        <v>59</v>
      </c>
      <c r="E720" s="177" t="s">
        <v>60</v>
      </c>
      <c r="F720" s="177" t="s">
        <v>12</v>
      </c>
      <c r="G720" s="177">
        <v>-664</v>
      </c>
      <c r="H720" s="177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76">
        <f>IF(OR(B720="GAS",B720="COL",B720="LAN",B720="RICE",B720="LIVE"),H720*About!$B$98,IF(OR(B720="CROP",B720="NAA"),H720*About!$B$99,H720))</f>
        <v>1.4777397736907E-2</v>
      </c>
      <c r="L720" s="136" t="str">
        <f>INDEX('EPA Tech to Policy Mapping'!$D:$D,MATCH('EPA Data'!F720,'EPA Tech to Policy Mapping'!$C:$C,0))</f>
        <v>crop and rice measures</v>
      </c>
    </row>
    <row r="721" spans="1:12" x14ac:dyDescent="0.35">
      <c r="A721" s="177" t="s">
        <v>8</v>
      </c>
      <c r="B721" s="177" t="s">
        <v>9</v>
      </c>
      <c r="C721" s="177">
        <v>2025</v>
      </c>
      <c r="D721" s="177" t="s">
        <v>59</v>
      </c>
      <c r="E721" s="177" t="s">
        <v>60</v>
      </c>
      <c r="F721" s="177" t="s">
        <v>12</v>
      </c>
      <c r="G721" s="177">
        <v>-608</v>
      </c>
      <c r="H721" s="177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76">
        <f>IF(OR(B721="GAS",B721="COL",B721="LAN",B721="RICE",B721="LIVE"),H721*About!$B$98,IF(OR(B721="CROP",B721="NAA"),H721*About!$B$99,H721))</f>
        <v>1.8273469759150999E-3</v>
      </c>
      <c r="L721" s="136" t="str">
        <f>INDEX('EPA Tech to Policy Mapping'!$D:$D,MATCH('EPA Data'!F721,'EPA Tech to Policy Mapping'!$C:$C,0))</f>
        <v>crop and rice measures</v>
      </c>
    </row>
    <row r="722" spans="1:12" x14ac:dyDescent="0.35">
      <c r="A722" s="177" t="s">
        <v>8</v>
      </c>
      <c r="B722" s="177" t="s">
        <v>9</v>
      </c>
      <c r="C722" s="177">
        <v>2025</v>
      </c>
      <c r="D722" s="177" t="s">
        <v>59</v>
      </c>
      <c r="E722" s="177" t="s">
        <v>60</v>
      </c>
      <c r="F722" s="177" t="s">
        <v>12</v>
      </c>
      <c r="G722" s="177">
        <v>-456</v>
      </c>
      <c r="H722" s="177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76">
        <f>IF(OR(B722="GAS",B722="COL",B722="LAN",B722="RICE",B722="LIVE"),H722*About!$B$98,IF(OR(B722="CROP",B722="NAA"),H722*About!$B$99,H722))</f>
        <v>6.1699996876999995E-5</v>
      </c>
      <c r="L722" s="136" t="str">
        <f>INDEX('EPA Tech to Policy Mapping'!$D:$D,MATCH('EPA Data'!F722,'EPA Tech to Policy Mapping'!$C:$C,0))</f>
        <v>crop and rice measures</v>
      </c>
    </row>
    <row r="723" spans="1:12" x14ac:dyDescent="0.35">
      <c r="A723" s="177" t="s">
        <v>8</v>
      </c>
      <c r="B723" s="177" t="s">
        <v>9</v>
      </c>
      <c r="C723" s="177">
        <v>2025</v>
      </c>
      <c r="D723" s="177" t="s">
        <v>59</v>
      </c>
      <c r="E723" s="177" t="s">
        <v>60</v>
      </c>
      <c r="F723" s="177" t="s">
        <v>12</v>
      </c>
      <c r="G723" s="177">
        <v>-440</v>
      </c>
      <c r="H723" s="177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76">
        <f>IF(OR(B723="GAS",B723="COL",B723="LAN",B723="RICE",B723="LIVE"),H723*About!$B$98,IF(OR(B723="CROP",B723="NAA"),H723*About!$B$99,H723))</f>
        <v>1.4821300283069999E-4</v>
      </c>
      <c r="L723" s="136" t="str">
        <f>INDEX('EPA Tech to Policy Mapping'!$D:$D,MATCH('EPA Data'!F723,'EPA Tech to Policy Mapping'!$C:$C,0))</f>
        <v>crop and rice measures</v>
      </c>
    </row>
    <row r="724" spans="1:12" x14ac:dyDescent="0.35">
      <c r="A724" s="177" t="s">
        <v>8</v>
      </c>
      <c r="B724" s="177" t="s">
        <v>9</v>
      </c>
      <c r="C724" s="177">
        <v>2025</v>
      </c>
      <c r="D724" s="177" t="s">
        <v>59</v>
      </c>
      <c r="E724" s="177" t="s">
        <v>60</v>
      </c>
      <c r="F724" s="177" t="s">
        <v>12</v>
      </c>
      <c r="G724" s="177">
        <v>-332</v>
      </c>
      <c r="H724" s="177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76">
        <f>IF(OR(B724="GAS",B724="COL",B724="LAN",B724="RICE",B724="LIVE"),H724*About!$B$98,IF(OR(B724="CROP",B724="NAA"),H724*About!$B$99,H724))</f>
        <v>3.1799998396299999E-5</v>
      </c>
      <c r="L724" s="136" t="str">
        <f>INDEX('EPA Tech to Policy Mapping'!$D:$D,MATCH('EPA Data'!F724,'EPA Tech to Policy Mapping'!$C:$C,0))</f>
        <v>crop and rice measures</v>
      </c>
    </row>
    <row r="725" spans="1:12" x14ac:dyDescent="0.35">
      <c r="A725" s="177" t="s">
        <v>8</v>
      </c>
      <c r="B725" s="177" t="s">
        <v>9</v>
      </c>
      <c r="C725" s="177">
        <v>2025</v>
      </c>
      <c r="D725" s="177" t="s">
        <v>59</v>
      </c>
      <c r="E725" s="177" t="s">
        <v>60</v>
      </c>
      <c r="F725" s="177" t="s">
        <v>12</v>
      </c>
      <c r="G725" s="177">
        <v>-257</v>
      </c>
      <c r="H725" s="177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76">
        <f>IF(OR(B725="GAS",B725="COL",B725="LAN",B725="RICE",B725="LIVE"),H725*About!$B$98,IF(OR(B725="CROP",B725="NAA"),H725*About!$B$99,H725))</f>
        <v>1.5899999198200001E-5</v>
      </c>
      <c r="L725" s="136" t="str">
        <f>INDEX('EPA Tech to Policy Mapping'!$D:$D,MATCH('EPA Data'!F725,'EPA Tech to Policy Mapping'!$C:$C,0))</f>
        <v>crop and rice measures</v>
      </c>
    </row>
    <row r="726" spans="1:12" x14ac:dyDescent="0.35">
      <c r="A726" s="177" t="s">
        <v>8</v>
      </c>
      <c r="B726" s="177" t="s">
        <v>9</v>
      </c>
      <c r="C726" s="177">
        <v>2025</v>
      </c>
      <c r="D726" s="177" t="s">
        <v>59</v>
      </c>
      <c r="E726" s="177" t="s">
        <v>60</v>
      </c>
      <c r="F726" s="177" t="s">
        <v>14</v>
      </c>
      <c r="G726" s="177">
        <v>-201</v>
      </c>
      <c r="H726" s="177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76">
        <f>IF(OR(B726="GAS",B726="COL",B726="LAN",B726="RICE",B726="LIVE"),H726*About!$B$98,IF(OR(B726="CROP",B726="NAA"),H726*About!$B$99,H726))</f>
        <v>1.2534509878606001E-3</v>
      </c>
      <c r="L726" s="136" t="str">
        <f>INDEX('EPA Tech to Policy Mapping'!$D:$D,MATCH('EPA Data'!F726,'EPA Tech to Policy Mapping'!$C:$C,0))</f>
        <v>crop and rice measures</v>
      </c>
    </row>
    <row r="727" spans="1:12" x14ac:dyDescent="0.35">
      <c r="A727" s="177" t="s">
        <v>8</v>
      </c>
      <c r="B727" s="177" t="s">
        <v>9</v>
      </c>
      <c r="C727" s="177">
        <v>2025</v>
      </c>
      <c r="D727" s="177" t="s">
        <v>59</v>
      </c>
      <c r="E727" s="177" t="s">
        <v>60</v>
      </c>
      <c r="F727" s="177" t="s">
        <v>12</v>
      </c>
      <c r="G727" s="177">
        <v>-148</v>
      </c>
      <c r="H727" s="177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76">
        <f>IF(OR(B727="GAS",B727="COL",B727="LAN",B727="RICE",B727="LIVE"),H727*About!$B$98,IF(OR(B727="CROP",B727="NAA"),H727*About!$B$99,H727))</f>
        <v>3.5100914537906598E-2</v>
      </c>
      <c r="L727" s="136" t="str">
        <f>INDEX('EPA Tech to Policy Mapping'!$D:$D,MATCH('EPA Data'!F727,'EPA Tech to Policy Mapping'!$C:$C,0))</f>
        <v>crop and rice measures</v>
      </c>
    </row>
    <row r="728" spans="1:12" x14ac:dyDescent="0.35">
      <c r="A728" s="177" t="s">
        <v>8</v>
      </c>
      <c r="B728" s="177" t="s">
        <v>9</v>
      </c>
      <c r="C728" s="177">
        <v>2025</v>
      </c>
      <c r="D728" s="177" t="s">
        <v>59</v>
      </c>
      <c r="E728" s="177" t="s">
        <v>60</v>
      </c>
      <c r="F728" s="177" t="s">
        <v>12</v>
      </c>
      <c r="G728" s="177">
        <v>-138</v>
      </c>
      <c r="H728" s="177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76">
        <f>IF(OR(B728="GAS",B728="COL",B728="LAN",B728="RICE",B728="LIVE"),H728*About!$B$98,IF(OR(B728="CROP",B728="NAA"),H728*About!$B$99,H728))</f>
        <v>0.24798740446567499</v>
      </c>
      <c r="L728" s="136" t="str">
        <f>INDEX('EPA Tech to Policy Mapping'!$D:$D,MATCH('EPA Data'!F728,'EPA Tech to Policy Mapping'!$C:$C,0))</f>
        <v>crop and rice measures</v>
      </c>
    </row>
    <row r="729" spans="1:12" x14ac:dyDescent="0.35">
      <c r="A729" s="177" t="s">
        <v>8</v>
      </c>
      <c r="B729" s="177" t="s">
        <v>9</v>
      </c>
      <c r="C729" s="177">
        <v>2025</v>
      </c>
      <c r="D729" s="177" t="s">
        <v>59</v>
      </c>
      <c r="E729" s="177" t="s">
        <v>60</v>
      </c>
      <c r="F729" s="177" t="s">
        <v>14</v>
      </c>
      <c r="G729" s="177">
        <v>-103</v>
      </c>
      <c r="H729" s="177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76">
        <f>IF(OR(B729="GAS",B729="COL",B729="LAN",B729="RICE",B729="LIVE"),H729*About!$B$98,IF(OR(B729="CROP",B729="NAA"),H729*About!$B$99,H729))</f>
        <v>2.8099999326499999E-5</v>
      </c>
      <c r="L729" s="136" t="str">
        <f>INDEX('EPA Tech to Policy Mapping'!$D:$D,MATCH('EPA Data'!F729,'EPA Tech to Policy Mapping'!$C:$C,0))</f>
        <v>crop and rice measures</v>
      </c>
    </row>
    <row r="730" spans="1:12" x14ac:dyDescent="0.35">
      <c r="A730" s="177" t="s">
        <v>8</v>
      </c>
      <c r="B730" s="177" t="s">
        <v>9</v>
      </c>
      <c r="C730" s="177">
        <v>2025</v>
      </c>
      <c r="D730" s="177" t="s">
        <v>59</v>
      </c>
      <c r="E730" s="177" t="s">
        <v>60</v>
      </c>
      <c r="F730" s="177" t="s">
        <v>14</v>
      </c>
      <c r="G730" s="177">
        <v>-13</v>
      </c>
      <c r="H730" s="177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76">
        <f>IF(OR(B730="GAS",B730="COL",B730="LAN",B730="RICE",B730="LIVE"),H730*About!$B$98,IF(OR(B730="CROP",B730="NAA"),H730*About!$B$99,H730))</f>
        <v>1.0920627042651201E-2</v>
      </c>
      <c r="L730" s="136" t="str">
        <f>INDEX('EPA Tech to Policy Mapping'!$D:$D,MATCH('EPA Data'!F730,'EPA Tech to Policy Mapping'!$C:$C,0))</f>
        <v>crop and rice measures</v>
      </c>
    </row>
    <row r="731" spans="1:12" x14ac:dyDescent="0.35">
      <c r="A731" s="177" t="s">
        <v>8</v>
      </c>
      <c r="B731" s="177" t="s">
        <v>9</v>
      </c>
      <c r="C731" s="177">
        <v>2025</v>
      </c>
      <c r="D731" s="177" t="s">
        <v>59</v>
      </c>
      <c r="E731" s="177" t="s">
        <v>60</v>
      </c>
      <c r="F731" s="177" t="s">
        <v>12</v>
      </c>
      <c r="G731" s="177">
        <v>28</v>
      </c>
      <c r="H731" s="177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76">
        <f>IF(OR(B731="GAS",B731="COL",B731="LAN",B731="RICE",B731="LIVE"),H731*About!$B$98,IF(OR(B731="CROP",B731="NAA"),H731*About!$B$99,H731))</f>
        <v>5.1759341731667996E-3</v>
      </c>
      <c r="L731" s="136" t="str">
        <f>INDEX('EPA Tech to Policy Mapping'!$D:$D,MATCH('EPA Data'!F731,'EPA Tech to Policy Mapping'!$C:$C,0))</f>
        <v>crop and rice measures</v>
      </c>
    </row>
    <row r="732" spans="1:12" x14ac:dyDescent="0.35">
      <c r="A732" s="177" t="s">
        <v>8</v>
      </c>
      <c r="B732" s="177" t="s">
        <v>9</v>
      </c>
      <c r="C732" s="177">
        <v>2025</v>
      </c>
      <c r="D732" s="177" t="s">
        <v>59</v>
      </c>
      <c r="E732" s="177" t="s">
        <v>60</v>
      </c>
      <c r="F732" s="177" t="s">
        <v>13</v>
      </c>
      <c r="G732" s="177">
        <v>106</v>
      </c>
      <c r="H732" s="177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76">
        <f>IF(OR(B732="GAS",B732="COL",B732="LAN",B732="RICE",B732="LIVE"),H732*About!$B$98,IF(OR(B732="CROP",B732="NAA"),H732*About!$B$99,H732))</f>
        <v>0.51469713449478105</v>
      </c>
      <c r="L732" s="136" t="str">
        <f>INDEX('EPA Tech to Policy Mapping'!$D:$D,MATCH('EPA Data'!F732,'EPA Tech to Policy Mapping'!$C:$C,0))</f>
        <v>crop and rice measures</v>
      </c>
    </row>
    <row r="733" spans="1:12" x14ac:dyDescent="0.35">
      <c r="A733" s="177" t="s">
        <v>8</v>
      </c>
      <c r="B733" s="177" t="s">
        <v>9</v>
      </c>
      <c r="C733" s="177">
        <v>2025</v>
      </c>
      <c r="D733" s="177" t="s">
        <v>59</v>
      </c>
      <c r="E733" s="177" t="s">
        <v>60</v>
      </c>
      <c r="F733" s="177" t="s">
        <v>13</v>
      </c>
      <c r="G733" s="177">
        <v>127</v>
      </c>
      <c r="H733" s="177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76">
        <f>IF(OR(B733="GAS",B733="COL",B733="LAN",B733="RICE",B733="LIVE"),H733*About!$B$98,IF(OR(B733="CROP",B733="NAA"),H733*About!$B$99,H733))</f>
        <v>1.2998609803617001E-2</v>
      </c>
      <c r="L733" s="136" t="str">
        <f>INDEX('EPA Tech to Policy Mapping'!$D:$D,MATCH('EPA Data'!F733,'EPA Tech to Policy Mapping'!$C:$C,0))</f>
        <v>crop and rice measures</v>
      </c>
    </row>
    <row r="734" spans="1:12" x14ac:dyDescent="0.35">
      <c r="A734" s="177" t="s">
        <v>8</v>
      </c>
      <c r="B734" s="177" t="s">
        <v>9</v>
      </c>
      <c r="C734" s="177">
        <v>2025</v>
      </c>
      <c r="D734" s="177" t="s">
        <v>59</v>
      </c>
      <c r="E734" s="177" t="s">
        <v>60</v>
      </c>
      <c r="F734" s="177" t="s">
        <v>13</v>
      </c>
      <c r="G734" s="177">
        <v>134</v>
      </c>
      <c r="H734" s="177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76">
        <f>IF(OR(B734="GAS",B734="COL",B734="LAN",B734="RICE",B734="LIVE"),H734*About!$B$98,IF(OR(B734="CROP",B734="NAA"),H734*About!$B$99,H734))</f>
        <v>2.9071001335979999E-4</v>
      </c>
      <c r="L734" s="136" t="str">
        <f>INDEX('EPA Tech to Policy Mapping'!$D:$D,MATCH('EPA Data'!F734,'EPA Tech to Policy Mapping'!$C:$C,0))</f>
        <v>crop and rice measures</v>
      </c>
    </row>
    <row r="735" spans="1:12" x14ac:dyDescent="0.35">
      <c r="A735" s="177" t="s">
        <v>8</v>
      </c>
      <c r="B735" s="177" t="s">
        <v>9</v>
      </c>
      <c r="C735" s="177">
        <v>2025</v>
      </c>
      <c r="D735" s="177" t="s">
        <v>59</v>
      </c>
      <c r="E735" s="177" t="s">
        <v>60</v>
      </c>
      <c r="F735" s="177" t="s">
        <v>15</v>
      </c>
      <c r="G735" s="177">
        <v>138</v>
      </c>
      <c r="H735" s="177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76">
        <f>IF(OR(B735="GAS",B735="COL",B735="LAN",B735="RICE",B735="LIVE"),H735*About!$B$98,IF(OR(B735="CROP",B735="NAA"),H735*About!$B$99,H735))</f>
        <v>1.5919837951660101</v>
      </c>
      <c r="L735" s="136" t="str">
        <f>INDEX('EPA Tech to Policy Mapping'!$D:$D,MATCH('EPA Data'!F735,'EPA Tech to Policy Mapping'!$C:$C,0))</f>
        <v>crop and rice measures</v>
      </c>
    </row>
    <row r="736" spans="1:12" x14ac:dyDescent="0.35">
      <c r="A736" s="177" t="s">
        <v>8</v>
      </c>
      <c r="B736" s="177" t="s">
        <v>9</v>
      </c>
      <c r="C736" s="177">
        <v>2025</v>
      </c>
      <c r="D736" s="177" t="s">
        <v>59</v>
      </c>
      <c r="E736" s="177" t="s">
        <v>60</v>
      </c>
      <c r="F736" s="177" t="s">
        <v>13</v>
      </c>
      <c r="G736" s="177">
        <v>144</v>
      </c>
      <c r="H736" s="177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76">
        <f>IF(OR(B736="GAS",B736="COL",B736="LAN",B736="RICE",B736="LIVE"),H736*About!$B$98,IF(OR(B736="CROP",B736="NAA"),H736*About!$B$99,H736))</f>
        <v>5.8543801307678202E-2</v>
      </c>
      <c r="L736" s="136" t="str">
        <f>INDEX('EPA Tech to Policy Mapping'!$D:$D,MATCH('EPA Data'!F736,'EPA Tech to Policy Mapping'!$C:$C,0))</f>
        <v>crop and rice measures</v>
      </c>
    </row>
    <row r="737" spans="1:12" x14ac:dyDescent="0.35">
      <c r="A737" s="177" t="s">
        <v>8</v>
      </c>
      <c r="B737" s="177" t="s">
        <v>9</v>
      </c>
      <c r="C737" s="177">
        <v>2025</v>
      </c>
      <c r="D737" s="177" t="s">
        <v>59</v>
      </c>
      <c r="E737" s="177" t="s">
        <v>60</v>
      </c>
      <c r="F737" s="177" t="s">
        <v>15</v>
      </c>
      <c r="G737" s="177">
        <v>179</v>
      </c>
      <c r="H737" s="177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76">
        <f>IF(OR(B737="GAS",B737="COL",B737="LAN",B737="RICE",B737="LIVE"),H737*About!$B$98,IF(OR(B737="CROP",B737="NAA"),H737*About!$B$99,H737))</f>
        <v>7.4348319321871003E-3</v>
      </c>
      <c r="L737" s="136" t="str">
        <f>INDEX('EPA Tech to Policy Mapping'!$D:$D,MATCH('EPA Data'!F737,'EPA Tech to Policy Mapping'!$C:$C,0))</f>
        <v>crop and rice measures</v>
      </c>
    </row>
    <row r="738" spans="1:12" x14ac:dyDescent="0.35">
      <c r="A738" s="177" t="s">
        <v>8</v>
      </c>
      <c r="B738" s="177" t="s">
        <v>9</v>
      </c>
      <c r="C738" s="177">
        <v>2025</v>
      </c>
      <c r="D738" s="177" t="s">
        <v>59</v>
      </c>
      <c r="E738" s="177" t="s">
        <v>60</v>
      </c>
      <c r="F738" s="177" t="s">
        <v>15</v>
      </c>
      <c r="G738" s="177">
        <v>242</v>
      </c>
      <c r="H738" s="177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76">
        <f>IF(OR(B738="GAS",B738="COL",B738="LAN",B738="RICE",B738="LIVE"),H738*About!$B$98,IF(OR(B738="CROP",B738="NAA"),H738*About!$B$99,H738))</f>
        <v>1.27943763509393E-2</v>
      </c>
      <c r="L738" s="136" t="str">
        <f>INDEX('EPA Tech to Policy Mapping'!$D:$D,MATCH('EPA Data'!F738,'EPA Tech to Policy Mapping'!$C:$C,0))</f>
        <v>crop and rice measures</v>
      </c>
    </row>
    <row r="739" spans="1:12" x14ac:dyDescent="0.35">
      <c r="A739" s="177" t="s">
        <v>8</v>
      </c>
      <c r="B739" s="177" t="s">
        <v>9</v>
      </c>
      <c r="C739" s="177">
        <v>2025</v>
      </c>
      <c r="D739" s="177" t="s">
        <v>59</v>
      </c>
      <c r="E739" s="177" t="s">
        <v>60</v>
      </c>
      <c r="F739" s="177" t="s">
        <v>13</v>
      </c>
      <c r="G739" s="177">
        <v>243</v>
      </c>
      <c r="H739" s="177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76">
        <f>IF(OR(B739="GAS",B739="COL",B739="LAN",B739="RICE",B739="LIVE"),H739*About!$B$98,IF(OR(B739="CROP",B739="NAA"),H739*About!$B$99,H739))</f>
        <v>0.10950453579425801</v>
      </c>
      <c r="L739" s="136" t="str">
        <f>INDEX('EPA Tech to Policy Mapping'!$D:$D,MATCH('EPA Data'!F739,'EPA Tech to Policy Mapping'!$C:$C,0))</f>
        <v>crop and rice measures</v>
      </c>
    </row>
    <row r="740" spans="1:12" x14ac:dyDescent="0.35">
      <c r="A740" s="177" t="s">
        <v>8</v>
      </c>
      <c r="B740" s="177" t="s">
        <v>9</v>
      </c>
      <c r="C740" s="177">
        <v>2025</v>
      </c>
      <c r="D740" s="177" t="s">
        <v>59</v>
      </c>
      <c r="E740" s="177" t="s">
        <v>60</v>
      </c>
      <c r="F740" s="177" t="s">
        <v>13</v>
      </c>
      <c r="G740" s="177">
        <v>272</v>
      </c>
      <c r="H740" s="177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76">
        <f>IF(OR(B740="GAS",B740="COL",B740="LAN",B740="RICE",B740="LIVE"),H740*About!$B$98,IF(OR(B740="CROP",B740="NAA"),H740*About!$B$99,H740))</f>
        <v>1.5338600496759999E-4</v>
      </c>
      <c r="L740" s="136" t="str">
        <f>INDEX('EPA Tech to Policy Mapping'!$D:$D,MATCH('EPA Data'!F740,'EPA Tech to Policy Mapping'!$C:$C,0))</f>
        <v>crop and rice measures</v>
      </c>
    </row>
    <row r="741" spans="1:12" x14ac:dyDescent="0.35">
      <c r="A741" s="177" t="s">
        <v>8</v>
      </c>
      <c r="B741" s="177" t="s">
        <v>9</v>
      </c>
      <c r="C741" s="177">
        <v>2025</v>
      </c>
      <c r="D741" s="177" t="s">
        <v>59</v>
      </c>
      <c r="E741" s="177" t="s">
        <v>60</v>
      </c>
      <c r="F741" s="177" t="s">
        <v>13</v>
      </c>
      <c r="G741" s="177">
        <v>295</v>
      </c>
      <c r="H741" s="177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76">
        <f>IF(OR(B741="GAS",B741="COL",B741="LAN",B741="RICE",B741="LIVE"),H741*About!$B$98,IF(OR(B741="CROP",B741="NAA"),H741*About!$B$99,H741))</f>
        <v>5.6100001529600002E-5</v>
      </c>
      <c r="L741" s="136" t="str">
        <f>INDEX('EPA Tech to Policy Mapping'!$D:$D,MATCH('EPA Data'!F741,'EPA Tech to Policy Mapping'!$C:$C,0))</f>
        <v>crop and rice measures</v>
      </c>
    </row>
    <row r="742" spans="1:12" x14ac:dyDescent="0.35">
      <c r="A742" s="177" t="s">
        <v>8</v>
      </c>
      <c r="B742" s="177" t="s">
        <v>9</v>
      </c>
      <c r="C742" s="177">
        <v>2025</v>
      </c>
      <c r="D742" s="177" t="s">
        <v>59</v>
      </c>
      <c r="E742" s="177" t="s">
        <v>60</v>
      </c>
      <c r="F742" s="177" t="s">
        <v>13</v>
      </c>
      <c r="G742" s="177">
        <v>299</v>
      </c>
      <c r="H742" s="177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76">
        <f>IF(OR(B742="GAS",B742="COL",B742="LAN",B742="RICE",B742="LIVE"),H742*About!$B$98,IF(OR(B742="CROP",B742="NAA"),H742*About!$B$99,H742))</f>
        <v>2.2141600493342001E-3</v>
      </c>
      <c r="L742" s="136" t="str">
        <f>INDEX('EPA Tech to Policy Mapping'!$D:$D,MATCH('EPA Data'!F742,'EPA Tech to Policy Mapping'!$C:$C,0))</f>
        <v>crop and rice measures</v>
      </c>
    </row>
    <row r="743" spans="1:12" x14ac:dyDescent="0.35">
      <c r="A743" s="177" t="s">
        <v>8</v>
      </c>
      <c r="B743" s="177" t="s">
        <v>9</v>
      </c>
      <c r="C743" s="177">
        <v>2025</v>
      </c>
      <c r="D743" s="177" t="s">
        <v>59</v>
      </c>
      <c r="E743" s="177" t="s">
        <v>60</v>
      </c>
      <c r="F743" s="177" t="s">
        <v>14</v>
      </c>
      <c r="G743" s="177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76">
        <f>IF(OR(B743="GAS",B743="COL",B743="LAN",B743="RICE",B743="LIVE"),H743*About!$B$98,IF(OR(B743="CROP",B743="NAA"),H743*About!$B$99,H743))</f>
        <v>2.88000001092E-6</v>
      </c>
      <c r="L743" s="136" t="str">
        <f>INDEX('EPA Tech to Policy Mapping'!$D:$D,MATCH('EPA Data'!F743,'EPA Tech to Policy Mapping'!$C:$C,0))</f>
        <v>crop and rice measures</v>
      </c>
    </row>
    <row r="744" spans="1:12" x14ac:dyDescent="0.35">
      <c r="A744" s="177" t="s">
        <v>8</v>
      </c>
      <c r="B744" s="177" t="s">
        <v>9</v>
      </c>
      <c r="C744" s="177">
        <v>2025</v>
      </c>
      <c r="D744" s="177" t="s">
        <v>59</v>
      </c>
      <c r="E744" s="177" t="s">
        <v>60</v>
      </c>
      <c r="F744" s="177" t="s">
        <v>15</v>
      </c>
      <c r="G744" s="177">
        <v>360</v>
      </c>
      <c r="H744" s="177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76">
        <f>IF(OR(B744="GAS",B744="COL",B744="LAN",B744="RICE",B744="LIVE"),H744*About!$B$98,IF(OR(B744="CROP",B744="NAA"),H744*About!$B$99,H744))</f>
        <v>9.6900002972700005E-5</v>
      </c>
      <c r="L744" s="136" t="str">
        <f>INDEX('EPA Tech to Policy Mapping'!$D:$D,MATCH('EPA Data'!F744,'EPA Tech to Policy Mapping'!$C:$C,0))</f>
        <v>crop and rice measures</v>
      </c>
    </row>
    <row r="745" spans="1:12" x14ac:dyDescent="0.35">
      <c r="A745" s="177" t="s">
        <v>8</v>
      </c>
      <c r="B745" s="177" t="s">
        <v>9</v>
      </c>
      <c r="C745" s="177">
        <v>2025</v>
      </c>
      <c r="D745" s="177" t="s">
        <v>59</v>
      </c>
      <c r="E745" s="177" t="s">
        <v>60</v>
      </c>
      <c r="F745" s="177" t="s">
        <v>15</v>
      </c>
      <c r="G745" s="177">
        <v>410</v>
      </c>
      <c r="H745" s="177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76">
        <f>IF(OR(B745="GAS",B745="COL",B745="LAN",B745="RICE",B745="LIVE"),H745*About!$B$98,IF(OR(B745="CROP",B745="NAA"),H745*About!$B$99,H745))</f>
        <v>8.3300001278999996E-5</v>
      </c>
      <c r="L745" s="136" t="str">
        <f>INDEX('EPA Tech to Policy Mapping'!$D:$D,MATCH('EPA Data'!F745,'EPA Tech to Policy Mapping'!$C:$C,0))</f>
        <v>crop and rice measures</v>
      </c>
    </row>
    <row r="746" spans="1:12" x14ac:dyDescent="0.35">
      <c r="A746" s="177" t="s">
        <v>8</v>
      </c>
      <c r="B746" s="177" t="s">
        <v>9</v>
      </c>
      <c r="C746" s="177">
        <v>2025</v>
      </c>
      <c r="D746" s="177" t="s">
        <v>59</v>
      </c>
      <c r="E746" s="177" t="s">
        <v>60</v>
      </c>
      <c r="F746" s="177" t="s">
        <v>13</v>
      </c>
      <c r="G746" s="177">
        <v>432</v>
      </c>
      <c r="H746" s="177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76">
        <f>IF(OR(B746="GAS",B746="COL",B746="LAN",B746="RICE",B746="LIVE"),H746*About!$B$98,IF(OR(B746="CROP",B746="NAA"),H746*About!$B$99,H746))</f>
        <v>2.6600000637699999E-5</v>
      </c>
      <c r="L746" s="136" t="str">
        <f>INDEX('EPA Tech to Policy Mapping'!$D:$D,MATCH('EPA Data'!F746,'EPA Tech to Policy Mapping'!$C:$C,0))</f>
        <v>crop and rice measures</v>
      </c>
    </row>
    <row r="747" spans="1:12" x14ac:dyDescent="0.35">
      <c r="A747" s="177" t="s">
        <v>8</v>
      </c>
      <c r="B747" s="177" t="s">
        <v>9</v>
      </c>
      <c r="C747" s="177">
        <v>2025</v>
      </c>
      <c r="D747" s="177" t="s">
        <v>59</v>
      </c>
      <c r="E747" s="177" t="s">
        <v>60</v>
      </c>
      <c r="F747" s="177" t="s">
        <v>15</v>
      </c>
      <c r="G747" s="177">
        <v>453</v>
      </c>
      <c r="H747" s="177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76">
        <f>IF(OR(B747="GAS",B747="COL",B747="LAN",B747="RICE",B747="LIVE"),H747*About!$B$98,IF(OR(B747="CROP",B747="NAA"),H747*About!$B$99,H747))</f>
        <v>1.1273110285401E-3</v>
      </c>
      <c r="L747" s="136" t="str">
        <f>INDEX('EPA Tech to Policy Mapping'!$D:$D,MATCH('EPA Data'!F747,'EPA Tech to Policy Mapping'!$C:$C,0))</f>
        <v>crop and rice measures</v>
      </c>
    </row>
    <row r="748" spans="1:12" x14ac:dyDescent="0.35">
      <c r="A748" s="177" t="s">
        <v>8</v>
      </c>
      <c r="B748" s="177" t="s">
        <v>9</v>
      </c>
      <c r="C748" s="177">
        <v>2025</v>
      </c>
      <c r="D748" s="177" t="s">
        <v>59</v>
      </c>
      <c r="E748" s="177" t="s">
        <v>60</v>
      </c>
      <c r="F748" s="177" t="s">
        <v>15</v>
      </c>
      <c r="G748" s="177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76">
        <f>IF(OR(B748="GAS",B748="COL",B748="LAN",B748="RICE",B748="LIVE"),H748*About!$B$98,IF(OR(B748="CROP",B748="NAA"),H748*About!$B$99,H748))</f>
        <v>8.5700003182900001E-6</v>
      </c>
      <c r="L748" s="136" t="str">
        <f>INDEX('EPA Tech to Policy Mapping'!$D:$D,MATCH('EPA Data'!F748,'EPA Tech to Policy Mapping'!$C:$C,0))</f>
        <v>crop and rice measures</v>
      </c>
    </row>
    <row r="749" spans="1:12" x14ac:dyDescent="0.35">
      <c r="A749" s="177" t="s">
        <v>8</v>
      </c>
      <c r="B749" s="177" t="s">
        <v>9</v>
      </c>
      <c r="C749" s="177">
        <v>2025</v>
      </c>
      <c r="D749" s="177" t="s">
        <v>59</v>
      </c>
      <c r="E749" s="177" t="s">
        <v>60</v>
      </c>
      <c r="F749" s="177" t="s">
        <v>15</v>
      </c>
      <c r="G749" s="177">
        <v>948</v>
      </c>
      <c r="H749" s="177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76">
        <f>IF(OR(B749="GAS",B749="COL",B749="LAN",B749="RICE",B749="LIVE"),H749*About!$B$98,IF(OR(B749="CROP",B749="NAA"),H749*About!$B$99,H749))</f>
        <v>3.1799998396299999E-5</v>
      </c>
      <c r="L749" s="136" t="str">
        <f>INDEX('EPA Tech to Policy Mapping'!$D:$D,MATCH('EPA Data'!F749,'EPA Tech to Policy Mapping'!$C:$C,0))</f>
        <v>crop and rice measures</v>
      </c>
    </row>
    <row r="750" spans="1:12" x14ac:dyDescent="0.35">
      <c r="A750" s="177" t="s">
        <v>8</v>
      </c>
      <c r="B750" s="177" t="s">
        <v>9</v>
      </c>
      <c r="C750" s="177">
        <v>2025</v>
      </c>
      <c r="D750" s="177" t="s">
        <v>59</v>
      </c>
      <c r="E750" s="177" t="s">
        <v>60</v>
      </c>
      <c r="F750" s="177" t="s">
        <v>15</v>
      </c>
      <c r="G750" s="177">
        <v>1833</v>
      </c>
      <c r="H750" s="177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76">
        <f>IF(OR(B750="GAS",B750="COL",B750="LAN",B750="RICE",B750="LIVE"),H750*About!$B$98,IF(OR(B750="CROP",B750="NAA"),H750*About!$B$99,H750))</f>
        <v>1.1621492914855499E-2</v>
      </c>
      <c r="L750" s="136" t="str">
        <f>INDEX('EPA Tech to Policy Mapping'!$D:$D,MATCH('EPA Data'!F750,'EPA Tech to Policy Mapping'!$C:$C,0))</f>
        <v>crop and rice measures</v>
      </c>
    </row>
    <row r="751" spans="1:12" x14ac:dyDescent="0.35">
      <c r="A751" s="177" t="s">
        <v>8</v>
      </c>
      <c r="B751" s="177" t="s">
        <v>9</v>
      </c>
      <c r="C751" s="177">
        <v>2025</v>
      </c>
      <c r="D751" s="177" t="s">
        <v>59</v>
      </c>
      <c r="E751" s="177" t="s">
        <v>60</v>
      </c>
      <c r="F751" s="177" t="s">
        <v>15</v>
      </c>
      <c r="G751" s="177">
        <v>2624</v>
      </c>
      <c r="H751" s="177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76">
        <f>IF(OR(B751="GAS",B751="COL",B751="LAN",B751="RICE",B751="LIVE"),H751*About!$B$98,IF(OR(B751="CROP",B751="NAA"),H751*About!$B$99,H751))</f>
        <v>0.184555172920227</v>
      </c>
      <c r="L751" s="136" t="str">
        <f>INDEX('EPA Tech to Policy Mapping'!$D:$D,MATCH('EPA Data'!F751,'EPA Tech to Policy Mapping'!$C:$C,0))</f>
        <v>crop and rice measures</v>
      </c>
    </row>
    <row r="752" spans="1:12" x14ac:dyDescent="0.35">
      <c r="A752" s="177" t="s">
        <v>8</v>
      </c>
      <c r="B752" s="177" t="s">
        <v>9</v>
      </c>
      <c r="C752" s="177">
        <v>2025</v>
      </c>
      <c r="D752" s="177" t="s">
        <v>59</v>
      </c>
      <c r="E752" s="177" t="s">
        <v>60</v>
      </c>
      <c r="F752" s="177" t="s">
        <v>15</v>
      </c>
      <c r="G752" s="177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76">
        <f>IF(OR(B752="GAS",B752="COL",B752="LAN",B752="RICE",B752="LIVE"),H752*About!$B$98,IF(OR(B752="CROP",B752="NAA"),H752*About!$B$99,H752))</f>
        <v>9.9999999999999998E-13</v>
      </c>
      <c r="L752" s="136" t="str">
        <f>INDEX('EPA Tech to Policy Mapping'!$D:$D,MATCH('EPA Data'!F752,'EPA Tech to Policy Mapping'!$C:$C,0))</f>
        <v>crop and rice measures</v>
      </c>
    </row>
    <row r="753" spans="1:12" x14ac:dyDescent="0.35">
      <c r="A753" s="177" t="s">
        <v>8</v>
      </c>
      <c r="B753" s="177" t="s">
        <v>9</v>
      </c>
      <c r="C753" s="177">
        <v>2025</v>
      </c>
      <c r="D753" s="177" t="s">
        <v>74</v>
      </c>
      <c r="E753" s="177" t="s">
        <v>75</v>
      </c>
      <c r="F753" s="177" t="s">
        <v>13</v>
      </c>
      <c r="G753" s="177">
        <v>-100000</v>
      </c>
      <c r="H753" s="177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76">
        <f>IF(OR(B753="GAS",B753="COL",B753="LAN",B753="RICE",B753="LIVE"),H753*About!$B$98,IF(OR(B753="CROP",B753="NAA")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x14ac:dyDescent="0.35">
      <c r="A754" s="177" t="s">
        <v>8</v>
      </c>
      <c r="B754" s="177" t="s">
        <v>9</v>
      </c>
      <c r="C754" s="177">
        <v>2025</v>
      </c>
      <c r="D754" s="177" t="s">
        <v>74</v>
      </c>
      <c r="E754" s="177" t="s">
        <v>75</v>
      </c>
      <c r="F754" s="177" t="s">
        <v>13</v>
      </c>
      <c r="G754" s="177">
        <v>-2476</v>
      </c>
      <c r="H754" s="177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76">
        <f>IF(OR(B754="GAS",B754="COL",B754="LAN",B754="RICE",B754="LIVE"),H754*About!$B$98,IF(OR(B754="CROP",B754="NAA"),H754*About!$B$99,H754))</f>
        <v>7.0800000685300002E-5</v>
      </c>
      <c r="L754" s="136" t="str">
        <f>INDEX('EPA Tech to Policy Mapping'!$D:$D,MATCH('EPA Data'!F754,'EPA Tech to Policy Mapping'!$C:$C,0))</f>
        <v>crop and rice measures</v>
      </c>
    </row>
    <row r="755" spans="1:12" x14ac:dyDescent="0.35">
      <c r="A755" s="177" t="s">
        <v>8</v>
      </c>
      <c r="B755" s="177" t="s">
        <v>9</v>
      </c>
      <c r="C755" s="177">
        <v>2025</v>
      </c>
      <c r="D755" s="177" t="s">
        <v>74</v>
      </c>
      <c r="E755" s="177" t="s">
        <v>75</v>
      </c>
      <c r="F755" s="177" t="s">
        <v>13</v>
      </c>
      <c r="G755" s="177">
        <v>-2476</v>
      </c>
      <c r="H755" s="177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76">
        <f>IF(OR(B755="GAS",B755="COL",B755="LAN",B755="RICE",B755="LIVE"),H755*About!$B$98,IF(OR(B755="CROP",B755="NAA")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x14ac:dyDescent="0.35">
      <c r="A756" s="177" t="s">
        <v>8</v>
      </c>
      <c r="B756" s="177" t="s">
        <v>9</v>
      </c>
      <c r="C756" s="177">
        <v>2025</v>
      </c>
      <c r="D756" s="177" t="s">
        <v>74</v>
      </c>
      <c r="E756" s="177" t="s">
        <v>75</v>
      </c>
      <c r="F756" s="177" t="s">
        <v>13</v>
      </c>
      <c r="G756" s="177">
        <v>-1507</v>
      </c>
      <c r="H756" s="177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76">
        <f>IF(OR(B756="GAS",B756="COL",B756="LAN",B756="RICE",B756="LIVE"),H756*About!$B$98,IF(OR(B756="CROP",B756="NAA"),H756*About!$B$99,H756))</f>
        <v>9.0074688196182008E-3</v>
      </c>
      <c r="L756" s="136" t="str">
        <f>INDEX('EPA Tech to Policy Mapping'!$D:$D,MATCH('EPA Data'!F756,'EPA Tech to Policy Mapping'!$C:$C,0))</f>
        <v>crop and rice measures</v>
      </c>
    </row>
    <row r="757" spans="1:12" x14ac:dyDescent="0.35">
      <c r="A757" s="177" t="s">
        <v>8</v>
      </c>
      <c r="B757" s="177" t="s">
        <v>9</v>
      </c>
      <c r="C757" s="177">
        <v>2025</v>
      </c>
      <c r="D757" s="177" t="s">
        <v>74</v>
      </c>
      <c r="E757" s="177" t="s">
        <v>75</v>
      </c>
      <c r="F757" s="177" t="s">
        <v>12</v>
      </c>
      <c r="G757" s="177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76">
        <f>IF(OR(B757="GAS",B757="COL",B757="LAN",B757="RICE",B757="LIVE"),H757*About!$B$98,IF(OR(B757="CROP",B757="NAA"),H757*About!$B$99,H757))</f>
        <v>1.7000000695999999E-7</v>
      </c>
      <c r="L757" s="136" t="str">
        <f>INDEX('EPA Tech to Policy Mapping'!$D:$D,MATCH('EPA Data'!F757,'EPA Tech to Policy Mapping'!$C:$C,0))</f>
        <v>crop and rice measures</v>
      </c>
    </row>
    <row r="758" spans="1:12" x14ac:dyDescent="0.35">
      <c r="A758" s="177" t="s">
        <v>8</v>
      </c>
      <c r="B758" s="177" t="s">
        <v>9</v>
      </c>
      <c r="C758" s="177">
        <v>2025</v>
      </c>
      <c r="D758" s="177" t="s">
        <v>74</v>
      </c>
      <c r="E758" s="177" t="s">
        <v>75</v>
      </c>
      <c r="F758" s="177" t="s">
        <v>12</v>
      </c>
      <c r="G758" s="177">
        <v>-705</v>
      </c>
      <c r="H758" s="177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76">
        <f>IF(OR(B758="GAS",B758="COL",B758="LAN",B758="RICE",B758="LIVE"),H758*About!$B$98,IF(OR(B758="CROP",B758="NAA"),H758*About!$B$99,H758))</f>
        <v>1.46000002132E-5</v>
      </c>
      <c r="L758" s="136" t="str">
        <f>INDEX('EPA Tech to Policy Mapping'!$D:$D,MATCH('EPA Data'!F758,'EPA Tech to Policy Mapping'!$C:$C,0))</f>
        <v>crop and rice measures</v>
      </c>
    </row>
    <row r="759" spans="1:12" x14ac:dyDescent="0.35">
      <c r="A759" s="177" t="s">
        <v>8</v>
      </c>
      <c r="B759" s="177" t="s">
        <v>9</v>
      </c>
      <c r="C759" s="177">
        <v>2025</v>
      </c>
      <c r="D759" s="177" t="s">
        <v>74</v>
      </c>
      <c r="E759" s="177" t="s">
        <v>75</v>
      </c>
      <c r="F759" s="177" t="s">
        <v>14</v>
      </c>
      <c r="G759" s="177">
        <v>-252</v>
      </c>
      <c r="H759" s="177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76">
        <f>IF(OR(B759="GAS",B759="COL",B759="LAN",B759="RICE",B759="LIVE"),H759*About!$B$98,IF(OR(B759="CROP",B759="NAA"),H759*About!$B$99,H759))</f>
        <v>9.8012499511241899E-2</v>
      </c>
      <c r="L759" s="136" t="str">
        <f>INDEX('EPA Tech to Policy Mapping'!$D:$D,MATCH('EPA Data'!F759,'EPA Tech to Policy Mapping'!$C:$C,0))</f>
        <v>crop and rice measures</v>
      </c>
    </row>
    <row r="760" spans="1:12" x14ac:dyDescent="0.35">
      <c r="A760" s="177" t="s">
        <v>8</v>
      </c>
      <c r="B760" s="177" t="s">
        <v>9</v>
      </c>
      <c r="C760" s="177">
        <v>2025</v>
      </c>
      <c r="D760" s="177" t="s">
        <v>74</v>
      </c>
      <c r="E760" s="177" t="s">
        <v>75</v>
      </c>
      <c r="F760" s="177" t="s">
        <v>14</v>
      </c>
      <c r="G760" s="177">
        <v>-197</v>
      </c>
      <c r="H760" s="177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76">
        <f>IF(OR(B760="GAS",B760="COL",B760="LAN",B760="RICE",B760="LIVE"),H760*About!$B$98,IF(OR(B760="CROP",B760="NAA"),H760*About!$B$99,H760))</f>
        <v>2.0041109528393E-3</v>
      </c>
      <c r="L760" s="136" t="str">
        <f>INDEX('EPA Tech to Policy Mapping'!$D:$D,MATCH('EPA Data'!F760,'EPA Tech to Policy Mapping'!$C:$C,0))</f>
        <v>crop and rice measures</v>
      </c>
    </row>
    <row r="761" spans="1:12" x14ac:dyDescent="0.35">
      <c r="A761" s="177" t="s">
        <v>8</v>
      </c>
      <c r="B761" s="177" t="s">
        <v>9</v>
      </c>
      <c r="C761" s="177">
        <v>2025</v>
      </c>
      <c r="D761" s="177" t="s">
        <v>74</v>
      </c>
      <c r="E761" s="177" t="s">
        <v>75</v>
      </c>
      <c r="F761" s="177" t="s">
        <v>12</v>
      </c>
      <c r="G761" s="177">
        <v>-165</v>
      </c>
      <c r="H761" s="177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76">
        <f>IF(OR(B761="GAS",B761="COL",B761="LAN",B761="RICE",B761="LIVE"),H761*About!$B$98,IF(OR(B761="CROP",B761="NAA"),H761*About!$B$99,H761))</f>
        <v>1.5411269851028999E-3</v>
      </c>
      <c r="L761" s="136" t="str">
        <f>INDEX('EPA Tech to Policy Mapping'!$D:$D,MATCH('EPA Data'!F761,'EPA Tech to Policy Mapping'!$C:$C,0))</f>
        <v>crop and rice measures</v>
      </c>
    </row>
    <row r="762" spans="1:12" x14ac:dyDescent="0.35">
      <c r="A762" s="177" t="s">
        <v>8</v>
      </c>
      <c r="B762" s="177" t="s">
        <v>9</v>
      </c>
      <c r="C762" s="177">
        <v>2025</v>
      </c>
      <c r="D762" s="177" t="s">
        <v>74</v>
      </c>
      <c r="E762" s="177" t="s">
        <v>75</v>
      </c>
      <c r="F762" s="177" t="s">
        <v>12</v>
      </c>
      <c r="G762" s="177">
        <v>-123</v>
      </c>
      <c r="H762" s="177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76">
        <f>IF(OR(B762="GAS",B762="COL",B762="LAN",B762="RICE",B762="LIVE"),H762*About!$B$98,IF(OR(B762="CROP",B762="NAA"),H762*About!$B$99,H762))</f>
        <v>7.8732661902904497E-2</v>
      </c>
      <c r="L762" s="136" t="str">
        <f>INDEX('EPA Tech to Policy Mapping'!$D:$D,MATCH('EPA Data'!F762,'EPA Tech to Policy Mapping'!$C:$C,0))</f>
        <v>crop and rice measures</v>
      </c>
    </row>
    <row r="763" spans="1:12" x14ac:dyDescent="0.35">
      <c r="A763" s="177" t="s">
        <v>8</v>
      </c>
      <c r="B763" s="177" t="s">
        <v>9</v>
      </c>
      <c r="C763" s="177">
        <v>2025</v>
      </c>
      <c r="D763" s="177" t="s">
        <v>74</v>
      </c>
      <c r="E763" s="177" t="s">
        <v>75</v>
      </c>
      <c r="F763" s="177" t="s">
        <v>14</v>
      </c>
      <c r="G763" s="177">
        <v>-108</v>
      </c>
      <c r="H763" s="177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76">
        <f>IF(OR(B763="GAS",B763="COL",B763="LAN",B763="RICE",B763="LIVE"),H763*About!$B$98,IF(OR(B763="CROP",B763="NAA"),H763*About!$B$99,H763))</f>
        <v>0.115510039031505</v>
      </c>
      <c r="L763" s="136" t="str">
        <f>INDEX('EPA Tech to Policy Mapping'!$D:$D,MATCH('EPA Data'!F763,'EPA Tech to Policy Mapping'!$C:$C,0))</f>
        <v>crop and rice measures</v>
      </c>
    </row>
    <row r="764" spans="1:12" x14ac:dyDescent="0.35">
      <c r="A764" s="177" t="s">
        <v>8</v>
      </c>
      <c r="B764" s="177" t="s">
        <v>9</v>
      </c>
      <c r="C764" s="177">
        <v>2025</v>
      </c>
      <c r="D764" s="177" t="s">
        <v>74</v>
      </c>
      <c r="E764" s="177" t="s">
        <v>75</v>
      </c>
      <c r="F764" s="177" t="s">
        <v>14</v>
      </c>
      <c r="G764" s="177">
        <v>-99</v>
      </c>
      <c r="H764" s="177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76">
        <f>IF(OR(B764="GAS",B764="COL",B764="LAN",B764="RICE",B764="LIVE"),H764*About!$B$98,IF(OR(B764="CROP",B764="NAA"),H764*About!$B$99,H764))</f>
        <v>7.4183590710163103E-2</v>
      </c>
      <c r="L764" s="136" t="str">
        <f>INDEX('EPA Tech to Policy Mapping'!$D:$D,MATCH('EPA Data'!F764,'EPA Tech to Policy Mapping'!$C:$C,0))</f>
        <v>crop and rice measures</v>
      </c>
    </row>
    <row r="765" spans="1:12" x14ac:dyDescent="0.35">
      <c r="A765" s="177" t="s">
        <v>8</v>
      </c>
      <c r="B765" s="177" t="s">
        <v>9</v>
      </c>
      <c r="C765" s="177">
        <v>2025</v>
      </c>
      <c r="D765" s="177" t="s">
        <v>74</v>
      </c>
      <c r="E765" s="177" t="s">
        <v>75</v>
      </c>
      <c r="F765" s="177" t="s">
        <v>12</v>
      </c>
      <c r="G765" s="177">
        <v>-94</v>
      </c>
      <c r="H765" s="177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76">
        <f>IF(OR(B765="GAS",B765="COL",B765="LAN",B765="RICE",B765="LIVE"),H765*About!$B$98,IF(OR(B765="CROP",B765="NAA"),H765*About!$B$99,H765))</f>
        <v>2.254169958178E-4</v>
      </c>
      <c r="L765" s="136" t="str">
        <f>INDEX('EPA Tech to Policy Mapping'!$D:$D,MATCH('EPA Data'!F765,'EPA Tech to Policy Mapping'!$C:$C,0))</f>
        <v>crop and rice measures</v>
      </c>
    </row>
    <row r="766" spans="1:12" x14ac:dyDescent="0.35">
      <c r="A766" s="177" t="s">
        <v>8</v>
      </c>
      <c r="B766" s="177" t="s">
        <v>9</v>
      </c>
      <c r="C766" s="177">
        <v>2025</v>
      </c>
      <c r="D766" s="177" t="s">
        <v>74</v>
      </c>
      <c r="E766" s="177" t="s">
        <v>75</v>
      </c>
      <c r="F766" s="177" t="s">
        <v>12</v>
      </c>
      <c r="G766" s="177">
        <v>-61</v>
      </c>
      <c r="H766" s="177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76">
        <f>IF(OR(B766="GAS",B766="COL",B766="LAN",B766="RICE",B766="LIVE"),H766*About!$B$98,IF(OR(B766="CROP",B766="NAA"),H766*About!$B$99,H766))</f>
        <v>7.4373157694935998E-3</v>
      </c>
      <c r="L766" s="136" t="str">
        <f>INDEX('EPA Tech to Policy Mapping'!$D:$D,MATCH('EPA Data'!F766,'EPA Tech to Policy Mapping'!$C:$C,0))</f>
        <v>crop and rice measures</v>
      </c>
    </row>
    <row r="767" spans="1:12" x14ac:dyDescent="0.35">
      <c r="A767" s="177" t="s">
        <v>8</v>
      </c>
      <c r="B767" s="177" t="s">
        <v>9</v>
      </c>
      <c r="C767" s="177">
        <v>2025</v>
      </c>
      <c r="D767" s="177" t="s">
        <v>74</v>
      </c>
      <c r="E767" s="177" t="s">
        <v>75</v>
      </c>
      <c r="F767" s="177" t="s">
        <v>14</v>
      </c>
      <c r="G767" s="177">
        <v>-53</v>
      </c>
      <c r="H767" s="177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76">
        <f>IF(OR(B767="GAS",B767="COL",B767="LAN",B767="RICE",B767="LIVE"),H767*About!$B$98,IF(OR(B767="CROP",B767="NAA"),H767*About!$B$99,H767))</f>
        <v>6.8956299219280004E-4</v>
      </c>
      <c r="L767" s="136" t="str">
        <f>INDEX('EPA Tech to Policy Mapping'!$D:$D,MATCH('EPA Data'!F767,'EPA Tech to Policy Mapping'!$C:$C,0))</f>
        <v>crop and rice measures</v>
      </c>
    </row>
    <row r="768" spans="1:12" x14ac:dyDescent="0.35">
      <c r="A768" s="177" t="s">
        <v>8</v>
      </c>
      <c r="B768" s="177" t="s">
        <v>9</v>
      </c>
      <c r="C768" s="177">
        <v>2025</v>
      </c>
      <c r="D768" s="177" t="s">
        <v>74</v>
      </c>
      <c r="E768" s="177" t="s">
        <v>75</v>
      </c>
      <c r="F768" s="177" t="s">
        <v>12</v>
      </c>
      <c r="G768" s="177">
        <v>-53</v>
      </c>
      <c r="H768" s="177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76">
        <f>IF(OR(B768="GAS",B768="COL",B768="LAN",B768="RICE",B768="LIVE"),H768*About!$B$98,IF(OR(B768="CROP",B768="NAA"),H768*About!$B$99,H768))</f>
        <v>1.7905669519678001E-3</v>
      </c>
      <c r="L768" s="136" t="str">
        <f>INDEX('EPA Tech to Policy Mapping'!$D:$D,MATCH('EPA Data'!F768,'EPA Tech to Policy Mapping'!$C:$C,0))</f>
        <v>crop and rice measures</v>
      </c>
    </row>
    <row r="769" spans="1:12" x14ac:dyDescent="0.35">
      <c r="A769" s="177" t="s">
        <v>8</v>
      </c>
      <c r="B769" s="177" t="s">
        <v>9</v>
      </c>
      <c r="C769" s="177">
        <v>2025</v>
      </c>
      <c r="D769" s="177" t="s">
        <v>74</v>
      </c>
      <c r="E769" s="177" t="s">
        <v>75</v>
      </c>
      <c r="F769" s="177" t="s">
        <v>12</v>
      </c>
      <c r="G769" s="177">
        <v>-35</v>
      </c>
      <c r="H769" s="177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76">
        <f>IF(OR(B769="GAS",B769="COL",B769="LAN",B769="RICE",B769="LIVE"),H769*About!$B$98,IF(OR(B769="CROP",B769="NAA"),H769*About!$B$99,H769))</f>
        <v>2.7603479102254001E-3</v>
      </c>
      <c r="L769" s="136" t="str">
        <f>INDEX('EPA Tech to Policy Mapping'!$D:$D,MATCH('EPA Data'!F769,'EPA Tech to Policy Mapping'!$C:$C,0))</f>
        <v>crop and rice measures</v>
      </c>
    </row>
    <row r="770" spans="1:12" x14ac:dyDescent="0.35">
      <c r="A770" s="177" t="s">
        <v>8</v>
      </c>
      <c r="B770" s="177" t="s">
        <v>9</v>
      </c>
      <c r="C770" s="177">
        <v>2025</v>
      </c>
      <c r="D770" s="177" t="s">
        <v>74</v>
      </c>
      <c r="E770" s="177" t="s">
        <v>75</v>
      </c>
      <c r="F770" s="177" t="s">
        <v>12</v>
      </c>
      <c r="G770" s="177">
        <v>-28</v>
      </c>
      <c r="H770" s="177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76">
        <f>IF(OR(B770="GAS",B770="COL",B770="LAN",B770="RICE",B770="LIVE"),H770*About!$B$98,IF(OR(B770="CROP",B770="NAA"),H770*About!$B$99,H770))</f>
        <v>6.4530573785304995E-2</v>
      </c>
      <c r="L770" s="136" t="str">
        <f>INDEX('EPA Tech to Policy Mapping'!$D:$D,MATCH('EPA Data'!F770,'EPA Tech to Policy Mapping'!$C:$C,0))</f>
        <v>crop and rice measures</v>
      </c>
    </row>
    <row r="771" spans="1:12" x14ac:dyDescent="0.35">
      <c r="A771" s="177" t="s">
        <v>8</v>
      </c>
      <c r="B771" s="177" t="s">
        <v>9</v>
      </c>
      <c r="C771" s="177">
        <v>2025</v>
      </c>
      <c r="D771" s="177" t="s">
        <v>74</v>
      </c>
      <c r="E771" s="177" t="s">
        <v>75</v>
      </c>
      <c r="F771" s="177" t="s">
        <v>14</v>
      </c>
      <c r="G771" s="177">
        <v>-17</v>
      </c>
      <c r="H771" s="177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76">
        <f>IF(OR(B771="GAS",B771="COL",B771="LAN",B771="RICE",B771="LIVE"),H771*About!$B$98,IF(OR(B771="CROP",B771="NAA"),H771*About!$B$99,H771))</f>
        <v>2.8660430107266001E-3</v>
      </c>
      <c r="L771" s="136" t="str">
        <f>INDEX('EPA Tech to Policy Mapping'!$D:$D,MATCH('EPA Data'!F771,'EPA Tech to Policy Mapping'!$C:$C,0))</f>
        <v>crop and rice measures</v>
      </c>
    </row>
    <row r="772" spans="1:12" x14ac:dyDescent="0.35">
      <c r="A772" s="177" t="s">
        <v>8</v>
      </c>
      <c r="B772" s="177" t="s">
        <v>9</v>
      </c>
      <c r="C772" s="177">
        <v>2025</v>
      </c>
      <c r="D772" s="177" t="s">
        <v>74</v>
      </c>
      <c r="E772" s="177" t="s">
        <v>75</v>
      </c>
      <c r="F772" s="177" t="s">
        <v>14</v>
      </c>
      <c r="G772" s="177">
        <v>-12</v>
      </c>
      <c r="H772" s="177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76">
        <f>IF(OR(B772="GAS",B772="COL",B772="LAN",B772="RICE",B772="LIVE"),H772*About!$B$98,IF(OR(B772="CROP",B772="NAA"),H772*About!$B$99,H772))</f>
        <v>0.17898039519786799</v>
      </c>
      <c r="L772" s="136" t="str">
        <f>INDEX('EPA Tech to Policy Mapping'!$D:$D,MATCH('EPA Data'!F772,'EPA Tech to Policy Mapping'!$C:$C,0))</f>
        <v>crop and rice measures</v>
      </c>
    </row>
    <row r="773" spans="1:12" x14ac:dyDescent="0.35">
      <c r="A773" s="177" t="s">
        <v>8</v>
      </c>
      <c r="B773" s="177" t="s">
        <v>9</v>
      </c>
      <c r="C773" s="177">
        <v>2025</v>
      </c>
      <c r="D773" s="177" t="s">
        <v>74</v>
      </c>
      <c r="E773" s="177" t="s">
        <v>75</v>
      </c>
      <c r="F773" s="177" t="s">
        <v>13</v>
      </c>
      <c r="G773" s="177">
        <v>-11</v>
      </c>
      <c r="H773" s="177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76">
        <f>IF(OR(B773="GAS",B773="COL",B773="LAN",B773="RICE",B773="LIVE"),H773*About!$B$98,IF(OR(B773="CROP",B773="NAA"),H773*About!$B$99,H773))</f>
        <v>6.6397137939930004E-2</v>
      </c>
      <c r="L773" s="136" t="str">
        <f>INDEX('EPA Tech to Policy Mapping'!$D:$D,MATCH('EPA Data'!F773,'EPA Tech to Policy Mapping'!$C:$C,0))</f>
        <v>crop and rice measures</v>
      </c>
    </row>
    <row r="774" spans="1:12" x14ac:dyDescent="0.35">
      <c r="A774" s="177" t="s">
        <v>8</v>
      </c>
      <c r="B774" s="177" t="s">
        <v>9</v>
      </c>
      <c r="C774" s="177">
        <v>2025</v>
      </c>
      <c r="D774" s="177" t="s">
        <v>74</v>
      </c>
      <c r="E774" s="177" t="s">
        <v>75</v>
      </c>
      <c r="F774" s="177" t="s">
        <v>12</v>
      </c>
      <c r="G774" s="177">
        <v>2</v>
      </c>
      <c r="H774" s="177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76">
        <f>IF(OR(B774="GAS",B774="COL",B774="LAN",B774="RICE",B774="LIVE"),H774*About!$B$98,IF(OR(B774="CROP",B774="NAA"),H774*About!$B$99,H774))</f>
        <v>7.1167959831654999E-3</v>
      </c>
      <c r="L774" s="136" t="str">
        <f>INDEX('EPA Tech to Policy Mapping'!$D:$D,MATCH('EPA Data'!F774,'EPA Tech to Policy Mapping'!$C:$C,0))</f>
        <v>crop and rice measures</v>
      </c>
    </row>
    <row r="775" spans="1:12" x14ac:dyDescent="0.35">
      <c r="A775" s="177" t="s">
        <v>8</v>
      </c>
      <c r="B775" s="177" t="s">
        <v>9</v>
      </c>
      <c r="C775" s="177">
        <v>2025</v>
      </c>
      <c r="D775" s="177" t="s">
        <v>74</v>
      </c>
      <c r="E775" s="177" t="s">
        <v>75</v>
      </c>
      <c r="F775" s="177" t="s">
        <v>13</v>
      </c>
      <c r="G775" s="177">
        <v>19</v>
      </c>
      <c r="H775" s="177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76">
        <f>IF(OR(B775="GAS",B775="COL",B775="LAN",B775="RICE",B775="LIVE"),H775*About!$B$98,IF(OR(B775="CROP",B775="NAA"),H775*About!$B$99,H775))</f>
        <v>0.19207710027694699</v>
      </c>
      <c r="L775" s="136" t="str">
        <f>INDEX('EPA Tech to Policy Mapping'!$D:$D,MATCH('EPA Data'!F775,'EPA Tech to Policy Mapping'!$C:$C,0))</f>
        <v>crop and rice measures</v>
      </c>
    </row>
    <row r="776" spans="1:12" x14ac:dyDescent="0.35">
      <c r="A776" s="177" t="s">
        <v>8</v>
      </c>
      <c r="B776" s="177" t="s">
        <v>9</v>
      </c>
      <c r="C776" s="177">
        <v>2025</v>
      </c>
      <c r="D776" s="177" t="s">
        <v>74</v>
      </c>
      <c r="E776" s="177" t="s">
        <v>75</v>
      </c>
      <c r="F776" s="177" t="s">
        <v>14</v>
      </c>
      <c r="G776" s="177">
        <v>37</v>
      </c>
      <c r="H776" s="177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76">
        <f>IF(OR(B776="GAS",B776="COL",B776="LAN",B776="RICE",B776="LIVE"),H776*About!$B$98,IF(OR(B776="CROP",B776="NAA"),H776*About!$B$99,H776))</f>
        <v>7.8739657998084994E-2</v>
      </c>
      <c r="L776" s="136" t="str">
        <f>INDEX('EPA Tech to Policy Mapping'!$D:$D,MATCH('EPA Data'!F776,'EPA Tech to Policy Mapping'!$C:$C,0))</f>
        <v>crop and rice measures</v>
      </c>
    </row>
    <row r="777" spans="1:12" x14ac:dyDescent="0.35">
      <c r="A777" s="177" t="s">
        <v>8</v>
      </c>
      <c r="B777" s="177" t="s">
        <v>9</v>
      </c>
      <c r="C777" s="177">
        <v>2025</v>
      </c>
      <c r="D777" s="177" t="s">
        <v>74</v>
      </c>
      <c r="E777" s="177" t="s">
        <v>75</v>
      </c>
      <c r="F777" s="177" t="s">
        <v>13</v>
      </c>
      <c r="G777" s="177">
        <v>47</v>
      </c>
      <c r="H777" s="177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76">
        <f>IF(OR(B777="GAS",B777="COL",B777="LAN",B777="RICE",B777="LIVE"),H777*About!$B$98,IF(OR(B777="CROP",B777="NAA"),H777*About!$B$99,H777))</f>
        <v>4.1853137314319597E-2</v>
      </c>
      <c r="L777" s="136" t="str">
        <f>INDEX('EPA Tech to Policy Mapping'!$D:$D,MATCH('EPA Data'!F777,'EPA Tech to Policy Mapping'!$C:$C,0))</f>
        <v>crop and rice measures</v>
      </c>
    </row>
    <row r="778" spans="1:12" x14ac:dyDescent="0.35">
      <c r="A778" s="177" t="s">
        <v>8</v>
      </c>
      <c r="B778" s="177" t="s">
        <v>9</v>
      </c>
      <c r="C778" s="177">
        <v>2025</v>
      </c>
      <c r="D778" s="177" t="s">
        <v>74</v>
      </c>
      <c r="E778" s="177" t="s">
        <v>75</v>
      </c>
      <c r="F778" s="177" t="s">
        <v>13</v>
      </c>
      <c r="G778" s="177">
        <v>80</v>
      </c>
      <c r="H778" s="177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76">
        <f>IF(OR(B778="GAS",B778="COL",B778="LAN",B778="RICE",B778="LIVE"),H778*About!$B$98,IF(OR(B778="CROP",B778="NAA"),H778*About!$B$99,H778))</f>
        <v>5.7524129748344401E-2</v>
      </c>
      <c r="L778" s="136" t="str">
        <f>INDEX('EPA Tech to Policy Mapping'!$D:$D,MATCH('EPA Data'!F778,'EPA Tech to Policy Mapping'!$C:$C,0))</f>
        <v>crop and rice measures</v>
      </c>
    </row>
    <row r="779" spans="1:12" x14ac:dyDescent="0.35">
      <c r="A779" s="177" t="s">
        <v>8</v>
      </c>
      <c r="B779" s="177" t="s">
        <v>9</v>
      </c>
      <c r="C779" s="177">
        <v>2025</v>
      </c>
      <c r="D779" s="177" t="s">
        <v>74</v>
      </c>
      <c r="E779" s="177" t="s">
        <v>75</v>
      </c>
      <c r="F779" s="177" t="s">
        <v>14</v>
      </c>
      <c r="G779" s="177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76">
        <f>IF(OR(B779="GAS",B779="COL",B779="LAN",B779="RICE",B779="LIVE"),H779*About!$B$98,IF(OR(B779="CROP",B779="NAA"),H779*About!$B$99,H779))</f>
        <v>8.8300002971700002E-6</v>
      </c>
      <c r="L779" s="136" t="str">
        <f>INDEX('EPA Tech to Policy Mapping'!$D:$D,MATCH('EPA Data'!F779,'EPA Tech to Policy Mapping'!$C:$C,0))</f>
        <v>crop and rice measures</v>
      </c>
    </row>
    <row r="780" spans="1:12" x14ac:dyDescent="0.35">
      <c r="A780" s="177" t="s">
        <v>8</v>
      </c>
      <c r="B780" s="177" t="s">
        <v>9</v>
      </c>
      <c r="C780" s="177">
        <v>2025</v>
      </c>
      <c r="D780" s="177" t="s">
        <v>74</v>
      </c>
      <c r="E780" s="177" t="s">
        <v>75</v>
      </c>
      <c r="F780" s="177" t="s">
        <v>14</v>
      </c>
      <c r="G780" s="177">
        <v>108</v>
      </c>
      <c r="H780" s="177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76">
        <f>IF(OR(B780="GAS",B780="COL",B780="LAN",B780="RICE",B780="LIVE"),H780*About!$B$98,IF(OR(B780="CROP",B780="NAA"),H780*About!$B$99,H780))</f>
        <v>3.1490509863943E-3</v>
      </c>
      <c r="L780" s="136" t="str">
        <f>INDEX('EPA Tech to Policy Mapping'!$D:$D,MATCH('EPA Data'!F780,'EPA Tech to Policy Mapping'!$C:$C,0))</f>
        <v>crop and rice measures</v>
      </c>
    </row>
    <row r="781" spans="1:12" x14ac:dyDescent="0.35">
      <c r="A781" s="177" t="s">
        <v>8</v>
      </c>
      <c r="B781" s="177" t="s">
        <v>9</v>
      </c>
      <c r="C781" s="177">
        <v>2025</v>
      </c>
      <c r="D781" s="177" t="s">
        <v>74</v>
      </c>
      <c r="E781" s="177" t="s">
        <v>75</v>
      </c>
      <c r="F781" s="177" t="s">
        <v>13</v>
      </c>
      <c r="G781" s="177">
        <v>127</v>
      </c>
      <c r="H781" s="177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76">
        <f>IF(OR(B781="GAS",B781="COL",B781="LAN",B781="RICE",B781="LIVE"),H781*About!$B$98,IF(OR(B781="CROP",B781="NAA"),H781*About!$B$99,H781))</f>
        <v>5.3891441784799004E-3</v>
      </c>
      <c r="L781" s="136" t="str">
        <f>INDEX('EPA Tech to Policy Mapping'!$D:$D,MATCH('EPA Data'!F781,'EPA Tech to Policy Mapping'!$C:$C,0))</f>
        <v>crop and rice measures</v>
      </c>
    </row>
    <row r="782" spans="1:12" x14ac:dyDescent="0.35">
      <c r="A782" s="177" t="s">
        <v>8</v>
      </c>
      <c r="B782" s="177" t="s">
        <v>9</v>
      </c>
      <c r="C782" s="177">
        <v>2025</v>
      </c>
      <c r="D782" s="177" t="s">
        <v>74</v>
      </c>
      <c r="E782" s="177" t="s">
        <v>75</v>
      </c>
      <c r="F782" s="177" t="s">
        <v>14</v>
      </c>
      <c r="G782" s="177">
        <v>136</v>
      </c>
      <c r="H782" s="177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76">
        <f>IF(OR(B782="GAS",B782="COL",B782="LAN",B782="RICE",B782="LIVE"),H782*About!$B$98,IF(OR(B782="CROP",B782="NAA"),H782*About!$B$99,H782))</f>
        <v>0.34402707219123801</v>
      </c>
      <c r="L782" s="136" t="str">
        <f>INDEX('EPA Tech to Policy Mapping'!$D:$D,MATCH('EPA Data'!F782,'EPA Tech to Policy Mapping'!$C:$C,0))</f>
        <v>crop and rice measures</v>
      </c>
    </row>
    <row r="783" spans="1:12" x14ac:dyDescent="0.35">
      <c r="A783" s="177" t="s">
        <v>8</v>
      </c>
      <c r="B783" s="177" t="s">
        <v>9</v>
      </c>
      <c r="C783" s="177">
        <v>2025</v>
      </c>
      <c r="D783" s="177" t="s">
        <v>74</v>
      </c>
      <c r="E783" s="177" t="s">
        <v>75</v>
      </c>
      <c r="F783" s="177" t="s">
        <v>12</v>
      </c>
      <c r="G783" s="177">
        <v>144</v>
      </c>
      <c r="H783" s="177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76">
        <f>IF(OR(B783="GAS",B783="COL",B783="LAN",B783="RICE",B783="LIVE"),H783*About!$B$98,IF(OR(B783="CROP",B783="NAA"),H783*About!$B$99,H783))</f>
        <v>8.4431599825620998E-3</v>
      </c>
      <c r="L783" s="136" t="str">
        <f>INDEX('EPA Tech to Policy Mapping'!$D:$D,MATCH('EPA Data'!F783,'EPA Tech to Policy Mapping'!$C:$C,0))</f>
        <v>crop and rice measures</v>
      </c>
    </row>
    <row r="784" spans="1:12" x14ac:dyDescent="0.35">
      <c r="A784" s="177" t="s">
        <v>8</v>
      </c>
      <c r="B784" s="177" t="s">
        <v>9</v>
      </c>
      <c r="C784" s="177">
        <v>2025</v>
      </c>
      <c r="D784" s="177" t="s">
        <v>74</v>
      </c>
      <c r="E784" s="177" t="s">
        <v>75</v>
      </c>
      <c r="F784" s="177" t="s">
        <v>14</v>
      </c>
      <c r="G784" s="177">
        <v>147</v>
      </c>
      <c r="H784" s="177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76">
        <f>IF(OR(B784="GAS",B784="COL",B784="LAN",B784="RICE",B784="LIVE"),H784*About!$B$98,IF(OR(B784="CROP",B784="NAA"),H784*About!$B$99,H784))</f>
        <v>3.7971799611109997E-4</v>
      </c>
      <c r="L784" s="136" t="str">
        <f>INDEX('EPA Tech to Policy Mapping'!$D:$D,MATCH('EPA Data'!F784,'EPA Tech to Policy Mapping'!$C:$C,0))</f>
        <v>crop and rice measures</v>
      </c>
    </row>
    <row r="785" spans="1:12" x14ac:dyDescent="0.35">
      <c r="A785" s="177" t="s">
        <v>8</v>
      </c>
      <c r="B785" s="177" t="s">
        <v>9</v>
      </c>
      <c r="C785" s="177">
        <v>2025</v>
      </c>
      <c r="D785" s="177" t="s">
        <v>74</v>
      </c>
      <c r="E785" s="177" t="s">
        <v>75</v>
      </c>
      <c r="F785" s="177" t="s">
        <v>12</v>
      </c>
      <c r="G785" s="177">
        <v>231</v>
      </c>
      <c r="H785" s="177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76">
        <f>IF(OR(B785="GAS",B785="COL",B785="LAN",B785="RICE",B785="LIVE"),H785*About!$B$98,IF(OR(B785="CROP",B785="NAA"),H785*About!$B$99,H785))</f>
        <v>5.2999999752500003E-5</v>
      </c>
      <c r="L785" s="136" t="str">
        <f>INDEX('EPA Tech to Policy Mapping'!$D:$D,MATCH('EPA Data'!F785,'EPA Tech to Policy Mapping'!$C:$C,0))</f>
        <v>crop and rice measures</v>
      </c>
    </row>
    <row r="786" spans="1:12" x14ac:dyDescent="0.35">
      <c r="A786" s="177" t="s">
        <v>8</v>
      </c>
      <c r="B786" s="177" t="s">
        <v>9</v>
      </c>
      <c r="C786" s="177">
        <v>2025</v>
      </c>
      <c r="D786" s="177" t="s">
        <v>74</v>
      </c>
      <c r="E786" s="177" t="s">
        <v>75</v>
      </c>
      <c r="F786" s="177" t="s">
        <v>15</v>
      </c>
      <c r="G786" s="177">
        <v>269</v>
      </c>
      <c r="H786" s="177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76">
        <f>IF(OR(B786="GAS",B786="COL",B786="LAN",B786="RICE",B786="LIVE"),H786*About!$B$98,IF(OR(B786="CROP",B786="NAA"),H786*About!$B$99,H786))</f>
        <v>5.19906021654606E-2</v>
      </c>
      <c r="L786" s="136" t="str">
        <f>INDEX('EPA Tech to Policy Mapping'!$D:$D,MATCH('EPA Data'!F786,'EPA Tech to Policy Mapping'!$C:$C,0))</f>
        <v>crop and rice measures</v>
      </c>
    </row>
    <row r="787" spans="1:12" x14ac:dyDescent="0.35">
      <c r="A787" s="177" t="s">
        <v>8</v>
      </c>
      <c r="B787" s="177" t="s">
        <v>9</v>
      </c>
      <c r="C787" s="177">
        <v>2025</v>
      </c>
      <c r="D787" s="177" t="s">
        <v>74</v>
      </c>
      <c r="E787" s="177" t="s">
        <v>75</v>
      </c>
      <c r="F787" s="177" t="s">
        <v>13</v>
      </c>
      <c r="G787" s="177">
        <v>279</v>
      </c>
      <c r="H787" s="177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76">
        <f>IF(OR(B787="GAS",B787="COL",B787="LAN",B787="RICE",B787="LIVE"),H787*About!$B$98,IF(OR(B787="CROP",B787="NAA"),H787*About!$B$99,H787))</f>
        <v>9.4249198446050004E-4</v>
      </c>
      <c r="L787" s="136" t="str">
        <f>INDEX('EPA Tech to Policy Mapping'!$D:$D,MATCH('EPA Data'!F787,'EPA Tech to Policy Mapping'!$C:$C,0))</f>
        <v>crop and rice measures</v>
      </c>
    </row>
    <row r="788" spans="1:12" x14ac:dyDescent="0.35">
      <c r="A788" s="177" t="s">
        <v>8</v>
      </c>
      <c r="B788" s="177" t="s">
        <v>9</v>
      </c>
      <c r="C788" s="177">
        <v>2025</v>
      </c>
      <c r="D788" s="177" t="s">
        <v>74</v>
      </c>
      <c r="E788" s="177" t="s">
        <v>75</v>
      </c>
      <c r="F788" s="177" t="s">
        <v>15</v>
      </c>
      <c r="G788" s="177">
        <v>282</v>
      </c>
      <c r="H788" s="177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76">
        <f>IF(OR(B788="GAS",B788="COL",B788="LAN",B788="RICE",B788="LIVE"),H788*About!$B$98,IF(OR(B788="CROP",B788="NAA"),H788*About!$B$99,H788))</f>
        <v>1.7559040570632001E-3</v>
      </c>
      <c r="L788" s="136" t="str">
        <f>INDEX('EPA Tech to Policy Mapping'!$D:$D,MATCH('EPA Data'!F788,'EPA Tech to Policy Mapping'!$C:$C,0))</f>
        <v>crop and rice measures</v>
      </c>
    </row>
    <row r="789" spans="1:12" x14ac:dyDescent="0.35">
      <c r="A789" s="177" t="s">
        <v>8</v>
      </c>
      <c r="B789" s="177" t="s">
        <v>9</v>
      </c>
      <c r="C789" s="177">
        <v>2025</v>
      </c>
      <c r="D789" s="177" t="s">
        <v>74</v>
      </c>
      <c r="E789" s="177" t="s">
        <v>75</v>
      </c>
      <c r="F789" s="177" t="s">
        <v>13</v>
      </c>
      <c r="G789" s="177">
        <v>298</v>
      </c>
      <c r="H789" s="177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76">
        <f>IF(OR(B789="GAS",B789="COL",B789="LAN",B789="RICE",B789="LIVE"),H789*About!$B$98,IF(OR(B789="CROP",B789="NAA"),H789*About!$B$99,H789))</f>
        <v>3.9464500150639999E-4</v>
      </c>
      <c r="L789" s="136" t="str">
        <f>INDEX('EPA Tech to Policy Mapping'!$D:$D,MATCH('EPA Data'!F789,'EPA Tech to Policy Mapping'!$C:$C,0))</f>
        <v>crop and rice measures</v>
      </c>
    </row>
    <row r="790" spans="1:12" x14ac:dyDescent="0.35">
      <c r="A790" s="177" t="s">
        <v>8</v>
      </c>
      <c r="B790" s="177" t="s">
        <v>9</v>
      </c>
      <c r="C790" s="177">
        <v>2025</v>
      </c>
      <c r="D790" s="177" t="s">
        <v>74</v>
      </c>
      <c r="E790" s="177" t="s">
        <v>75</v>
      </c>
      <c r="F790" s="177" t="s">
        <v>15</v>
      </c>
      <c r="G790" s="177">
        <v>382</v>
      </c>
      <c r="H790" s="177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76">
        <f>IF(OR(B790="GAS",B790="COL",B790="LAN",B790="RICE",B790="LIVE"),H790*About!$B$98,IF(OR(B790="CROP",B790="NAA"),H790*About!$B$99,H790))</f>
        <v>2.5074600125660001E-4</v>
      </c>
      <c r="L790" s="136" t="str">
        <f>INDEX('EPA Tech to Policy Mapping'!$D:$D,MATCH('EPA Data'!F790,'EPA Tech to Policy Mapping'!$C:$C,0))</f>
        <v>crop and rice measures</v>
      </c>
    </row>
    <row r="791" spans="1:12" x14ac:dyDescent="0.35">
      <c r="A791" s="177" t="s">
        <v>8</v>
      </c>
      <c r="B791" s="177" t="s">
        <v>9</v>
      </c>
      <c r="C791" s="177">
        <v>2025</v>
      </c>
      <c r="D791" s="177" t="s">
        <v>74</v>
      </c>
      <c r="E791" s="177" t="s">
        <v>75</v>
      </c>
      <c r="F791" s="177" t="s">
        <v>13</v>
      </c>
      <c r="G791" s="177">
        <v>444</v>
      </c>
      <c r="H791" s="177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76">
        <f>IF(OR(B791="GAS",B791="COL",B791="LAN",B791="RICE",B791="LIVE"),H791*About!$B$98,IF(OR(B791="CROP",B791="NAA"),H791*About!$B$99,H791))</f>
        <v>0.180660679936409</v>
      </c>
      <c r="L791" s="136" t="str">
        <f>INDEX('EPA Tech to Policy Mapping'!$D:$D,MATCH('EPA Data'!F791,'EPA Tech to Policy Mapping'!$C:$C,0))</f>
        <v>crop and rice measures</v>
      </c>
    </row>
    <row r="792" spans="1:12" x14ac:dyDescent="0.35">
      <c r="A792" s="177" t="s">
        <v>8</v>
      </c>
      <c r="B792" s="177" t="s">
        <v>9</v>
      </c>
      <c r="C792" s="177">
        <v>2025</v>
      </c>
      <c r="D792" s="177" t="s">
        <v>74</v>
      </c>
      <c r="E792" s="177" t="s">
        <v>75</v>
      </c>
      <c r="F792" s="177" t="s">
        <v>15</v>
      </c>
      <c r="G792" s="177">
        <v>505</v>
      </c>
      <c r="H792" s="177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76">
        <f>IF(OR(B792="GAS",B792="COL",B792="LAN",B792="RICE",B792="LIVE"),H792*About!$B$98,IF(OR(B792="CROP",B792="NAA"),H792*About!$B$99,H792))</f>
        <v>1.5714640030637E-3</v>
      </c>
      <c r="L792" s="136" t="str">
        <f>INDEX('EPA Tech to Policy Mapping'!$D:$D,MATCH('EPA Data'!F792,'EPA Tech to Policy Mapping'!$C:$C,0))</f>
        <v>crop and rice measures</v>
      </c>
    </row>
    <row r="793" spans="1:12" x14ac:dyDescent="0.35">
      <c r="A793" s="177" t="s">
        <v>8</v>
      </c>
      <c r="B793" s="177" t="s">
        <v>9</v>
      </c>
      <c r="C793" s="177">
        <v>2025</v>
      </c>
      <c r="D793" s="177" t="s">
        <v>74</v>
      </c>
      <c r="E793" s="177" t="s">
        <v>75</v>
      </c>
      <c r="F793" s="177" t="s">
        <v>15</v>
      </c>
      <c r="G793" s="177">
        <v>620</v>
      </c>
      <c r="H793" s="177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76">
        <f>IF(OR(B793="GAS",B793="COL",B793="LAN",B793="RICE",B793="LIVE"),H793*About!$B$98,IF(OR(B793="CROP",B793="NAA"),H793*About!$B$99,H793))</f>
        <v>9.85235124826431E-2</v>
      </c>
      <c r="L793" s="136" t="str">
        <f>INDEX('EPA Tech to Policy Mapping'!$D:$D,MATCH('EPA Data'!F793,'EPA Tech to Policy Mapping'!$C:$C,0))</f>
        <v>crop and rice measures</v>
      </c>
    </row>
    <row r="794" spans="1:12" x14ac:dyDescent="0.35">
      <c r="A794" s="177" t="s">
        <v>8</v>
      </c>
      <c r="B794" s="177" t="s">
        <v>9</v>
      </c>
      <c r="C794" s="177">
        <v>2025</v>
      </c>
      <c r="D794" s="177" t="s">
        <v>74</v>
      </c>
      <c r="E794" s="177" t="s">
        <v>75</v>
      </c>
      <c r="F794" s="177" t="s">
        <v>15</v>
      </c>
      <c r="G794" s="177">
        <v>663</v>
      </c>
      <c r="H794" s="177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76">
        <f>IF(OR(B794="GAS",B794="COL",B794="LAN",B794="RICE",B794="LIVE"),H794*About!$B$98,IF(OR(B794="CROP",B794="NAA"),H794*About!$B$99,H794))</f>
        <v>1.6637679189443599E-2</v>
      </c>
      <c r="L794" s="136" t="str">
        <f>INDEX('EPA Tech to Policy Mapping'!$D:$D,MATCH('EPA Data'!F794,'EPA Tech to Policy Mapping'!$C:$C,0))</f>
        <v>crop and rice measures</v>
      </c>
    </row>
    <row r="795" spans="1:12" x14ac:dyDescent="0.35">
      <c r="A795" s="177" t="s">
        <v>8</v>
      </c>
      <c r="B795" s="177" t="s">
        <v>9</v>
      </c>
      <c r="C795" s="177">
        <v>2025</v>
      </c>
      <c r="D795" s="177" t="s">
        <v>74</v>
      </c>
      <c r="E795" s="177" t="s">
        <v>75</v>
      </c>
      <c r="F795" s="177" t="s">
        <v>15</v>
      </c>
      <c r="G795" s="177">
        <v>669</v>
      </c>
      <c r="H795" s="177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76">
        <f>IF(OR(B795="GAS",B795="COL",B795="LAN",B795="RICE",B795="LIVE"),H795*About!$B$98,IF(OR(B795="CROP",B795="NAA"),H795*About!$B$99,H795))</f>
        <v>3.7021300522609998E-4</v>
      </c>
      <c r="L795" s="136" t="str">
        <f>INDEX('EPA Tech to Policy Mapping'!$D:$D,MATCH('EPA Data'!F795,'EPA Tech to Policy Mapping'!$C:$C,0))</f>
        <v>crop and rice measures</v>
      </c>
    </row>
    <row r="796" spans="1:12" x14ac:dyDescent="0.35">
      <c r="A796" s="177" t="s">
        <v>8</v>
      </c>
      <c r="B796" s="177" t="s">
        <v>9</v>
      </c>
      <c r="C796" s="177">
        <v>2025</v>
      </c>
      <c r="D796" s="177" t="s">
        <v>74</v>
      </c>
      <c r="E796" s="177" t="s">
        <v>75</v>
      </c>
      <c r="F796" s="177" t="s">
        <v>13</v>
      </c>
      <c r="G796" s="177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76">
        <f>IF(OR(B796="GAS",B796="COL",B796="LAN",B796="RICE",B796="LIVE"),H796*About!$B$98,IF(OR(B796="CROP",B796="NAA"),H796*About!$B$99,H796))</f>
        <v>2.98000009025E-6</v>
      </c>
      <c r="L796" s="136" t="str">
        <f>INDEX('EPA Tech to Policy Mapping'!$D:$D,MATCH('EPA Data'!F796,'EPA Tech to Policy Mapping'!$C:$C,0))</f>
        <v>crop and rice measures</v>
      </c>
    </row>
    <row r="797" spans="1:12" x14ac:dyDescent="0.35">
      <c r="A797" s="177" t="s">
        <v>8</v>
      </c>
      <c r="B797" s="177" t="s">
        <v>9</v>
      </c>
      <c r="C797" s="177">
        <v>2025</v>
      </c>
      <c r="D797" s="177" t="s">
        <v>74</v>
      </c>
      <c r="E797" s="177" t="s">
        <v>75</v>
      </c>
      <c r="F797" s="177" t="s">
        <v>13</v>
      </c>
      <c r="G797" s="177">
        <v>889</v>
      </c>
      <c r="H797" s="177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76">
        <f>IF(OR(B797="GAS",B797="COL",B797="LAN",B797="RICE",B797="LIVE"),H797*About!$B$98,IF(OR(B797="CROP",B797="NAA"),H797*About!$B$99,H797))</f>
        <v>1.5076920390129E-3</v>
      </c>
      <c r="L797" s="136" t="str">
        <f>INDEX('EPA Tech to Policy Mapping'!$D:$D,MATCH('EPA Data'!F797,'EPA Tech to Policy Mapping'!$C:$C,0))</f>
        <v>crop and rice measures</v>
      </c>
    </row>
    <row r="798" spans="1:12" x14ac:dyDescent="0.35">
      <c r="A798" s="177" t="s">
        <v>8</v>
      </c>
      <c r="B798" s="177" t="s">
        <v>9</v>
      </c>
      <c r="C798" s="177">
        <v>2025</v>
      </c>
      <c r="D798" s="177" t="s">
        <v>74</v>
      </c>
      <c r="E798" s="177" t="s">
        <v>75</v>
      </c>
      <c r="F798" s="177" t="s">
        <v>15</v>
      </c>
      <c r="G798" s="177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76">
        <f>IF(OR(B798="GAS",B798="COL",B798="LAN",B798="RICE",B798="LIVE"),H798*About!$B$98,IF(OR(B798="CROP",B798="NAA"),H798*About!$B$99,H798))</f>
        <v>1.17000001865E-6</v>
      </c>
      <c r="L798" s="136" t="str">
        <f>INDEX('EPA Tech to Policy Mapping'!$D:$D,MATCH('EPA Data'!F798,'EPA Tech to Policy Mapping'!$C:$C,0))</f>
        <v>crop and rice measures</v>
      </c>
    </row>
    <row r="799" spans="1:12" x14ac:dyDescent="0.35">
      <c r="A799" s="177" t="s">
        <v>8</v>
      </c>
      <c r="B799" s="177" t="s">
        <v>9</v>
      </c>
      <c r="C799" s="177">
        <v>2025</v>
      </c>
      <c r="D799" s="177" t="s">
        <v>74</v>
      </c>
      <c r="E799" s="177" t="s">
        <v>75</v>
      </c>
      <c r="F799" s="177" t="s">
        <v>15</v>
      </c>
      <c r="G799" s="177">
        <v>995</v>
      </c>
      <c r="H799" s="177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76">
        <f>IF(OR(B799="GAS",B799="COL",B799="LAN",B799="RICE",B799="LIVE"),H799*About!$B$98,IF(OR(B799="CROP",B799="NAA"),H799*About!$B$99,H799))</f>
        <v>2.3599656298756599E-2</v>
      </c>
      <c r="L799" s="136" t="str">
        <f>INDEX('EPA Tech to Policy Mapping'!$D:$D,MATCH('EPA Data'!F799,'EPA Tech to Policy Mapping'!$C:$C,0))</f>
        <v>crop and rice measures</v>
      </c>
    </row>
    <row r="800" spans="1:12" x14ac:dyDescent="0.35">
      <c r="A800" s="177" t="s">
        <v>8</v>
      </c>
      <c r="B800" s="177" t="s">
        <v>9</v>
      </c>
      <c r="C800" s="177">
        <v>2025</v>
      </c>
      <c r="D800" s="177" t="s">
        <v>74</v>
      </c>
      <c r="E800" s="177" t="s">
        <v>75</v>
      </c>
      <c r="F800" s="177" t="s">
        <v>15</v>
      </c>
      <c r="G800" s="177">
        <v>1136</v>
      </c>
      <c r="H800" s="177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76">
        <f>IF(OR(B800="GAS",B800="COL",B800="LAN",B800="RICE",B800="LIVE"),H800*About!$B$98,IF(OR(B800="CROP",B800="NAA"),H800*About!$B$99,H800))</f>
        <v>2.5225599529220001E-4</v>
      </c>
      <c r="L800" s="136" t="str">
        <f>INDEX('EPA Tech to Policy Mapping'!$D:$D,MATCH('EPA Data'!F800,'EPA Tech to Policy Mapping'!$C:$C,0))</f>
        <v>crop and rice measures</v>
      </c>
    </row>
    <row r="801" spans="1:12" x14ac:dyDescent="0.35">
      <c r="A801" s="177" t="s">
        <v>8</v>
      </c>
      <c r="B801" s="177" t="s">
        <v>9</v>
      </c>
      <c r="C801" s="177">
        <v>2025</v>
      </c>
      <c r="D801" s="177" t="s">
        <v>74</v>
      </c>
      <c r="E801" s="177" t="s">
        <v>75</v>
      </c>
      <c r="F801" s="177" t="s">
        <v>15</v>
      </c>
      <c r="G801" s="177">
        <v>1262</v>
      </c>
      <c r="H801" s="177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76">
        <f>IF(OR(B801="GAS",B801="COL",B801="LAN",B801="RICE",B801="LIVE"),H801*About!$B$98,IF(OR(B801="CROP",B801="NAA"),H801*About!$B$99,H801))</f>
        <v>7.0701660588384004E-3</v>
      </c>
      <c r="L801" s="136" t="str">
        <f>INDEX('EPA Tech to Policy Mapping'!$D:$D,MATCH('EPA Data'!F801,'EPA Tech to Policy Mapping'!$C:$C,0))</f>
        <v>crop and rice measures</v>
      </c>
    </row>
    <row r="802" spans="1:12" x14ac:dyDescent="0.35">
      <c r="A802" s="177" t="s">
        <v>8</v>
      </c>
      <c r="B802" s="177" t="s">
        <v>9</v>
      </c>
      <c r="C802" s="177">
        <v>2025</v>
      </c>
      <c r="D802" s="177" t="s">
        <v>74</v>
      </c>
      <c r="E802" s="177" t="s">
        <v>75</v>
      </c>
      <c r="F802" s="177" t="s">
        <v>15</v>
      </c>
      <c r="G802" s="177">
        <v>2710</v>
      </c>
      <c r="H802" s="177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76">
        <f>IF(OR(B802="GAS",B802="COL",B802="LAN",B802="RICE",B802="LIVE"),H802*About!$B$98,IF(OR(B802="CROP",B802="NAA"),H802*About!$B$99,H802))</f>
        <v>1.03127220645547E-2</v>
      </c>
      <c r="L802" s="136" t="str">
        <f>INDEX('EPA Tech to Policy Mapping'!$D:$D,MATCH('EPA Data'!F802,'EPA Tech to Policy Mapping'!$C:$C,0))</f>
        <v>crop and rice measures</v>
      </c>
    </row>
    <row r="803" spans="1:12" x14ac:dyDescent="0.35">
      <c r="A803" s="177" t="s">
        <v>8</v>
      </c>
      <c r="B803" s="177" t="s">
        <v>9</v>
      </c>
      <c r="C803" s="177">
        <v>2025</v>
      </c>
      <c r="D803" s="177" t="s">
        <v>74</v>
      </c>
      <c r="E803" s="177" t="s">
        <v>75</v>
      </c>
      <c r="F803" s="177" t="s">
        <v>15</v>
      </c>
      <c r="G803" s="177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76">
        <f>IF(OR(B803="GAS",B803="COL",B803="LAN",B803="RICE",B803="LIVE"),H803*About!$B$98,IF(OR(B803="CROP",B803="NAA"),H803*About!$B$99,H803))</f>
        <v>9.9999999999999998E-13</v>
      </c>
      <c r="L803" s="136" t="str">
        <f>INDEX('EPA Tech to Policy Mapping'!$D:$D,MATCH('EPA Data'!F803,'EPA Tech to Policy Mapping'!$C:$C,0))</f>
        <v>crop and rice measures</v>
      </c>
    </row>
    <row r="804" spans="1:12" x14ac:dyDescent="0.35">
      <c r="A804" s="177" t="s">
        <v>8</v>
      </c>
      <c r="B804" s="177" t="s">
        <v>9</v>
      </c>
      <c r="C804" s="177">
        <v>2025</v>
      </c>
      <c r="D804" s="177" t="s">
        <v>82</v>
      </c>
      <c r="E804" s="177" t="s">
        <v>83</v>
      </c>
      <c r="F804" s="177" t="s">
        <v>14</v>
      </c>
      <c r="G804" s="177">
        <v>-100000</v>
      </c>
      <c r="H804" s="177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76">
        <f>IF(OR(B804="GAS",B804="COL",B804="LAN",B804="RICE",B804="LIVE"),H804*About!$B$98,IF(OR(B804="CROP",B804="NAA")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x14ac:dyDescent="0.35">
      <c r="A805" s="177" t="s">
        <v>8</v>
      </c>
      <c r="B805" s="177" t="s">
        <v>9</v>
      </c>
      <c r="C805" s="177">
        <v>2025</v>
      </c>
      <c r="D805" s="177" t="s">
        <v>82</v>
      </c>
      <c r="E805" s="177" t="s">
        <v>83</v>
      </c>
      <c r="F805" s="177" t="s">
        <v>14</v>
      </c>
      <c r="G805" s="177">
        <v>-1820</v>
      </c>
      <c r="H805" s="177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76">
        <f>IF(OR(B805="GAS",B805="COL",B805="LAN",B805="RICE",B805="LIVE"),H805*About!$B$98,IF(OR(B805="CROP",B805="NAA"),H805*About!$B$99,H805))</f>
        <v>0.17727208137512199</v>
      </c>
      <c r="L805" s="136" t="str">
        <f>INDEX('EPA Tech to Policy Mapping'!$D:$D,MATCH('EPA Data'!F805,'EPA Tech to Policy Mapping'!$C:$C,0))</f>
        <v>crop and rice measures</v>
      </c>
    </row>
    <row r="806" spans="1:12" x14ac:dyDescent="0.35">
      <c r="A806" s="177" t="s">
        <v>8</v>
      </c>
      <c r="B806" s="177" t="s">
        <v>9</v>
      </c>
      <c r="C806" s="177">
        <v>2025</v>
      </c>
      <c r="D806" s="177" t="s">
        <v>82</v>
      </c>
      <c r="E806" s="177" t="s">
        <v>83</v>
      </c>
      <c r="F806" s="177" t="s">
        <v>14</v>
      </c>
      <c r="G806" s="177">
        <v>-1820</v>
      </c>
      <c r="H806" s="177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76">
        <f>IF(OR(B806="GAS",B806="COL",B806="LAN",B806="RICE",B806="LIVE"),H806*About!$B$98,IF(OR(B806="CROP",B806="NAA")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x14ac:dyDescent="0.35">
      <c r="A807" s="177" t="s">
        <v>8</v>
      </c>
      <c r="B807" s="177" t="s">
        <v>9</v>
      </c>
      <c r="C807" s="177">
        <v>2025</v>
      </c>
      <c r="D807" s="177" t="s">
        <v>82</v>
      </c>
      <c r="E807" s="177" t="s">
        <v>83</v>
      </c>
      <c r="F807" s="177" t="s">
        <v>12</v>
      </c>
      <c r="G807" s="177">
        <v>-827</v>
      </c>
      <c r="H807" s="177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76">
        <f>IF(OR(B807="GAS",B807="COL",B807="LAN",B807="RICE",B807="LIVE"),H807*About!$B$98,IF(OR(B807="CROP",B807="NAA"),H807*About!$B$99,H807))</f>
        <v>2.0398205146193501E-2</v>
      </c>
      <c r="L807" s="136" t="str">
        <f>INDEX('EPA Tech to Policy Mapping'!$D:$D,MATCH('EPA Data'!F807,'EPA Tech to Policy Mapping'!$C:$C,0))</f>
        <v>crop and rice measures</v>
      </c>
    </row>
    <row r="808" spans="1:12" x14ac:dyDescent="0.35">
      <c r="A808" s="177" t="s">
        <v>8</v>
      </c>
      <c r="B808" s="177" t="s">
        <v>9</v>
      </c>
      <c r="C808" s="177">
        <v>2025</v>
      </c>
      <c r="D808" s="177" t="s">
        <v>82</v>
      </c>
      <c r="E808" s="177" t="s">
        <v>83</v>
      </c>
      <c r="F808" s="177" t="s">
        <v>13</v>
      </c>
      <c r="G808" s="177">
        <v>-677</v>
      </c>
      <c r="H808" s="177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76">
        <f>IF(OR(B808="GAS",B808="COL",B808="LAN",B808="RICE",B808="LIVE"),H808*About!$B$98,IF(OR(B808="CROP",B808="NAA"),H808*About!$B$99,H808))</f>
        <v>3.0304070562124301E-2</v>
      </c>
      <c r="L808" s="136" t="str">
        <f>INDEX('EPA Tech to Policy Mapping'!$D:$D,MATCH('EPA Data'!F808,'EPA Tech to Policy Mapping'!$C:$C,0))</f>
        <v>crop and rice measures</v>
      </c>
    </row>
    <row r="809" spans="1:12" x14ac:dyDescent="0.35">
      <c r="A809" s="177" t="s">
        <v>8</v>
      </c>
      <c r="B809" s="177" t="s">
        <v>9</v>
      </c>
      <c r="C809" s="177">
        <v>2025</v>
      </c>
      <c r="D809" s="177" t="s">
        <v>82</v>
      </c>
      <c r="E809" s="177" t="s">
        <v>83</v>
      </c>
      <c r="F809" s="177" t="s">
        <v>14</v>
      </c>
      <c r="G809" s="177">
        <v>-570</v>
      </c>
      <c r="H809" s="177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76">
        <f>IF(OR(B809="GAS",B809="COL",B809="LAN",B809="RICE",B809="LIVE"),H809*About!$B$98,IF(OR(B809="CROP",B809="NAA"),H809*About!$B$99,H809))</f>
        <v>0.32217568159103299</v>
      </c>
      <c r="L809" s="136" t="str">
        <f>INDEX('EPA Tech to Policy Mapping'!$D:$D,MATCH('EPA Data'!F809,'EPA Tech to Policy Mapping'!$C:$C,0))</f>
        <v>crop and rice measures</v>
      </c>
    </row>
    <row r="810" spans="1:12" x14ac:dyDescent="0.35">
      <c r="A810" s="177" t="s">
        <v>8</v>
      </c>
      <c r="B810" s="177" t="s">
        <v>9</v>
      </c>
      <c r="C810" s="177">
        <v>2025</v>
      </c>
      <c r="D810" s="177" t="s">
        <v>82</v>
      </c>
      <c r="E810" s="177" t="s">
        <v>83</v>
      </c>
      <c r="F810" s="177" t="s">
        <v>12</v>
      </c>
      <c r="G810" s="177">
        <v>-568</v>
      </c>
      <c r="H810" s="177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76">
        <f>IF(OR(B810="GAS",B810="COL",B810="LAN",B810="RICE",B810="LIVE"),H810*About!$B$98,IF(OR(B810="CROP",B810="NAA"),H810*About!$B$99,H810))</f>
        <v>3.5699998989000001E-5</v>
      </c>
      <c r="L810" s="136" t="str">
        <f>INDEX('EPA Tech to Policy Mapping'!$D:$D,MATCH('EPA Data'!F810,'EPA Tech to Policy Mapping'!$C:$C,0))</f>
        <v>crop and rice measures</v>
      </c>
    </row>
    <row r="811" spans="1:12" x14ac:dyDescent="0.35">
      <c r="A811" s="177" t="s">
        <v>8</v>
      </c>
      <c r="B811" s="177" t="s">
        <v>9</v>
      </c>
      <c r="C811" s="177">
        <v>2025</v>
      </c>
      <c r="D811" s="177" t="s">
        <v>82</v>
      </c>
      <c r="E811" s="177" t="s">
        <v>83</v>
      </c>
      <c r="F811" s="177" t="s">
        <v>14</v>
      </c>
      <c r="G811" s="177">
        <v>-478</v>
      </c>
      <c r="H811" s="177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76">
        <f>IF(OR(B811="GAS",B811="COL",B811="LAN",B811="RICE",B811="LIVE"),H811*About!$B$98,IF(OR(B811="CROP",B811="NAA"),H811*About!$B$99,H811))</f>
        <v>5.3688611835241297E-2</v>
      </c>
      <c r="L811" s="136" t="str">
        <f>INDEX('EPA Tech to Policy Mapping'!$D:$D,MATCH('EPA Data'!F811,'EPA Tech to Policy Mapping'!$C:$C,0))</f>
        <v>crop and rice measures</v>
      </c>
    </row>
    <row r="812" spans="1:12" x14ac:dyDescent="0.35">
      <c r="A812" s="177" t="s">
        <v>8</v>
      </c>
      <c r="B812" s="177" t="s">
        <v>9</v>
      </c>
      <c r="C812" s="177">
        <v>2025</v>
      </c>
      <c r="D812" s="177" t="s">
        <v>82</v>
      </c>
      <c r="E812" s="177" t="s">
        <v>83</v>
      </c>
      <c r="F812" s="177" t="s">
        <v>14</v>
      </c>
      <c r="G812" s="177">
        <v>-409</v>
      </c>
      <c r="H812" s="177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76">
        <f>IF(OR(B812="GAS",B812="COL",B812="LAN",B812="RICE",B812="LIVE"),H812*About!$B$98,IF(OR(B812="CROP",B812="NAA"),H812*About!$B$99,H812))</f>
        <v>1.8482518196105899</v>
      </c>
      <c r="L812" s="136" t="str">
        <f>INDEX('EPA Tech to Policy Mapping'!$D:$D,MATCH('EPA Data'!F812,'EPA Tech to Policy Mapping'!$C:$C,0))</f>
        <v>crop and rice measures</v>
      </c>
    </row>
    <row r="813" spans="1:12" x14ac:dyDescent="0.35">
      <c r="A813" s="177" t="s">
        <v>8</v>
      </c>
      <c r="B813" s="177" t="s">
        <v>9</v>
      </c>
      <c r="C813" s="177">
        <v>2025</v>
      </c>
      <c r="D813" s="177" t="s">
        <v>82</v>
      </c>
      <c r="E813" s="177" t="s">
        <v>83</v>
      </c>
      <c r="F813" s="177" t="s">
        <v>13</v>
      </c>
      <c r="G813" s="177">
        <v>-362</v>
      </c>
      <c r="H813" s="177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76">
        <f>IF(OR(B813="GAS",B813="COL",B813="LAN",B813="RICE",B813="LIVE"),H813*About!$B$98,IF(OR(B813="CROP",B813="NAA"),H813*About!$B$99,H813))</f>
        <v>0.14127925038337699</v>
      </c>
      <c r="L813" s="136" t="str">
        <f>INDEX('EPA Tech to Policy Mapping'!$D:$D,MATCH('EPA Data'!F813,'EPA Tech to Policy Mapping'!$C:$C,0))</f>
        <v>crop and rice measures</v>
      </c>
    </row>
    <row r="814" spans="1:12" x14ac:dyDescent="0.35">
      <c r="A814" s="177" t="s">
        <v>8</v>
      </c>
      <c r="B814" s="177" t="s">
        <v>9</v>
      </c>
      <c r="C814" s="177">
        <v>2025</v>
      </c>
      <c r="D814" s="177" t="s">
        <v>82</v>
      </c>
      <c r="E814" s="177" t="s">
        <v>83</v>
      </c>
      <c r="F814" s="177" t="s">
        <v>12</v>
      </c>
      <c r="G814" s="177">
        <v>-351</v>
      </c>
      <c r="H814" s="177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76">
        <f>IF(OR(B814="GAS",B814="COL",B814="LAN",B814="RICE",B814="LIVE"),H814*About!$B$98,IF(OR(B814="CROP",B814="NAA"),H814*About!$B$99,H814))</f>
        <v>5.572360241786E-4</v>
      </c>
      <c r="L814" s="136" t="str">
        <f>INDEX('EPA Tech to Policy Mapping'!$D:$D,MATCH('EPA Data'!F814,'EPA Tech to Policy Mapping'!$C:$C,0))</f>
        <v>crop and rice measures</v>
      </c>
    </row>
    <row r="815" spans="1:12" x14ac:dyDescent="0.35">
      <c r="A815" s="177" t="s">
        <v>8</v>
      </c>
      <c r="B815" s="177" t="s">
        <v>9</v>
      </c>
      <c r="C815" s="177">
        <v>2025</v>
      </c>
      <c r="D815" s="177" t="s">
        <v>82</v>
      </c>
      <c r="E815" s="177" t="s">
        <v>83</v>
      </c>
      <c r="F815" s="177" t="s">
        <v>14</v>
      </c>
      <c r="G815" s="177">
        <v>-334</v>
      </c>
      <c r="H815" s="177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76">
        <f>IF(OR(B815="GAS",B815="COL",B815="LAN",B815="RICE",B815="LIVE"),H815*About!$B$98,IF(OR(B815="CROP",B815="NAA"),H815*About!$B$99,H815))</f>
        <v>1.9943246617913201E-2</v>
      </c>
      <c r="L815" s="136" t="str">
        <f>INDEX('EPA Tech to Policy Mapping'!$D:$D,MATCH('EPA Data'!F815,'EPA Tech to Policy Mapping'!$C:$C,0))</f>
        <v>crop and rice measures</v>
      </c>
    </row>
    <row r="816" spans="1:12" x14ac:dyDescent="0.35">
      <c r="A816" s="177" t="s">
        <v>8</v>
      </c>
      <c r="B816" s="177" t="s">
        <v>9</v>
      </c>
      <c r="C816" s="177">
        <v>2025</v>
      </c>
      <c r="D816" s="177" t="s">
        <v>82</v>
      </c>
      <c r="E816" s="177" t="s">
        <v>83</v>
      </c>
      <c r="F816" s="177" t="s">
        <v>14</v>
      </c>
      <c r="G816" s="177">
        <v>-273</v>
      </c>
      <c r="H816" s="177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76">
        <f>IF(OR(B816="GAS",B816="COL",B816="LAN",B816="RICE",B816="LIVE"),H816*About!$B$98,IF(OR(B816="CROP",B816="NAA"),H816*About!$B$99,H816))</f>
        <v>0.11301016062498</v>
      </c>
      <c r="L816" s="136" t="str">
        <f>INDEX('EPA Tech to Policy Mapping'!$D:$D,MATCH('EPA Data'!F816,'EPA Tech to Policy Mapping'!$C:$C,0))</f>
        <v>crop and rice measures</v>
      </c>
    </row>
    <row r="817" spans="1:12" x14ac:dyDescent="0.35">
      <c r="A817" s="177" t="s">
        <v>8</v>
      </c>
      <c r="B817" s="177" t="s">
        <v>9</v>
      </c>
      <c r="C817" s="177">
        <v>2025</v>
      </c>
      <c r="D817" s="177" t="s">
        <v>82</v>
      </c>
      <c r="E817" s="177" t="s">
        <v>83</v>
      </c>
      <c r="F817" s="177" t="s">
        <v>12</v>
      </c>
      <c r="G817" s="177">
        <v>-225</v>
      </c>
      <c r="H817" s="177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76">
        <f>IF(OR(B817="GAS",B817="COL",B817="LAN",B817="RICE",B817="LIVE"),H817*About!$B$98,IF(OR(B817="CROP",B817="NAA"),H817*About!$B$99,H817))</f>
        <v>4.7486964613199199E-2</v>
      </c>
      <c r="L817" s="136" t="str">
        <f>INDEX('EPA Tech to Policy Mapping'!$D:$D,MATCH('EPA Data'!F817,'EPA Tech to Policy Mapping'!$C:$C,0))</f>
        <v>crop and rice measures</v>
      </c>
    </row>
    <row r="818" spans="1:12" x14ac:dyDescent="0.35">
      <c r="A818" s="177" t="s">
        <v>8</v>
      </c>
      <c r="B818" s="177" t="s">
        <v>9</v>
      </c>
      <c r="C818" s="177">
        <v>2025</v>
      </c>
      <c r="D818" s="177" t="s">
        <v>82</v>
      </c>
      <c r="E818" s="177" t="s">
        <v>83</v>
      </c>
      <c r="F818" s="177" t="s">
        <v>12</v>
      </c>
      <c r="G818" s="177">
        <v>-207</v>
      </c>
      <c r="H818" s="177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76">
        <f>IF(OR(B818="GAS",B818="COL",B818="LAN",B818="RICE",B818="LIVE"),H818*About!$B$98,IF(OR(B818="CROP",B818="NAA"),H818*About!$B$99,H818))</f>
        <v>3.4748020116239999E-3</v>
      </c>
      <c r="L818" s="136" t="str">
        <f>INDEX('EPA Tech to Policy Mapping'!$D:$D,MATCH('EPA Data'!F818,'EPA Tech to Policy Mapping'!$C:$C,0))</f>
        <v>crop and rice measures</v>
      </c>
    </row>
    <row r="819" spans="1:12" x14ac:dyDescent="0.35">
      <c r="A819" s="177" t="s">
        <v>8</v>
      </c>
      <c r="B819" s="177" t="s">
        <v>9</v>
      </c>
      <c r="C819" s="177">
        <v>2025</v>
      </c>
      <c r="D819" s="177" t="s">
        <v>82</v>
      </c>
      <c r="E819" s="177" t="s">
        <v>83</v>
      </c>
      <c r="F819" s="177" t="s">
        <v>14</v>
      </c>
      <c r="G819" s="177">
        <v>-196</v>
      </c>
      <c r="H819" s="177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76">
        <f>IF(OR(B819="GAS",B819="COL",B819="LAN",B819="RICE",B819="LIVE"),H819*About!$B$98,IF(OR(B819="CROP",B819="NAA"),H819*About!$B$99,H819))</f>
        <v>8.6026340723037706E-2</v>
      </c>
      <c r="L819" s="136" t="str">
        <f>INDEX('EPA Tech to Policy Mapping'!$D:$D,MATCH('EPA Data'!F819,'EPA Tech to Policy Mapping'!$C:$C,0))</f>
        <v>crop and rice measures</v>
      </c>
    </row>
    <row r="820" spans="1:12" x14ac:dyDescent="0.35">
      <c r="A820" s="177" t="s">
        <v>8</v>
      </c>
      <c r="B820" s="177" t="s">
        <v>9</v>
      </c>
      <c r="C820" s="177">
        <v>2025</v>
      </c>
      <c r="D820" s="177" t="s">
        <v>82</v>
      </c>
      <c r="E820" s="177" t="s">
        <v>83</v>
      </c>
      <c r="F820" s="177" t="s">
        <v>14</v>
      </c>
      <c r="G820" s="177">
        <v>-190</v>
      </c>
      <c r="H820" s="177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76">
        <f>IF(OR(B820="GAS",B820="COL",B820="LAN",B820="RICE",B820="LIVE"),H820*About!$B$98,IF(OR(B820="CROP",B820="NAA"),H820*About!$B$99,H820))</f>
        <v>0.57692754268646196</v>
      </c>
      <c r="L820" s="136" t="str">
        <f>INDEX('EPA Tech to Policy Mapping'!$D:$D,MATCH('EPA Data'!F820,'EPA Tech to Policy Mapping'!$C:$C,0))</f>
        <v>crop and rice measures</v>
      </c>
    </row>
    <row r="821" spans="1:12" x14ac:dyDescent="0.35">
      <c r="A821" s="177" t="s">
        <v>8</v>
      </c>
      <c r="B821" s="177" t="s">
        <v>9</v>
      </c>
      <c r="C821" s="177">
        <v>2025</v>
      </c>
      <c r="D821" s="177" t="s">
        <v>82</v>
      </c>
      <c r="E821" s="177" t="s">
        <v>83</v>
      </c>
      <c r="F821" s="177" t="s">
        <v>14</v>
      </c>
      <c r="G821" s="177">
        <v>-165</v>
      </c>
      <c r="H821" s="177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76">
        <f>IF(OR(B821="GAS",B821="COL",B821="LAN",B821="RICE",B821="LIVE"),H821*About!$B$98,IF(OR(B821="CROP",B821="NAA"),H821*About!$B$99,H821))</f>
        <v>6.2307431362569003E-3</v>
      </c>
      <c r="L821" s="136" t="str">
        <f>INDEX('EPA Tech to Policy Mapping'!$D:$D,MATCH('EPA Data'!F821,'EPA Tech to Policy Mapping'!$C:$C,0))</f>
        <v>crop and rice measures</v>
      </c>
    </row>
    <row r="822" spans="1:12" x14ac:dyDescent="0.35">
      <c r="A822" s="177" t="s">
        <v>8</v>
      </c>
      <c r="B822" s="177" t="s">
        <v>9</v>
      </c>
      <c r="C822" s="177">
        <v>2025</v>
      </c>
      <c r="D822" s="177" t="s">
        <v>82</v>
      </c>
      <c r="E822" s="177" t="s">
        <v>83</v>
      </c>
      <c r="F822" s="177" t="s">
        <v>14</v>
      </c>
      <c r="G822" s="177">
        <v>-154</v>
      </c>
      <c r="H822" s="177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76">
        <f>IF(OR(B822="GAS",B822="COL",B822="LAN",B822="RICE",B822="LIVE"),H822*About!$B$98,IF(OR(B822="CROP",B822="NAA"),H822*About!$B$99,H822))</f>
        <v>1.3766209594904999E-3</v>
      </c>
      <c r="L822" s="136" t="str">
        <f>INDEX('EPA Tech to Policy Mapping'!$D:$D,MATCH('EPA Data'!F822,'EPA Tech to Policy Mapping'!$C:$C,0))</f>
        <v>crop and rice measures</v>
      </c>
    </row>
    <row r="823" spans="1:12" x14ac:dyDescent="0.35">
      <c r="A823" s="177" t="s">
        <v>8</v>
      </c>
      <c r="B823" s="177" t="s">
        <v>9</v>
      </c>
      <c r="C823" s="177">
        <v>2025</v>
      </c>
      <c r="D823" s="177" t="s">
        <v>82</v>
      </c>
      <c r="E823" s="177" t="s">
        <v>83</v>
      </c>
      <c r="F823" s="177" t="s">
        <v>14</v>
      </c>
      <c r="G823" s="177">
        <v>-152</v>
      </c>
      <c r="H823" s="177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76">
        <f>IF(OR(B823="GAS",B823="COL",B823="LAN",B823="RICE",B823="LIVE"),H823*About!$B$98,IF(OR(B823="CROP",B823="NAA"),H823*About!$B$99,H823))</f>
        <v>0.60850298404693604</v>
      </c>
      <c r="L823" s="136" t="str">
        <f>INDEX('EPA Tech to Policy Mapping'!$D:$D,MATCH('EPA Data'!F823,'EPA Tech to Policy Mapping'!$C:$C,0))</f>
        <v>crop and rice measures</v>
      </c>
    </row>
    <row r="824" spans="1:12" x14ac:dyDescent="0.35">
      <c r="A824" s="177" t="s">
        <v>8</v>
      </c>
      <c r="B824" s="177" t="s">
        <v>9</v>
      </c>
      <c r="C824" s="177">
        <v>2025</v>
      </c>
      <c r="D824" s="177" t="s">
        <v>82</v>
      </c>
      <c r="E824" s="177" t="s">
        <v>83</v>
      </c>
      <c r="F824" s="177" t="s">
        <v>14</v>
      </c>
      <c r="G824" s="177">
        <v>-146</v>
      </c>
      <c r="H824" s="177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76">
        <f>IF(OR(B824="GAS",B824="COL",B824="LAN",B824="RICE",B824="LIVE"),H824*About!$B$98,IF(OR(B824="CROP",B824="NAA"),H824*About!$B$99,H824))</f>
        <v>1.2501910096034E-3</v>
      </c>
      <c r="L824" s="136" t="str">
        <f>INDEX('EPA Tech to Policy Mapping'!$D:$D,MATCH('EPA Data'!F824,'EPA Tech to Policy Mapping'!$C:$C,0))</f>
        <v>crop and rice measures</v>
      </c>
    </row>
    <row r="825" spans="1:12" x14ac:dyDescent="0.35">
      <c r="A825" s="177" t="s">
        <v>8</v>
      </c>
      <c r="B825" s="177" t="s">
        <v>9</v>
      </c>
      <c r="C825" s="177">
        <v>2025</v>
      </c>
      <c r="D825" s="177" t="s">
        <v>82</v>
      </c>
      <c r="E825" s="177" t="s">
        <v>83</v>
      </c>
      <c r="F825" s="177" t="s">
        <v>14</v>
      </c>
      <c r="G825" s="177">
        <v>-99</v>
      </c>
      <c r="H825" s="177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76">
        <f>IF(OR(B825="GAS",B825="COL",B825="LAN",B825="RICE",B825="LIVE"),H825*About!$B$98,IF(OR(B825="CROP",B825="NAA"),H825*About!$B$99,H825))</f>
        <v>3.4748599864540001E-4</v>
      </c>
      <c r="L825" s="136" t="str">
        <f>INDEX('EPA Tech to Policy Mapping'!$D:$D,MATCH('EPA Data'!F825,'EPA Tech to Policy Mapping'!$C:$C,0))</f>
        <v>crop and rice measures</v>
      </c>
    </row>
    <row r="826" spans="1:12" x14ac:dyDescent="0.35">
      <c r="A826" s="177" t="s">
        <v>8</v>
      </c>
      <c r="B826" s="177" t="s">
        <v>9</v>
      </c>
      <c r="C826" s="177">
        <v>2025</v>
      </c>
      <c r="D826" s="177" t="s">
        <v>82</v>
      </c>
      <c r="E826" s="177" t="s">
        <v>83</v>
      </c>
      <c r="F826" s="177" t="s">
        <v>14</v>
      </c>
      <c r="G826" s="177">
        <v>-72</v>
      </c>
      <c r="H826" s="177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76">
        <f>IF(OR(B826="GAS",B826="COL",B826="LAN",B826="RICE",B826="LIVE"),H826*About!$B$98,IF(OR(B826="CROP",B826="NAA"),H826*About!$B$99,H826))</f>
        <v>3.61373797059059E-2</v>
      </c>
      <c r="L826" s="136" t="str">
        <f>INDEX('EPA Tech to Policy Mapping'!$D:$D,MATCH('EPA Data'!F826,'EPA Tech to Policy Mapping'!$C:$C,0))</f>
        <v>crop and rice measures</v>
      </c>
    </row>
    <row r="827" spans="1:12" x14ac:dyDescent="0.35">
      <c r="A827" s="177" t="s">
        <v>8</v>
      </c>
      <c r="B827" s="177" t="s">
        <v>9</v>
      </c>
      <c r="C827" s="177">
        <v>2025</v>
      </c>
      <c r="D827" s="177" t="s">
        <v>82</v>
      </c>
      <c r="E827" s="177" t="s">
        <v>83</v>
      </c>
      <c r="F827" s="177" t="s">
        <v>13</v>
      </c>
      <c r="G827" s="177">
        <v>-71</v>
      </c>
      <c r="H827" s="177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76">
        <f>IF(OR(B827="GAS",B827="COL",B827="LAN",B827="RICE",B827="LIVE"),H827*About!$B$98,IF(OR(B827="CROP",B827="NAA"),H827*About!$B$99,H827))</f>
        <v>0.28259587287902799</v>
      </c>
      <c r="L827" s="136" t="str">
        <f>INDEX('EPA Tech to Policy Mapping'!$D:$D,MATCH('EPA Data'!F827,'EPA Tech to Policy Mapping'!$C:$C,0))</f>
        <v>crop and rice measures</v>
      </c>
    </row>
    <row r="828" spans="1:12" x14ac:dyDescent="0.35">
      <c r="A828" s="177" t="s">
        <v>8</v>
      </c>
      <c r="B828" s="177" t="s">
        <v>9</v>
      </c>
      <c r="C828" s="177">
        <v>2025</v>
      </c>
      <c r="D828" s="177" t="s">
        <v>82</v>
      </c>
      <c r="E828" s="177" t="s">
        <v>83</v>
      </c>
      <c r="F828" s="177" t="s">
        <v>12</v>
      </c>
      <c r="G828" s="177">
        <v>-67</v>
      </c>
      <c r="H828" s="177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76">
        <f>IF(OR(B828="GAS",B828="COL",B828="LAN",B828="RICE",B828="LIVE"),H828*About!$B$98,IF(OR(B828="CROP",B828="NAA"),H828*About!$B$99,H828))</f>
        <v>7.129490259103E-4</v>
      </c>
      <c r="L828" s="136" t="str">
        <f>INDEX('EPA Tech to Policy Mapping'!$D:$D,MATCH('EPA Data'!F828,'EPA Tech to Policy Mapping'!$C:$C,0))</f>
        <v>crop and rice measures</v>
      </c>
    </row>
    <row r="829" spans="1:12" x14ac:dyDescent="0.35">
      <c r="A829" s="177" t="s">
        <v>8</v>
      </c>
      <c r="B829" s="177" t="s">
        <v>9</v>
      </c>
      <c r="C829" s="177">
        <v>2025</v>
      </c>
      <c r="D829" s="177" t="s">
        <v>82</v>
      </c>
      <c r="E829" s="177" t="s">
        <v>83</v>
      </c>
      <c r="F829" s="177" t="s">
        <v>13</v>
      </c>
      <c r="G829" s="177">
        <v>-62</v>
      </c>
      <c r="H829" s="177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76">
        <f>IF(OR(B829="GAS",B829="COL",B829="LAN",B829="RICE",B829="LIVE"),H829*About!$B$98,IF(OR(B829="CROP",B829="NAA"),H829*About!$B$99,H829))</f>
        <v>2.72509604692459E-2</v>
      </c>
      <c r="L829" s="136" t="str">
        <f>INDEX('EPA Tech to Policy Mapping'!$D:$D,MATCH('EPA Data'!F829,'EPA Tech to Policy Mapping'!$C:$C,0))</f>
        <v>crop and rice measures</v>
      </c>
    </row>
    <row r="830" spans="1:12" x14ac:dyDescent="0.35">
      <c r="A830" s="177" t="s">
        <v>8</v>
      </c>
      <c r="B830" s="177" t="s">
        <v>9</v>
      </c>
      <c r="C830" s="177">
        <v>2025</v>
      </c>
      <c r="D830" s="177" t="s">
        <v>82</v>
      </c>
      <c r="E830" s="177" t="s">
        <v>83</v>
      </c>
      <c r="F830" s="177" t="s">
        <v>12</v>
      </c>
      <c r="G830" s="177">
        <v>-58</v>
      </c>
      <c r="H830" s="177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76">
        <f>IF(OR(B830="GAS",B830="COL",B830="LAN",B830="RICE",B830="LIVE"),H830*About!$B$98,IF(OR(B830="CROP",B830="NAA"),H830*About!$B$99,H830))</f>
        <v>7.1933381259441003E-3</v>
      </c>
      <c r="L830" s="136" t="str">
        <f>INDEX('EPA Tech to Policy Mapping'!$D:$D,MATCH('EPA Data'!F830,'EPA Tech to Policy Mapping'!$C:$C,0))</f>
        <v>crop and rice measures</v>
      </c>
    </row>
    <row r="831" spans="1:12" x14ac:dyDescent="0.35">
      <c r="A831" s="177" t="s">
        <v>8</v>
      </c>
      <c r="B831" s="177" t="s">
        <v>9</v>
      </c>
      <c r="C831" s="177">
        <v>2025</v>
      </c>
      <c r="D831" s="177" t="s">
        <v>82</v>
      </c>
      <c r="E831" s="177" t="s">
        <v>83</v>
      </c>
      <c r="F831" s="177" t="s">
        <v>13</v>
      </c>
      <c r="G831" s="177">
        <v>-36</v>
      </c>
      <c r="H831" s="177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76">
        <f>IF(OR(B831="GAS",B831="COL",B831="LAN",B831="RICE",B831="LIVE"),H831*About!$B$98,IF(OR(B831="CROP",B831="NAA"),H831*About!$B$99,H831))</f>
        <v>1.46037149429321</v>
      </c>
      <c r="L831" s="136" t="str">
        <f>INDEX('EPA Tech to Policy Mapping'!$D:$D,MATCH('EPA Data'!F831,'EPA Tech to Policy Mapping'!$C:$C,0))</f>
        <v>crop and rice measures</v>
      </c>
    </row>
    <row r="832" spans="1:12" x14ac:dyDescent="0.35">
      <c r="A832" s="177" t="s">
        <v>8</v>
      </c>
      <c r="B832" s="177" t="s">
        <v>9</v>
      </c>
      <c r="C832" s="177">
        <v>2025</v>
      </c>
      <c r="D832" s="177" t="s">
        <v>82</v>
      </c>
      <c r="E832" s="177" t="s">
        <v>83</v>
      </c>
      <c r="F832" s="177" t="s">
        <v>13</v>
      </c>
      <c r="G832" s="177">
        <v>-30</v>
      </c>
      <c r="H832" s="177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76">
        <f>IF(OR(B832="GAS",B832="COL",B832="LAN",B832="RICE",B832="LIVE"),H832*About!$B$98,IF(OR(B832="CROP",B832="NAA"),H832*About!$B$99,H832))</f>
        <v>5.3586702346801696</v>
      </c>
      <c r="L832" s="136" t="str">
        <f>INDEX('EPA Tech to Policy Mapping'!$D:$D,MATCH('EPA Data'!F832,'EPA Tech to Policy Mapping'!$C:$C,0))</f>
        <v>crop and rice measures</v>
      </c>
    </row>
    <row r="833" spans="1:12" x14ac:dyDescent="0.35">
      <c r="A833" s="177" t="s">
        <v>8</v>
      </c>
      <c r="B833" s="177" t="s">
        <v>9</v>
      </c>
      <c r="C833" s="177">
        <v>2025</v>
      </c>
      <c r="D833" s="177" t="s">
        <v>82</v>
      </c>
      <c r="E833" s="177" t="s">
        <v>83</v>
      </c>
      <c r="F833" s="177" t="s">
        <v>13</v>
      </c>
      <c r="G833" s="177">
        <v>-26</v>
      </c>
      <c r="H833" s="177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76">
        <f>IF(OR(B833="GAS",B833="COL",B833="LAN",B833="RICE",B833="LIVE"),H833*About!$B$98,IF(OR(B833="CROP",B833="NAA"),H833*About!$B$99,H833))</f>
        <v>0.94217413663864102</v>
      </c>
      <c r="L833" s="136" t="str">
        <f>INDEX('EPA Tech to Policy Mapping'!$D:$D,MATCH('EPA Data'!F833,'EPA Tech to Policy Mapping'!$C:$C,0))</f>
        <v>crop and rice measures</v>
      </c>
    </row>
    <row r="834" spans="1:12" x14ac:dyDescent="0.35">
      <c r="A834" s="177" t="s">
        <v>8</v>
      </c>
      <c r="B834" s="177" t="s">
        <v>9</v>
      </c>
      <c r="C834" s="177">
        <v>2025</v>
      </c>
      <c r="D834" s="177" t="s">
        <v>82</v>
      </c>
      <c r="E834" s="177" t="s">
        <v>83</v>
      </c>
      <c r="F834" s="177" t="s">
        <v>13</v>
      </c>
      <c r="G834" s="177">
        <v>-25</v>
      </c>
      <c r="H834" s="177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76">
        <f>IF(OR(B834="GAS",B834="COL",B834="LAN",B834="RICE",B834="LIVE"),H834*About!$B$98,IF(OR(B834="CROP",B834="NAA"),H834*About!$B$99,H834))</f>
        <v>2.7857002913951798</v>
      </c>
      <c r="L834" s="136" t="str">
        <f>INDEX('EPA Tech to Policy Mapping'!$D:$D,MATCH('EPA Data'!F834,'EPA Tech to Policy Mapping'!$C:$C,0))</f>
        <v>crop and rice measures</v>
      </c>
    </row>
    <row r="835" spans="1:12" x14ac:dyDescent="0.35">
      <c r="A835" s="177" t="s">
        <v>8</v>
      </c>
      <c r="B835" s="177" t="s">
        <v>9</v>
      </c>
      <c r="C835" s="177">
        <v>2025</v>
      </c>
      <c r="D835" s="177" t="s">
        <v>82</v>
      </c>
      <c r="E835" s="177" t="s">
        <v>83</v>
      </c>
      <c r="F835" s="177" t="s">
        <v>13</v>
      </c>
      <c r="G835" s="177">
        <v>-14</v>
      </c>
      <c r="H835" s="177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76">
        <f>IF(OR(B835="GAS",B835="COL",B835="LAN",B835="RICE",B835="LIVE"),H835*About!$B$98,IF(OR(B835="CROP",B835="NAA"),H835*About!$B$99,H835))</f>
        <v>6.1975902644920004E-4</v>
      </c>
      <c r="L835" s="136" t="str">
        <f>INDEX('EPA Tech to Policy Mapping'!$D:$D,MATCH('EPA Data'!F835,'EPA Tech to Policy Mapping'!$C:$C,0))</f>
        <v>crop and rice measures</v>
      </c>
    </row>
    <row r="836" spans="1:12" x14ac:dyDescent="0.35">
      <c r="A836" s="177" t="s">
        <v>8</v>
      </c>
      <c r="B836" s="177" t="s">
        <v>9</v>
      </c>
      <c r="C836" s="177">
        <v>2025</v>
      </c>
      <c r="D836" s="177" t="s">
        <v>82</v>
      </c>
      <c r="E836" s="177" t="s">
        <v>83</v>
      </c>
      <c r="F836" s="177" t="s">
        <v>13</v>
      </c>
      <c r="G836" s="177">
        <v>-13</v>
      </c>
      <c r="H836" s="177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76">
        <f>IF(OR(B836="GAS",B836="COL",B836="LAN",B836="RICE",B836="LIVE"),H836*About!$B$98,IF(OR(B836="CROP",B836="NAA"),H836*About!$B$99,H836))</f>
        <v>4.9457550048828004E-3</v>
      </c>
      <c r="L836" s="136" t="str">
        <f>INDEX('EPA Tech to Policy Mapping'!$D:$D,MATCH('EPA Data'!F836,'EPA Tech to Policy Mapping'!$C:$C,0))</f>
        <v>crop and rice measures</v>
      </c>
    </row>
    <row r="837" spans="1:12" x14ac:dyDescent="0.35">
      <c r="A837" s="177" t="s">
        <v>8</v>
      </c>
      <c r="B837" s="177" t="s">
        <v>9</v>
      </c>
      <c r="C837" s="177">
        <v>2025</v>
      </c>
      <c r="D837" s="177" t="s">
        <v>82</v>
      </c>
      <c r="E837" s="177" t="s">
        <v>83</v>
      </c>
      <c r="F837" s="177" t="s">
        <v>12</v>
      </c>
      <c r="G837" s="177">
        <v>10</v>
      </c>
      <c r="H837" s="177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76">
        <f>IF(OR(B837="GAS",B837="COL",B837="LAN",B837="RICE",B837="LIVE"),H837*About!$B$98,IF(OR(B837="CROP",B837="NAA"),H837*About!$B$99,H837))</f>
        <v>4.7493748366832698E-2</v>
      </c>
      <c r="L837" s="136" t="str">
        <f>INDEX('EPA Tech to Policy Mapping'!$D:$D,MATCH('EPA Data'!F837,'EPA Tech to Policy Mapping'!$C:$C,0))</f>
        <v>crop and rice measures</v>
      </c>
    </row>
    <row r="838" spans="1:12" x14ac:dyDescent="0.35">
      <c r="A838" s="177" t="s">
        <v>8</v>
      </c>
      <c r="B838" s="177" t="s">
        <v>9</v>
      </c>
      <c r="C838" s="177">
        <v>2025</v>
      </c>
      <c r="D838" s="177" t="s">
        <v>82</v>
      </c>
      <c r="E838" s="177" t="s">
        <v>83</v>
      </c>
      <c r="F838" s="177" t="s">
        <v>13</v>
      </c>
      <c r="G838" s="177">
        <v>119</v>
      </c>
      <c r="H838" s="177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76">
        <f>IF(OR(B838="GAS",B838="COL",B838="LAN",B838="RICE",B838="LIVE"),H838*About!$B$98,IF(OR(B838="CROP",B838="NAA"),H838*About!$B$99,H838))</f>
        <v>5.6279722601175301E-2</v>
      </c>
      <c r="L838" s="136" t="str">
        <f>INDEX('EPA Tech to Policy Mapping'!$D:$D,MATCH('EPA Data'!F838,'EPA Tech to Policy Mapping'!$C:$C,0))</f>
        <v>crop and rice measures</v>
      </c>
    </row>
    <row r="839" spans="1:12" x14ac:dyDescent="0.35">
      <c r="A839" s="177" t="s">
        <v>8</v>
      </c>
      <c r="B839" s="177" t="s">
        <v>9</v>
      </c>
      <c r="C839" s="177">
        <v>2025</v>
      </c>
      <c r="D839" s="177" t="s">
        <v>82</v>
      </c>
      <c r="E839" s="177" t="s">
        <v>83</v>
      </c>
      <c r="F839" s="177" t="s">
        <v>12</v>
      </c>
      <c r="G839" s="177">
        <v>127</v>
      </c>
      <c r="H839" s="177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76">
        <f>IF(OR(B839="GAS",B839="COL",B839="LAN",B839="RICE",B839="LIVE"),H839*About!$B$98,IF(OR(B839="CROP",B839="NAA"),H839*About!$B$99,H839))</f>
        <v>1.31619060412049E-2</v>
      </c>
      <c r="L839" s="136" t="str">
        <f>INDEX('EPA Tech to Policy Mapping'!$D:$D,MATCH('EPA Data'!F839,'EPA Tech to Policy Mapping'!$C:$C,0))</f>
        <v>crop and rice measures</v>
      </c>
    </row>
    <row r="840" spans="1:12" x14ac:dyDescent="0.35">
      <c r="A840" s="177" t="s">
        <v>8</v>
      </c>
      <c r="B840" s="177" t="s">
        <v>9</v>
      </c>
      <c r="C840" s="177">
        <v>2025</v>
      </c>
      <c r="D840" s="177" t="s">
        <v>82</v>
      </c>
      <c r="E840" s="177" t="s">
        <v>83</v>
      </c>
      <c r="F840" s="177" t="s">
        <v>13</v>
      </c>
      <c r="G840" s="177">
        <v>441</v>
      </c>
      <c r="H840" s="177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76">
        <f>IF(OR(B840="GAS",B840="COL",B840="LAN",B840="RICE",B840="LIVE"),H840*About!$B$98,IF(OR(B840="CROP",B840="NAA"),H840*About!$B$99,H840))</f>
        <v>1.9013630226253999E-3</v>
      </c>
      <c r="L840" s="136" t="str">
        <f>INDEX('EPA Tech to Policy Mapping'!$D:$D,MATCH('EPA Data'!F840,'EPA Tech to Policy Mapping'!$C:$C,0))</f>
        <v>crop and rice measures</v>
      </c>
    </row>
    <row r="841" spans="1:12" x14ac:dyDescent="0.35">
      <c r="A841" s="177" t="s">
        <v>8</v>
      </c>
      <c r="B841" s="177" t="s">
        <v>9</v>
      </c>
      <c r="C841" s="177">
        <v>2025</v>
      </c>
      <c r="D841" s="177" t="s">
        <v>82</v>
      </c>
      <c r="E841" s="177" t="s">
        <v>83</v>
      </c>
      <c r="F841" s="177" t="s">
        <v>13</v>
      </c>
      <c r="G841" s="177">
        <v>540</v>
      </c>
      <c r="H841" s="177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76">
        <f>IF(OR(B841="GAS",B841="COL",B841="LAN",B841="RICE",B841="LIVE"),H841*About!$B$98,IF(OR(B841="CROP",B841="NAA"),H841*About!$B$99,H841))</f>
        <v>9.0757375583052999E-3</v>
      </c>
      <c r="L841" s="136" t="str">
        <f>INDEX('EPA Tech to Policy Mapping'!$D:$D,MATCH('EPA Data'!F841,'EPA Tech to Policy Mapping'!$C:$C,0))</f>
        <v>crop and rice measures</v>
      </c>
    </row>
    <row r="842" spans="1:12" x14ac:dyDescent="0.35">
      <c r="A842" s="177" t="s">
        <v>8</v>
      </c>
      <c r="B842" s="177" t="s">
        <v>9</v>
      </c>
      <c r="C842" s="177">
        <v>2025</v>
      </c>
      <c r="D842" s="177" t="s">
        <v>82</v>
      </c>
      <c r="E842" s="177" t="s">
        <v>83</v>
      </c>
      <c r="F842" s="177" t="s">
        <v>15</v>
      </c>
      <c r="G842" s="177">
        <v>574</v>
      </c>
      <c r="H842" s="177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76">
        <f>IF(OR(B842="GAS",B842="COL",B842="LAN",B842="RICE",B842="LIVE"),H842*About!$B$98,IF(OR(B842="CROP",B842="NAA"),H842*About!$B$99,H842))</f>
        <v>3.3779190853238002E-3</v>
      </c>
      <c r="L842" s="136" t="str">
        <f>INDEX('EPA Tech to Policy Mapping'!$D:$D,MATCH('EPA Data'!F842,'EPA Tech to Policy Mapping'!$C:$C,0))</f>
        <v>crop and rice measures</v>
      </c>
    </row>
    <row r="843" spans="1:12" x14ac:dyDescent="0.35">
      <c r="A843" s="177" t="s">
        <v>8</v>
      </c>
      <c r="B843" s="177" t="s">
        <v>9</v>
      </c>
      <c r="C843" s="177">
        <v>2025</v>
      </c>
      <c r="D843" s="177" t="s">
        <v>82</v>
      </c>
      <c r="E843" s="177" t="s">
        <v>83</v>
      </c>
      <c r="F843" s="177" t="s">
        <v>15</v>
      </c>
      <c r="G843" s="177">
        <v>665</v>
      </c>
      <c r="H843" s="177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76">
        <f>IF(OR(B843="GAS",B843="COL",B843="LAN",B843="RICE",B843="LIVE"),H843*About!$B$98,IF(OR(B843="CROP",B843="NAA"),H843*About!$B$99,H843))</f>
        <v>6.8044097861279999E-4</v>
      </c>
      <c r="L843" s="136" t="str">
        <f>INDEX('EPA Tech to Policy Mapping'!$D:$D,MATCH('EPA Data'!F843,'EPA Tech to Policy Mapping'!$C:$C,0))</f>
        <v>crop and rice measures</v>
      </c>
    </row>
    <row r="844" spans="1:12" x14ac:dyDescent="0.35">
      <c r="A844" s="177" t="s">
        <v>8</v>
      </c>
      <c r="B844" s="177" t="s">
        <v>9</v>
      </c>
      <c r="C844" s="177">
        <v>2025</v>
      </c>
      <c r="D844" s="177" t="s">
        <v>82</v>
      </c>
      <c r="E844" s="177" t="s">
        <v>83</v>
      </c>
      <c r="F844" s="177" t="s">
        <v>15</v>
      </c>
      <c r="G844" s="177">
        <v>754</v>
      </c>
      <c r="H844" s="177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76">
        <f>IF(OR(B844="GAS",B844="COL",B844="LAN",B844="RICE",B844="LIVE"),H844*About!$B$98,IF(OR(B844="CROP",B844="NAA"),H844*About!$B$99,H844))</f>
        <v>0.12910634279251099</v>
      </c>
      <c r="L844" s="136" t="str">
        <f>INDEX('EPA Tech to Policy Mapping'!$D:$D,MATCH('EPA Data'!F844,'EPA Tech to Policy Mapping'!$C:$C,0))</f>
        <v>crop and rice measures</v>
      </c>
    </row>
    <row r="845" spans="1:12" x14ac:dyDescent="0.35">
      <c r="A845" s="177" t="s">
        <v>8</v>
      </c>
      <c r="B845" s="177" t="s">
        <v>9</v>
      </c>
      <c r="C845" s="177">
        <v>2025</v>
      </c>
      <c r="D845" s="177" t="s">
        <v>82</v>
      </c>
      <c r="E845" s="177" t="s">
        <v>83</v>
      </c>
      <c r="F845" s="177" t="s">
        <v>15</v>
      </c>
      <c r="G845" s="177">
        <v>821</v>
      </c>
      <c r="H845" s="177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76">
        <f>IF(OR(B845="GAS",B845="COL",B845="LAN",B845="RICE",B845="LIVE"),H845*About!$B$98,IF(OR(B845="CROP",B845="NAA"),H845*About!$B$99,H845))</f>
        <v>4.0811300277710003E-2</v>
      </c>
      <c r="L845" s="136" t="str">
        <f>INDEX('EPA Tech to Policy Mapping'!$D:$D,MATCH('EPA Data'!F845,'EPA Tech to Policy Mapping'!$C:$C,0))</f>
        <v>crop and rice measures</v>
      </c>
    </row>
    <row r="846" spans="1:12" x14ac:dyDescent="0.35">
      <c r="A846" s="177" t="s">
        <v>8</v>
      </c>
      <c r="B846" s="177" t="s">
        <v>9</v>
      </c>
      <c r="C846" s="177">
        <v>2025</v>
      </c>
      <c r="D846" s="177" t="s">
        <v>82</v>
      </c>
      <c r="E846" s="177" t="s">
        <v>83</v>
      </c>
      <c r="F846" s="177" t="s">
        <v>15</v>
      </c>
      <c r="G846" s="177">
        <v>968</v>
      </c>
      <c r="H846" s="177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76">
        <f>IF(OR(B846="GAS",B846="COL",B846="LAN",B846="RICE",B846="LIVE"),H846*About!$B$98,IF(OR(B846="CROP",B846="NAA"),H846*About!$B$99,H846))</f>
        <v>0.109310612082481</v>
      </c>
      <c r="L846" s="136" t="str">
        <f>INDEX('EPA Tech to Policy Mapping'!$D:$D,MATCH('EPA Data'!F846,'EPA Tech to Policy Mapping'!$C:$C,0))</f>
        <v>crop and rice measures</v>
      </c>
    </row>
    <row r="847" spans="1:12" x14ac:dyDescent="0.35">
      <c r="A847" s="177" t="s">
        <v>8</v>
      </c>
      <c r="B847" s="177" t="s">
        <v>9</v>
      </c>
      <c r="C847" s="177">
        <v>2025</v>
      </c>
      <c r="D847" s="177" t="s">
        <v>82</v>
      </c>
      <c r="E847" s="177" t="s">
        <v>83</v>
      </c>
      <c r="F847" s="177" t="s">
        <v>15</v>
      </c>
      <c r="G847" s="177">
        <v>1222</v>
      </c>
      <c r="H847" s="177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76">
        <f>IF(OR(B847="GAS",B847="COL",B847="LAN",B847="RICE",B847="LIVE"),H847*About!$B$98,IF(OR(B847="CROP",B847="NAA"),H847*About!$B$99,H847))</f>
        <v>9.2154882848262801E-2</v>
      </c>
      <c r="L847" s="136" t="str">
        <f>INDEX('EPA Tech to Policy Mapping'!$D:$D,MATCH('EPA Data'!F847,'EPA Tech to Policy Mapping'!$C:$C,0))</f>
        <v>crop and rice measures</v>
      </c>
    </row>
    <row r="848" spans="1:12" x14ac:dyDescent="0.35">
      <c r="A848" s="177" t="s">
        <v>8</v>
      </c>
      <c r="B848" s="177" t="s">
        <v>9</v>
      </c>
      <c r="C848" s="177">
        <v>2025</v>
      </c>
      <c r="D848" s="177" t="s">
        <v>82</v>
      </c>
      <c r="E848" s="177" t="s">
        <v>83</v>
      </c>
      <c r="F848" s="177" t="s">
        <v>15</v>
      </c>
      <c r="G848" s="177">
        <v>1255</v>
      </c>
      <c r="H848" s="177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76">
        <f>IF(OR(B848="GAS",B848="COL",B848="LAN",B848="RICE",B848="LIVE"),H848*About!$B$98,IF(OR(B848="CROP",B848="NAA"),H848*About!$B$99,H848))</f>
        <v>7.7435742132365998E-3</v>
      </c>
      <c r="L848" s="136" t="str">
        <f>INDEX('EPA Tech to Policy Mapping'!$D:$D,MATCH('EPA Data'!F848,'EPA Tech to Policy Mapping'!$C:$C,0))</f>
        <v>crop and rice measures</v>
      </c>
    </row>
    <row r="849" spans="1:12" x14ac:dyDescent="0.35">
      <c r="A849" s="177" t="s">
        <v>8</v>
      </c>
      <c r="B849" s="177" t="s">
        <v>9</v>
      </c>
      <c r="C849" s="177">
        <v>2025</v>
      </c>
      <c r="D849" s="177" t="s">
        <v>82</v>
      </c>
      <c r="E849" s="177" t="s">
        <v>83</v>
      </c>
      <c r="F849" s="177" t="s">
        <v>15</v>
      </c>
      <c r="G849" s="177">
        <v>1413</v>
      </c>
      <c r="H849" s="177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76">
        <f>IF(OR(B849="GAS",B849="COL",B849="LAN",B849="RICE",B849="LIVE"),H849*About!$B$98,IF(OR(B849="CROP",B849="NAA"),H849*About!$B$99,H849))</f>
        <v>8.7547108530998202E-2</v>
      </c>
      <c r="L849" s="136" t="str">
        <f>INDEX('EPA Tech to Policy Mapping'!$D:$D,MATCH('EPA Data'!F849,'EPA Tech to Policy Mapping'!$C:$C,0))</f>
        <v>crop and rice measures</v>
      </c>
    </row>
    <row r="850" spans="1:12" x14ac:dyDescent="0.35">
      <c r="A850" s="177" t="s">
        <v>8</v>
      </c>
      <c r="B850" s="177" t="s">
        <v>9</v>
      </c>
      <c r="C850" s="177">
        <v>2025</v>
      </c>
      <c r="D850" s="177" t="s">
        <v>82</v>
      </c>
      <c r="E850" s="177" t="s">
        <v>83</v>
      </c>
      <c r="F850" s="177" t="s">
        <v>15</v>
      </c>
      <c r="G850" s="177">
        <v>1949</v>
      </c>
      <c r="H850" s="177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76">
        <f>IF(OR(B850="GAS",B850="COL",B850="LAN",B850="RICE",B850="LIVE"),H850*About!$B$98,IF(OR(B850="CROP",B850="NAA"),H850*About!$B$99,H850))</f>
        <v>1.7964035272598301E-2</v>
      </c>
      <c r="L850" s="136" t="str">
        <f>INDEX('EPA Tech to Policy Mapping'!$D:$D,MATCH('EPA Data'!F850,'EPA Tech to Policy Mapping'!$C:$C,0))</f>
        <v>crop and rice measures</v>
      </c>
    </row>
    <row r="851" spans="1:12" x14ac:dyDescent="0.35">
      <c r="A851" s="177" t="s">
        <v>8</v>
      </c>
      <c r="B851" s="177" t="s">
        <v>9</v>
      </c>
      <c r="C851" s="177">
        <v>2025</v>
      </c>
      <c r="D851" s="177" t="s">
        <v>82</v>
      </c>
      <c r="E851" s="177" t="s">
        <v>83</v>
      </c>
      <c r="F851" s="177" t="s">
        <v>15</v>
      </c>
      <c r="G851" s="177">
        <v>2000</v>
      </c>
      <c r="H851" s="177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76">
        <f>IF(OR(B851="GAS",B851="COL",B851="LAN",B851="RICE",B851="LIVE"),H851*About!$B$98,IF(OR(B851="CROP",B851="NAA"),H851*About!$B$99,H851))</f>
        <v>0.174087539315223</v>
      </c>
      <c r="L851" s="136" t="str">
        <f>INDEX('EPA Tech to Policy Mapping'!$D:$D,MATCH('EPA Data'!F851,'EPA Tech to Policy Mapping'!$C:$C,0))</f>
        <v>crop and rice measures</v>
      </c>
    </row>
    <row r="852" spans="1:12" x14ac:dyDescent="0.35">
      <c r="A852" s="177" t="s">
        <v>8</v>
      </c>
      <c r="B852" s="177" t="s">
        <v>9</v>
      </c>
      <c r="C852" s="177">
        <v>2025</v>
      </c>
      <c r="D852" s="177" t="s">
        <v>82</v>
      </c>
      <c r="E852" s="177" t="s">
        <v>83</v>
      </c>
      <c r="F852" s="177" t="s">
        <v>15</v>
      </c>
      <c r="G852" s="177">
        <v>2812</v>
      </c>
      <c r="H852" s="177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76">
        <f>IF(OR(B852="GAS",B852="COL",B852="LAN",B852="RICE",B852="LIVE"),H852*About!$B$98,IF(OR(B852="CROP",B852="NAA"),H852*About!$B$99,H852))</f>
        <v>2.2978759370743999E-3</v>
      </c>
      <c r="L852" s="136" t="str">
        <f>INDEX('EPA Tech to Policy Mapping'!$D:$D,MATCH('EPA Data'!F852,'EPA Tech to Policy Mapping'!$C:$C,0))</f>
        <v>crop and rice measures</v>
      </c>
    </row>
    <row r="853" spans="1:12" x14ac:dyDescent="0.35">
      <c r="A853" s="177" t="s">
        <v>8</v>
      </c>
      <c r="B853" s="177" t="s">
        <v>9</v>
      </c>
      <c r="C853" s="177">
        <v>2025</v>
      </c>
      <c r="D853" s="177" t="s">
        <v>82</v>
      </c>
      <c r="E853" s="177" t="s">
        <v>83</v>
      </c>
      <c r="F853" s="177" t="s">
        <v>15</v>
      </c>
      <c r="G853" s="177">
        <v>3430</v>
      </c>
      <c r="H853" s="177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76">
        <f>IF(OR(B853="GAS",B853="COL",B853="LAN",B853="RICE",B853="LIVE"),H853*About!$B$98,IF(OR(B853="CROP",B853="NAA"),H853*About!$B$99,H853))</f>
        <v>1.2500688433647201E-2</v>
      </c>
      <c r="L853" s="136" t="str">
        <f>INDEX('EPA Tech to Policy Mapping'!$D:$D,MATCH('EPA Data'!F853,'EPA Tech to Policy Mapping'!$C:$C,0))</f>
        <v>crop and rice measures</v>
      </c>
    </row>
    <row r="854" spans="1:12" x14ac:dyDescent="0.35">
      <c r="A854" s="177" t="s">
        <v>8</v>
      </c>
      <c r="B854" s="177" t="s">
        <v>9</v>
      </c>
      <c r="C854" s="177">
        <v>2025</v>
      </c>
      <c r="D854" s="177" t="s">
        <v>82</v>
      </c>
      <c r="E854" s="177" t="s">
        <v>83</v>
      </c>
      <c r="F854" s="177" t="s">
        <v>15</v>
      </c>
      <c r="G854" s="177">
        <v>3712</v>
      </c>
      <c r="H854" s="177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76">
        <f>IF(OR(B854="GAS",B854="COL",B854="LAN",B854="RICE",B854="LIVE"),H854*About!$B$98,IF(OR(B854="CROP",B854="NAA"),H854*About!$B$99,H854))</f>
        <v>1.06999996206E-5</v>
      </c>
      <c r="L854" s="136" t="str">
        <f>INDEX('EPA Tech to Policy Mapping'!$D:$D,MATCH('EPA Data'!F854,'EPA Tech to Policy Mapping'!$C:$C,0))</f>
        <v>crop and rice measures</v>
      </c>
    </row>
    <row r="855" spans="1:12" x14ac:dyDescent="0.35">
      <c r="A855" s="177" t="s">
        <v>8</v>
      </c>
      <c r="B855" s="177" t="s">
        <v>9</v>
      </c>
      <c r="C855" s="177">
        <v>2025</v>
      </c>
      <c r="D855" s="177" t="s">
        <v>82</v>
      </c>
      <c r="E855" s="177" t="s">
        <v>83</v>
      </c>
      <c r="F855" s="177" t="s">
        <v>15</v>
      </c>
      <c r="G855" s="177">
        <v>7580</v>
      </c>
      <c r="H855" s="177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76">
        <f>IF(OR(B855="GAS",B855="COL",B855="LAN",B855="RICE",B855="LIVE"),H855*About!$B$98,IF(OR(B855="CROP",B855="NAA"),H855*About!$B$99,H855))</f>
        <v>1.0051600111179999E-4</v>
      </c>
      <c r="L855" s="136" t="str">
        <f>INDEX('EPA Tech to Policy Mapping'!$D:$D,MATCH('EPA Data'!F855,'EPA Tech to Policy Mapping'!$C:$C,0))</f>
        <v>crop and rice measures</v>
      </c>
    </row>
    <row r="856" spans="1:12" x14ac:dyDescent="0.35">
      <c r="A856" s="177" t="s">
        <v>8</v>
      </c>
      <c r="B856" s="177" t="s">
        <v>9</v>
      </c>
      <c r="C856" s="177">
        <v>2025</v>
      </c>
      <c r="D856" s="177" t="s">
        <v>82</v>
      </c>
      <c r="E856" s="177" t="s">
        <v>83</v>
      </c>
      <c r="F856" s="177" t="s">
        <v>15</v>
      </c>
      <c r="G856" s="177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76">
        <f>IF(OR(B856="GAS",B856="COL",B856="LAN",B856="RICE",B856="LIVE"),H856*About!$B$98,IF(OR(B856="CROP",B856="NAA"),H856*About!$B$99,H856))</f>
        <v>9.9999999999999998E-13</v>
      </c>
      <c r="L856" s="136" t="str">
        <f>INDEX('EPA Tech to Policy Mapping'!$D:$D,MATCH('EPA Data'!F856,'EPA Tech to Policy Mapping'!$C:$C,0))</f>
        <v>crop and rice measures</v>
      </c>
    </row>
    <row r="857" spans="1:12" x14ac:dyDescent="0.35">
      <c r="A857" s="177" t="s">
        <v>8</v>
      </c>
      <c r="B857" s="177" t="s">
        <v>9</v>
      </c>
      <c r="C857" s="177">
        <v>2025</v>
      </c>
      <c r="D857" s="177" t="s">
        <v>156</v>
      </c>
      <c r="E857" s="177" t="s">
        <v>157</v>
      </c>
      <c r="F857" s="177" t="s">
        <v>12</v>
      </c>
      <c r="G857" s="177">
        <v>-100000</v>
      </c>
      <c r="H857" s="177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76">
        <f>IF(OR(B857="GAS",B857="COL",B857="LAN",B857="RICE",B857="LIVE"),H857*About!$B$98,IF(OR(B857="CROP",B857="NAA")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x14ac:dyDescent="0.35">
      <c r="A858" s="177" t="s">
        <v>8</v>
      </c>
      <c r="B858" s="177" t="s">
        <v>9</v>
      </c>
      <c r="C858" s="177">
        <v>2025</v>
      </c>
      <c r="D858" s="177" t="s">
        <v>156</v>
      </c>
      <c r="E858" s="177" t="s">
        <v>157</v>
      </c>
      <c r="F858" s="177" t="s">
        <v>12</v>
      </c>
      <c r="G858" s="177">
        <v>-9793</v>
      </c>
      <c r="H858" s="177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76">
        <f>IF(OR(B858="GAS",B858="COL",B858="LAN",B858="RICE",B858="LIVE"),H858*About!$B$98,IF(OR(B858="CROP",B858="NAA")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x14ac:dyDescent="0.35">
      <c r="A859" s="177" t="s">
        <v>8</v>
      </c>
      <c r="B859" s="177" t="s">
        <v>9</v>
      </c>
      <c r="C859" s="177">
        <v>2025</v>
      </c>
      <c r="D859" s="177" t="s">
        <v>156</v>
      </c>
      <c r="E859" s="177" t="s">
        <v>157</v>
      </c>
      <c r="F859" s="177" t="s">
        <v>12</v>
      </c>
      <c r="G859" s="177">
        <v>-9793</v>
      </c>
      <c r="H859" s="177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76">
        <f>IF(OR(B859="GAS",B859="COL",B859="LAN",B859="RICE",B859="LIVE"),H859*About!$B$98,IF(OR(B859="CROP",B859="NAA"),H859*About!$B$99,H859))</f>
        <v>3.5214389208703999E-3</v>
      </c>
      <c r="L859" s="136" t="str">
        <f>INDEX('EPA Tech to Policy Mapping'!$D:$D,MATCH('EPA Data'!F859,'EPA Tech to Policy Mapping'!$C:$C,0))</f>
        <v>crop and rice measures</v>
      </c>
    </row>
    <row r="860" spans="1:12" x14ac:dyDescent="0.35">
      <c r="A860" s="177" t="s">
        <v>8</v>
      </c>
      <c r="B860" s="177" t="s">
        <v>9</v>
      </c>
      <c r="C860" s="177">
        <v>2025</v>
      </c>
      <c r="D860" s="177" t="s">
        <v>156</v>
      </c>
      <c r="E860" s="177" t="s">
        <v>157</v>
      </c>
      <c r="F860" s="177" t="s">
        <v>12</v>
      </c>
      <c r="G860" s="177">
        <v>-2506</v>
      </c>
      <c r="H860" s="177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76">
        <f>IF(OR(B860="GAS",B860="COL",B860="LAN",B860="RICE",B860="LIVE"),H860*About!$B$98,IF(OR(B860="CROP",B860="NAA"),H860*About!$B$99,H860))</f>
        <v>1.1241299944230001E-4</v>
      </c>
      <c r="L860" s="136" t="str">
        <f>INDEX('EPA Tech to Policy Mapping'!$D:$D,MATCH('EPA Data'!F860,'EPA Tech to Policy Mapping'!$C:$C,0))</f>
        <v>crop and rice measures</v>
      </c>
    </row>
    <row r="861" spans="1:12" x14ac:dyDescent="0.35">
      <c r="A861" s="177" t="s">
        <v>8</v>
      </c>
      <c r="B861" s="177" t="s">
        <v>9</v>
      </c>
      <c r="C861" s="177">
        <v>2025</v>
      </c>
      <c r="D861" s="177" t="s">
        <v>156</v>
      </c>
      <c r="E861" s="177" t="s">
        <v>157</v>
      </c>
      <c r="F861" s="177" t="s">
        <v>12</v>
      </c>
      <c r="G861" s="177">
        <v>-1257</v>
      </c>
      <c r="H861" s="177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76">
        <f>IF(OR(B861="GAS",B861="COL",B861="LAN",B861="RICE",B861="LIVE"),H861*About!$B$98,IF(OR(B861="CROP",B861="NAA"),H861*About!$B$99,H861))</f>
        <v>1.1786069953813999E-3</v>
      </c>
      <c r="L861" s="136" t="str">
        <f>INDEX('EPA Tech to Policy Mapping'!$D:$D,MATCH('EPA Data'!F861,'EPA Tech to Policy Mapping'!$C:$C,0))</f>
        <v>crop and rice measures</v>
      </c>
    </row>
    <row r="862" spans="1:12" x14ac:dyDescent="0.35">
      <c r="A862" s="177" t="s">
        <v>8</v>
      </c>
      <c r="B862" s="177" t="s">
        <v>9</v>
      </c>
      <c r="C862" s="177">
        <v>2025</v>
      </c>
      <c r="D862" s="177" t="s">
        <v>156</v>
      </c>
      <c r="E862" s="177" t="s">
        <v>157</v>
      </c>
      <c r="F862" s="177" t="s">
        <v>14</v>
      </c>
      <c r="G862" s="177">
        <v>-588</v>
      </c>
      <c r="H862" s="177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76">
        <f>IF(OR(B862="GAS",B862="COL",B862="LAN",B862="RICE",B862="LIVE"),H862*About!$B$98,IF(OR(B862="CROP",B862="NAA"),H862*About!$B$99,H862))</f>
        <v>0.64790499210357599</v>
      </c>
      <c r="L862" s="136" t="str">
        <f>INDEX('EPA Tech to Policy Mapping'!$D:$D,MATCH('EPA Data'!F862,'EPA Tech to Policy Mapping'!$C:$C,0))</f>
        <v>crop and rice measures</v>
      </c>
    </row>
    <row r="863" spans="1:12" x14ac:dyDescent="0.35">
      <c r="A863" s="177" t="s">
        <v>8</v>
      </c>
      <c r="B863" s="177" t="s">
        <v>9</v>
      </c>
      <c r="C863" s="177">
        <v>2025</v>
      </c>
      <c r="D863" s="177" t="s">
        <v>156</v>
      </c>
      <c r="E863" s="177" t="s">
        <v>157</v>
      </c>
      <c r="F863" s="177" t="s">
        <v>12</v>
      </c>
      <c r="G863" s="177">
        <v>-568</v>
      </c>
      <c r="H863" s="177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76">
        <f>IF(OR(B863="GAS",B863="COL",B863="LAN",B863="RICE",B863="LIVE"),H863*About!$B$98,IF(OR(B863="CROP",B863="NAA"),H863*About!$B$99,H863))</f>
        <v>8.3027426153421003E-3</v>
      </c>
      <c r="L863" s="136" t="str">
        <f>INDEX('EPA Tech to Policy Mapping'!$D:$D,MATCH('EPA Data'!F863,'EPA Tech to Policy Mapping'!$C:$C,0))</f>
        <v>crop and rice measures</v>
      </c>
    </row>
    <row r="864" spans="1:12" x14ac:dyDescent="0.35">
      <c r="A864" s="177" t="s">
        <v>8</v>
      </c>
      <c r="B864" s="177" t="s">
        <v>9</v>
      </c>
      <c r="C864" s="177">
        <v>2025</v>
      </c>
      <c r="D864" s="177" t="s">
        <v>156</v>
      </c>
      <c r="E864" s="177" t="s">
        <v>157</v>
      </c>
      <c r="F864" s="177" t="s">
        <v>12</v>
      </c>
      <c r="G864" s="177">
        <v>-370</v>
      </c>
      <c r="H864" s="177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76">
        <f>IF(OR(B864="GAS",B864="COL",B864="LAN",B864="RICE",B864="LIVE"),H864*About!$B$98,IF(OR(B864="CROP",B864="NAA"),H864*About!$B$99,H864))</f>
        <v>2.5122003629803699E-2</v>
      </c>
      <c r="L864" s="136" t="str">
        <f>INDEX('EPA Tech to Policy Mapping'!$D:$D,MATCH('EPA Data'!F864,'EPA Tech to Policy Mapping'!$C:$C,0))</f>
        <v>crop and rice measures</v>
      </c>
    </row>
    <row r="865" spans="1:12" x14ac:dyDescent="0.35">
      <c r="A865" s="177" t="s">
        <v>8</v>
      </c>
      <c r="B865" s="177" t="s">
        <v>9</v>
      </c>
      <c r="C865" s="177">
        <v>2025</v>
      </c>
      <c r="D865" s="177" t="s">
        <v>156</v>
      </c>
      <c r="E865" s="177" t="s">
        <v>157</v>
      </c>
      <c r="F865" s="177" t="s">
        <v>12</v>
      </c>
      <c r="G865" s="177">
        <v>-333</v>
      </c>
      <c r="H865" s="177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76">
        <f>IF(OR(B865="GAS",B865="COL",B865="LAN",B865="RICE",B865="LIVE"),H865*About!$B$98,IF(OR(B865="CROP",B865="NAA"),H865*About!$B$99,H865))</f>
        <v>0.19731095433235099</v>
      </c>
      <c r="L865" s="136" t="str">
        <f>INDEX('EPA Tech to Policy Mapping'!$D:$D,MATCH('EPA Data'!F865,'EPA Tech to Policy Mapping'!$C:$C,0))</f>
        <v>crop and rice measures</v>
      </c>
    </row>
    <row r="866" spans="1:12" x14ac:dyDescent="0.35">
      <c r="A866" s="177" t="s">
        <v>8</v>
      </c>
      <c r="B866" s="177" t="s">
        <v>9</v>
      </c>
      <c r="C866" s="177">
        <v>2025</v>
      </c>
      <c r="D866" s="177" t="s">
        <v>156</v>
      </c>
      <c r="E866" s="177" t="s">
        <v>157</v>
      </c>
      <c r="F866" s="177" t="s">
        <v>14</v>
      </c>
      <c r="G866" s="177">
        <v>-326</v>
      </c>
      <c r="H866" s="177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76">
        <f>IF(OR(B866="GAS",B866="COL",B866="LAN",B866="RICE",B866="LIVE"),H866*About!$B$98,IF(OR(B866="CROP",B866="NAA"),H866*About!$B$99,H866))</f>
        <v>4.7309074550867102E-2</v>
      </c>
      <c r="L866" s="136" t="str">
        <f>INDEX('EPA Tech to Policy Mapping'!$D:$D,MATCH('EPA Data'!F866,'EPA Tech to Policy Mapping'!$C:$C,0))</f>
        <v>crop and rice measures</v>
      </c>
    </row>
    <row r="867" spans="1:12" x14ac:dyDescent="0.35">
      <c r="A867" s="177" t="s">
        <v>8</v>
      </c>
      <c r="B867" s="177" t="s">
        <v>9</v>
      </c>
      <c r="C867" s="177">
        <v>2025</v>
      </c>
      <c r="D867" s="177" t="s">
        <v>156</v>
      </c>
      <c r="E867" s="177" t="s">
        <v>157</v>
      </c>
      <c r="F867" s="177" t="s">
        <v>14</v>
      </c>
      <c r="G867" s="177">
        <v>-306</v>
      </c>
      <c r="H867" s="177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76">
        <f>IF(OR(B867="GAS",B867="COL",B867="LAN",B867="RICE",B867="LIVE"),H867*About!$B$98,IF(OR(B867="CROP",B867="NAA"),H867*About!$B$99,H867))</f>
        <v>5.3729698993269998E-4</v>
      </c>
      <c r="L867" s="136" t="str">
        <f>INDEX('EPA Tech to Policy Mapping'!$D:$D,MATCH('EPA Data'!F867,'EPA Tech to Policy Mapping'!$C:$C,0))</f>
        <v>crop and rice measures</v>
      </c>
    </row>
    <row r="868" spans="1:12" x14ac:dyDescent="0.35">
      <c r="A868" s="177" t="s">
        <v>8</v>
      </c>
      <c r="B868" s="177" t="s">
        <v>9</v>
      </c>
      <c r="C868" s="177">
        <v>2025</v>
      </c>
      <c r="D868" s="177" t="s">
        <v>156</v>
      </c>
      <c r="E868" s="177" t="s">
        <v>157</v>
      </c>
      <c r="F868" s="177" t="s">
        <v>14</v>
      </c>
      <c r="G868" s="177">
        <v>-195</v>
      </c>
      <c r="H868" s="177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76">
        <f>IF(OR(B868="GAS",B868="COL",B868="LAN",B868="RICE",B868="LIVE"),H868*About!$B$98,IF(OR(B868="CROP",B868="NAA"),H868*About!$B$99,H868))</f>
        <v>0.22693042457103699</v>
      </c>
      <c r="L868" s="136" t="str">
        <f>INDEX('EPA Tech to Policy Mapping'!$D:$D,MATCH('EPA Data'!F868,'EPA Tech to Policy Mapping'!$C:$C,0))</f>
        <v>crop and rice measures</v>
      </c>
    </row>
    <row r="869" spans="1:12" x14ac:dyDescent="0.35">
      <c r="A869" s="177" t="s">
        <v>8</v>
      </c>
      <c r="B869" s="177" t="s">
        <v>9</v>
      </c>
      <c r="C869" s="177">
        <v>2025</v>
      </c>
      <c r="D869" s="177" t="s">
        <v>156</v>
      </c>
      <c r="E869" s="177" t="s">
        <v>157</v>
      </c>
      <c r="F869" s="177" t="s">
        <v>13</v>
      </c>
      <c r="G869" s="177">
        <v>-195</v>
      </c>
      <c r="H869" s="177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76">
        <f>IF(OR(B869="GAS",B869="COL",B869="LAN",B869="RICE",B869="LIVE"),H869*About!$B$98,IF(OR(B869="CROP",B869="NAA"),H869*About!$B$99,H869))</f>
        <v>2.3490866646170599E-2</v>
      </c>
      <c r="L869" s="136" t="str">
        <f>INDEX('EPA Tech to Policy Mapping'!$D:$D,MATCH('EPA Data'!F869,'EPA Tech to Policy Mapping'!$C:$C,0))</f>
        <v>crop and rice measures</v>
      </c>
    </row>
    <row r="870" spans="1:12" x14ac:dyDescent="0.35">
      <c r="A870" s="177" t="s">
        <v>8</v>
      </c>
      <c r="B870" s="177" t="s">
        <v>9</v>
      </c>
      <c r="C870" s="177">
        <v>2025</v>
      </c>
      <c r="D870" s="177" t="s">
        <v>156</v>
      </c>
      <c r="E870" s="177" t="s">
        <v>157</v>
      </c>
      <c r="F870" s="177" t="s">
        <v>14</v>
      </c>
      <c r="G870" s="177">
        <v>-187</v>
      </c>
      <c r="H870" s="177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76">
        <f>IF(OR(B870="GAS",B870="COL",B870="LAN",B870="RICE",B870="LIVE"),H870*About!$B$98,IF(OR(B870="CROP",B870="NAA"),H870*About!$B$99,H870))</f>
        <v>2.7369949966669E-3</v>
      </c>
      <c r="L870" s="136" t="str">
        <f>INDEX('EPA Tech to Policy Mapping'!$D:$D,MATCH('EPA Data'!F870,'EPA Tech to Policy Mapping'!$C:$C,0))</f>
        <v>crop and rice measures</v>
      </c>
    </row>
    <row r="871" spans="1:12" x14ac:dyDescent="0.35">
      <c r="A871" s="177" t="s">
        <v>8</v>
      </c>
      <c r="B871" s="177" t="s">
        <v>9</v>
      </c>
      <c r="C871" s="177">
        <v>2025</v>
      </c>
      <c r="D871" s="177" t="s">
        <v>156</v>
      </c>
      <c r="E871" s="177" t="s">
        <v>157</v>
      </c>
      <c r="F871" s="177" t="s">
        <v>12</v>
      </c>
      <c r="G871" s="177">
        <v>-166</v>
      </c>
      <c r="H871" s="177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76">
        <f>IF(OR(B871="GAS",B871="COL",B871="LAN",B871="RICE",B871="LIVE"),H871*About!$B$98,IF(OR(B871="CROP",B871="NAA"),H871*About!$B$99,H871))</f>
        <v>0.18529318273067399</v>
      </c>
      <c r="L871" s="136" t="str">
        <f>INDEX('EPA Tech to Policy Mapping'!$D:$D,MATCH('EPA Data'!F871,'EPA Tech to Policy Mapping'!$C:$C,0))</f>
        <v>crop and rice measures</v>
      </c>
    </row>
    <row r="872" spans="1:12" x14ac:dyDescent="0.35">
      <c r="A872" s="177" t="s">
        <v>8</v>
      </c>
      <c r="B872" s="177" t="s">
        <v>9</v>
      </c>
      <c r="C872" s="177">
        <v>2025</v>
      </c>
      <c r="D872" s="177" t="s">
        <v>156</v>
      </c>
      <c r="E872" s="177" t="s">
        <v>157</v>
      </c>
      <c r="F872" s="177" t="s">
        <v>14</v>
      </c>
      <c r="G872" s="177">
        <v>-155</v>
      </c>
      <c r="H872" s="177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76">
        <f>IF(OR(B872="GAS",B872="COL",B872="LAN",B872="RICE",B872="LIVE"),H872*About!$B$98,IF(OR(B872="CROP",B872="NAA"),H872*About!$B$99,H872))</f>
        <v>6.0672741383314003E-3</v>
      </c>
      <c r="L872" s="136" t="str">
        <f>INDEX('EPA Tech to Policy Mapping'!$D:$D,MATCH('EPA Data'!F872,'EPA Tech to Policy Mapping'!$C:$C,0))</f>
        <v>crop and rice measures</v>
      </c>
    </row>
    <row r="873" spans="1:12" x14ac:dyDescent="0.35">
      <c r="A873" s="177" t="s">
        <v>8</v>
      </c>
      <c r="B873" s="177" t="s">
        <v>9</v>
      </c>
      <c r="C873" s="177">
        <v>2025</v>
      </c>
      <c r="D873" s="177" t="s">
        <v>156</v>
      </c>
      <c r="E873" s="177" t="s">
        <v>157</v>
      </c>
      <c r="F873" s="177" t="s">
        <v>14</v>
      </c>
      <c r="G873" s="177">
        <v>-104</v>
      </c>
      <c r="H873" s="177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76">
        <f>IF(OR(B873="GAS",B873="COL",B873="LAN",B873="RICE",B873="LIVE"),H873*About!$B$98,IF(OR(B873="CROP",B873="NAA"),H873*About!$B$99,H873))</f>
        <v>8.0648781731724999E-3</v>
      </c>
      <c r="L873" s="136" t="str">
        <f>INDEX('EPA Tech to Policy Mapping'!$D:$D,MATCH('EPA Data'!F873,'EPA Tech to Policy Mapping'!$C:$C,0))</f>
        <v>crop and rice measures</v>
      </c>
    </row>
    <row r="874" spans="1:12" x14ac:dyDescent="0.35">
      <c r="A874" s="177" t="s">
        <v>8</v>
      </c>
      <c r="B874" s="177" t="s">
        <v>9</v>
      </c>
      <c r="C874" s="177">
        <v>2025</v>
      </c>
      <c r="D874" s="177" t="s">
        <v>156</v>
      </c>
      <c r="E874" s="177" t="s">
        <v>157</v>
      </c>
      <c r="F874" s="177" t="s">
        <v>14</v>
      </c>
      <c r="G874" s="177">
        <v>-103</v>
      </c>
      <c r="H874" s="177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76">
        <f>IF(OR(B874="GAS",B874="COL",B874="LAN",B874="RICE",B874="LIVE"),H874*About!$B$98,IF(OR(B874="CROP",B874="NAA"),H874*About!$B$99,H874))</f>
        <v>0.13446840643882699</v>
      </c>
      <c r="L874" s="136" t="str">
        <f>INDEX('EPA Tech to Policy Mapping'!$D:$D,MATCH('EPA Data'!F874,'EPA Tech to Policy Mapping'!$C:$C,0))</f>
        <v>crop and rice measures</v>
      </c>
    </row>
    <row r="875" spans="1:12" x14ac:dyDescent="0.35">
      <c r="A875" s="177" t="s">
        <v>8</v>
      </c>
      <c r="B875" s="177" t="s">
        <v>9</v>
      </c>
      <c r="C875" s="177">
        <v>2025</v>
      </c>
      <c r="D875" s="177" t="s">
        <v>156</v>
      </c>
      <c r="E875" s="177" t="s">
        <v>157</v>
      </c>
      <c r="F875" s="177" t="s">
        <v>12</v>
      </c>
      <c r="G875" s="177">
        <v>-103</v>
      </c>
      <c r="H875" s="177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76">
        <f>IF(OR(B875="GAS",B875="COL",B875="LAN",B875="RICE",B875="LIVE"),H875*About!$B$98,IF(OR(B875="CROP",B875="NAA"),H875*About!$B$99,H875))</f>
        <v>2.2336492314934699E-2</v>
      </c>
      <c r="L875" s="136" t="str">
        <f>INDEX('EPA Tech to Policy Mapping'!$D:$D,MATCH('EPA Data'!F875,'EPA Tech to Policy Mapping'!$C:$C,0))</f>
        <v>crop and rice measures</v>
      </c>
    </row>
    <row r="876" spans="1:12" x14ac:dyDescent="0.35">
      <c r="A876" s="177" t="s">
        <v>8</v>
      </c>
      <c r="B876" s="177" t="s">
        <v>9</v>
      </c>
      <c r="C876" s="177">
        <v>2025</v>
      </c>
      <c r="D876" s="177" t="s">
        <v>156</v>
      </c>
      <c r="E876" s="177" t="s">
        <v>157</v>
      </c>
      <c r="F876" s="177" t="s">
        <v>13</v>
      </c>
      <c r="G876" s="177">
        <v>-102</v>
      </c>
      <c r="H876" s="177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76">
        <f>IF(OR(B876="GAS",B876="COL",B876="LAN",B876="RICE",B876="LIVE"),H876*About!$B$98,IF(OR(B876="CROP",B876="NAA"),H876*About!$B$99,H876))</f>
        <v>0.194276362657547</v>
      </c>
      <c r="L876" s="136" t="str">
        <f>INDEX('EPA Tech to Policy Mapping'!$D:$D,MATCH('EPA Data'!F876,'EPA Tech to Policy Mapping'!$C:$C,0))</f>
        <v>crop and rice measures</v>
      </c>
    </row>
    <row r="877" spans="1:12" x14ac:dyDescent="0.35">
      <c r="A877" s="177" t="s">
        <v>8</v>
      </c>
      <c r="B877" s="177" t="s">
        <v>9</v>
      </c>
      <c r="C877" s="177">
        <v>2025</v>
      </c>
      <c r="D877" s="177" t="s">
        <v>156</v>
      </c>
      <c r="E877" s="177" t="s">
        <v>157</v>
      </c>
      <c r="F877" s="177" t="s">
        <v>14</v>
      </c>
      <c r="G877" s="177">
        <v>-75</v>
      </c>
      <c r="H877" s="177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76">
        <f>IF(OR(B877="GAS",B877="COL",B877="LAN",B877="RICE",B877="LIVE"),H877*About!$B$98,IF(OR(B877="CROP",B877="NAA"),H877*About!$B$99,H877))</f>
        <v>0.56373357772827104</v>
      </c>
      <c r="L877" s="136" t="str">
        <f>INDEX('EPA Tech to Policy Mapping'!$D:$D,MATCH('EPA Data'!F877,'EPA Tech to Policy Mapping'!$C:$C,0))</f>
        <v>crop and rice measures</v>
      </c>
    </row>
    <row r="878" spans="1:12" x14ac:dyDescent="0.35">
      <c r="A878" s="177" t="s">
        <v>8</v>
      </c>
      <c r="B878" s="177" t="s">
        <v>9</v>
      </c>
      <c r="C878" s="177">
        <v>2025</v>
      </c>
      <c r="D878" s="177" t="s">
        <v>156</v>
      </c>
      <c r="E878" s="177" t="s">
        <v>157</v>
      </c>
      <c r="F878" s="177" t="s">
        <v>14</v>
      </c>
      <c r="G878" s="177">
        <v>-62</v>
      </c>
      <c r="H878" s="177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76">
        <f>IF(OR(B878="GAS",B878="COL",B878="LAN",B878="RICE",B878="LIVE"),H878*About!$B$98,IF(OR(B878="CROP",B878="NAA"),H878*About!$B$99,H878))</f>
        <v>5.8798320591449703E-2</v>
      </c>
      <c r="L878" s="136" t="str">
        <f>INDEX('EPA Tech to Policy Mapping'!$D:$D,MATCH('EPA Data'!F878,'EPA Tech to Policy Mapping'!$C:$C,0))</f>
        <v>crop and rice measures</v>
      </c>
    </row>
    <row r="879" spans="1:12" x14ac:dyDescent="0.35">
      <c r="A879" s="177" t="s">
        <v>8</v>
      </c>
      <c r="B879" s="177" t="s">
        <v>9</v>
      </c>
      <c r="C879" s="177">
        <v>2025</v>
      </c>
      <c r="D879" s="177" t="s">
        <v>156</v>
      </c>
      <c r="E879" s="177" t="s">
        <v>157</v>
      </c>
      <c r="F879" s="177" t="s">
        <v>13</v>
      </c>
      <c r="G879" s="177">
        <v>-27</v>
      </c>
      <c r="H879" s="177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76">
        <f>IF(OR(B879="GAS",B879="COL",B879="LAN",B879="RICE",B879="LIVE"),H879*About!$B$98,IF(OR(B879="CROP",B879="NAA"),H879*About!$B$99,H879))</f>
        <v>1.19795930385589</v>
      </c>
      <c r="L879" s="136" t="str">
        <f>INDEX('EPA Tech to Policy Mapping'!$D:$D,MATCH('EPA Data'!F879,'EPA Tech to Policy Mapping'!$C:$C,0))</f>
        <v>crop and rice measures</v>
      </c>
    </row>
    <row r="880" spans="1:12" x14ac:dyDescent="0.35">
      <c r="A880" s="177" t="s">
        <v>8</v>
      </c>
      <c r="B880" s="177" t="s">
        <v>9</v>
      </c>
      <c r="C880" s="177">
        <v>2025</v>
      </c>
      <c r="D880" s="177" t="s">
        <v>156</v>
      </c>
      <c r="E880" s="177" t="s">
        <v>157</v>
      </c>
      <c r="F880" s="177" t="s">
        <v>13</v>
      </c>
      <c r="G880" s="177">
        <v>-17</v>
      </c>
      <c r="H880" s="177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76">
        <f>IF(OR(B880="GAS",B880="COL",B880="LAN",B880="RICE",B880="LIVE"),H880*About!$B$98,IF(OR(B880="CROP",B880="NAA"),H880*About!$B$99,H880))</f>
        <v>0.542333364486694</v>
      </c>
      <c r="L880" s="136" t="str">
        <f>INDEX('EPA Tech to Policy Mapping'!$D:$D,MATCH('EPA Data'!F880,'EPA Tech to Policy Mapping'!$C:$C,0))</f>
        <v>crop and rice measures</v>
      </c>
    </row>
    <row r="881" spans="1:12" x14ac:dyDescent="0.35">
      <c r="A881" s="177" t="s">
        <v>8</v>
      </c>
      <c r="B881" s="177" t="s">
        <v>9</v>
      </c>
      <c r="C881" s="177">
        <v>2025</v>
      </c>
      <c r="D881" s="177" t="s">
        <v>156</v>
      </c>
      <c r="E881" s="177" t="s">
        <v>157</v>
      </c>
      <c r="F881" s="177" t="s">
        <v>14</v>
      </c>
      <c r="G881" s="177">
        <v>-14</v>
      </c>
      <c r="H881" s="177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76">
        <f>IF(OR(B881="GAS",B881="COL",B881="LAN",B881="RICE",B881="LIVE"),H881*About!$B$98,IF(OR(B881="CROP",B881="NAA"),H881*About!$B$99,H881))</f>
        <v>6.1187483370304101E-2</v>
      </c>
      <c r="L881" s="136" t="str">
        <f>INDEX('EPA Tech to Policy Mapping'!$D:$D,MATCH('EPA Data'!F881,'EPA Tech to Policy Mapping'!$C:$C,0))</f>
        <v>crop and rice measures</v>
      </c>
    </row>
    <row r="882" spans="1:12" x14ac:dyDescent="0.35">
      <c r="A882" s="177" t="s">
        <v>8</v>
      </c>
      <c r="B882" s="177" t="s">
        <v>9</v>
      </c>
      <c r="C882" s="177">
        <v>2025</v>
      </c>
      <c r="D882" s="177" t="s">
        <v>156</v>
      </c>
      <c r="E882" s="177" t="s">
        <v>157</v>
      </c>
      <c r="F882" s="177" t="s">
        <v>14</v>
      </c>
      <c r="G882" s="177">
        <v>-12</v>
      </c>
      <c r="H882" s="177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76">
        <f>IF(OR(B882="GAS",B882="COL",B882="LAN",B882="RICE",B882="LIVE"),H882*About!$B$98,IF(OR(B882="CROP",B882="NAA"),H882*About!$B$99,H882))</f>
        <v>2.1140353754162799E-2</v>
      </c>
      <c r="L882" s="136" t="str">
        <f>INDEX('EPA Tech to Policy Mapping'!$D:$D,MATCH('EPA Data'!F882,'EPA Tech to Policy Mapping'!$C:$C,0))</f>
        <v>crop and rice measures</v>
      </c>
    </row>
    <row r="883" spans="1:12" x14ac:dyDescent="0.35">
      <c r="A883" s="177" t="s">
        <v>8</v>
      </c>
      <c r="B883" s="177" t="s">
        <v>9</v>
      </c>
      <c r="C883" s="177">
        <v>2025</v>
      </c>
      <c r="D883" s="177" t="s">
        <v>156</v>
      </c>
      <c r="E883" s="177" t="s">
        <v>157</v>
      </c>
      <c r="F883" s="177" t="s">
        <v>12</v>
      </c>
      <c r="G883" s="177">
        <v>-6</v>
      </c>
      <c r="H883" s="177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76">
        <f>IF(OR(B883="GAS",B883="COL",B883="LAN",B883="RICE",B883="LIVE"),H883*About!$B$98,IF(OR(B883="CROP",B883="NAA"),H883*About!$B$99,H883))</f>
        <v>1.5225870301947E-3</v>
      </c>
      <c r="L883" s="136" t="str">
        <f>INDEX('EPA Tech to Policy Mapping'!$D:$D,MATCH('EPA Data'!F883,'EPA Tech to Policy Mapping'!$C:$C,0))</f>
        <v>crop and rice measures</v>
      </c>
    </row>
    <row r="884" spans="1:12" x14ac:dyDescent="0.35">
      <c r="A884" s="177" t="s">
        <v>8</v>
      </c>
      <c r="B884" s="177" t="s">
        <v>9</v>
      </c>
      <c r="C884" s="177">
        <v>2025</v>
      </c>
      <c r="D884" s="177" t="s">
        <v>156</v>
      </c>
      <c r="E884" s="177" t="s">
        <v>157</v>
      </c>
      <c r="F884" s="177" t="s">
        <v>13</v>
      </c>
      <c r="G884" s="177">
        <v>-5</v>
      </c>
      <c r="H884" s="177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76">
        <f>IF(OR(B884="GAS",B884="COL",B884="LAN",B884="RICE",B884="LIVE"),H884*About!$B$98,IF(OR(B884="CROP",B884="NAA"),H884*About!$B$99,H884))</f>
        <v>7.3906299658119999E-3</v>
      </c>
      <c r="L884" s="136" t="str">
        <f>INDEX('EPA Tech to Policy Mapping'!$D:$D,MATCH('EPA Data'!F884,'EPA Tech to Policy Mapping'!$C:$C,0))</f>
        <v>crop and rice measures</v>
      </c>
    </row>
    <row r="885" spans="1:12" x14ac:dyDescent="0.35">
      <c r="A885" s="177" t="s">
        <v>8</v>
      </c>
      <c r="B885" s="177" t="s">
        <v>9</v>
      </c>
      <c r="C885" s="177">
        <v>2025</v>
      </c>
      <c r="D885" s="177" t="s">
        <v>156</v>
      </c>
      <c r="E885" s="177" t="s">
        <v>157</v>
      </c>
      <c r="F885" s="177" t="s">
        <v>13</v>
      </c>
      <c r="G885" s="177">
        <v>-4</v>
      </c>
      <c r="H885" s="177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76">
        <f>IF(OR(B885="GAS",B885="COL",B885="LAN",B885="RICE",B885="LIVE"),H885*About!$B$98,IF(OR(B885="CROP",B885="NAA"),H885*About!$B$99,H885))</f>
        <v>0.179091840982437</v>
      </c>
      <c r="L885" s="136" t="str">
        <f>INDEX('EPA Tech to Policy Mapping'!$D:$D,MATCH('EPA Data'!F885,'EPA Tech to Policy Mapping'!$C:$C,0))</f>
        <v>crop and rice measures</v>
      </c>
    </row>
    <row r="886" spans="1:12" x14ac:dyDescent="0.35">
      <c r="A886" s="177" t="s">
        <v>8</v>
      </c>
      <c r="B886" s="177" t="s">
        <v>9</v>
      </c>
      <c r="C886" s="177">
        <v>2025</v>
      </c>
      <c r="D886" s="177" t="s">
        <v>156</v>
      </c>
      <c r="E886" s="177" t="s">
        <v>157</v>
      </c>
      <c r="F886" s="177" t="s">
        <v>12</v>
      </c>
      <c r="G886" s="177">
        <v>-2</v>
      </c>
      <c r="H886" s="177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76">
        <f>IF(OR(B886="GAS",B886="COL",B886="LAN",B886="RICE",B886="LIVE"),H886*About!$B$98,IF(OR(B886="CROP",B886="NAA"),H886*About!$B$99,H886))</f>
        <v>1.3080589706078E-3</v>
      </c>
      <c r="L886" s="136" t="str">
        <f>INDEX('EPA Tech to Policy Mapping'!$D:$D,MATCH('EPA Data'!F886,'EPA Tech to Policy Mapping'!$C:$C,0))</f>
        <v>crop and rice measures</v>
      </c>
    </row>
    <row r="887" spans="1:12" x14ac:dyDescent="0.35">
      <c r="A887" s="177" t="s">
        <v>8</v>
      </c>
      <c r="B887" s="177" t="s">
        <v>9</v>
      </c>
      <c r="C887" s="177">
        <v>2025</v>
      </c>
      <c r="D887" s="177" t="s">
        <v>156</v>
      </c>
      <c r="E887" s="177" t="s">
        <v>157</v>
      </c>
      <c r="F887" s="177" t="s">
        <v>12</v>
      </c>
      <c r="G887" s="177">
        <v>0</v>
      </c>
      <c r="H887" s="177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76">
        <f>IF(OR(B887="GAS",B887="COL",B887="LAN",B887="RICE",B887="LIVE"),H887*About!$B$98,IF(OR(B887="CROP",B887="NAA"),H887*About!$B$99,H887))</f>
        <v>3.5177159588784001E-3</v>
      </c>
      <c r="L887" s="136" t="str">
        <f>INDEX('EPA Tech to Policy Mapping'!$D:$D,MATCH('EPA Data'!F887,'EPA Tech to Policy Mapping'!$C:$C,0))</f>
        <v>crop and rice measures</v>
      </c>
    </row>
    <row r="888" spans="1:12" x14ac:dyDescent="0.35">
      <c r="A888" s="177" t="s">
        <v>8</v>
      </c>
      <c r="B888" s="177" t="s">
        <v>9</v>
      </c>
      <c r="C888" s="177">
        <v>2025</v>
      </c>
      <c r="D888" s="177" t="s">
        <v>156</v>
      </c>
      <c r="E888" s="177" t="s">
        <v>157</v>
      </c>
      <c r="F888" s="177" t="s">
        <v>13</v>
      </c>
      <c r="G888" s="177">
        <v>2</v>
      </c>
      <c r="H888" s="177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76">
        <f>IF(OR(B888="GAS",B888="COL",B888="LAN",B888="RICE",B888="LIVE"),H888*About!$B$98,IF(OR(B888="CROP",B888="NAA"),H888*About!$B$99,H888))</f>
        <v>0.57318317890167203</v>
      </c>
      <c r="L888" s="136" t="str">
        <f>INDEX('EPA Tech to Policy Mapping'!$D:$D,MATCH('EPA Data'!F888,'EPA Tech to Policy Mapping'!$C:$C,0))</f>
        <v>crop and rice measures</v>
      </c>
    </row>
    <row r="889" spans="1:12" x14ac:dyDescent="0.35">
      <c r="A889" s="177" t="s">
        <v>8</v>
      </c>
      <c r="B889" s="177" t="s">
        <v>9</v>
      </c>
      <c r="C889" s="177">
        <v>2025</v>
      </c>
      <c r="D889" s="177" t="s">
        <v>156</v>
      </c>
      <c r="E889" s="177" t="s">
        <v>157</v>
      </c>
      <c r="F889" s="177" t="s">
        <v>13</v>
      </c>
      <c r="G889" s="177">
        <v>14</v>
      </c>
      <c r="H889" s="177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76">
        <f>IF(OR(B889="GAS",B889="COL",B889="LAN",B889="RICE",B889="LIVE"),H889*About!$B$98,IF(OR(B889="CROP",B889="NAA"),H889*About!$B$99,H889))</f>
        <v>5.3821308538318001E-3</v>
      </c>
      <c r="L889" s="136" t="str">
        <f>INDEX('EPA Tech to Policy Mapping'!$D:$D,MATCH('EPA Data'!F889,'EPA Tech to Policy Mapping'!$C:$C,0))</f>
        <v>crop and rice measures</v>
      </c>
    </row>
    <row r="890" spans="1:12" x14ac:dyDescent="0.35">
      <c r="A890" s="177" t="s">
        <v>8</v>
      </c>
      <c r="B890" s="177" t="s">
        <v>9</v>
      </c>
      <c r="C890" s="177">
        <v>2025</v>
      </c>
      <c r="D890" s="177" t="s">
        <v>156</v>
      </c>
      <c r="E890" s="177" t="s">
        <v>157</v>
      </c>
      <c r="F890" s="177" t="s">
        <v>13</v>
      </c>
      <c r="G890" s="177">
        <v>15</v>
      </c>
      <c r="H890" s="177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76">
        <f>IF(OR(B890="GAS",B890="COL",B890="LAN",B890="RICE",B890="LIVE"),H890*About!$B$98,IF(OR(B890="CROP",B890="NAA"),H890*About!$B$99,H890))</f>
        <v>2.3673919495194999E-3</v>
      </c>
      <c r="L890" s="136" t="str">
        <f>INDEX('EPA Tech to Policy Mapping'!$D:$D,MATCH('EPA Data'!F890,'EPA Tech to Policy Mapping'!$C:$C,0))</f>
        <v>crop and rice measures</v>
      </c>
    </row>
    <row r="891" spans="1:12" x14ac:dyDescent="0.35">
      <c r="A891" s="177" t="s">
        <v>8</v>
      </c>
      <c r="B891" s="177" t="s">
        <v>9</v>
      </c>
      <c r="C891" s="177">
        <v>2025</v>
      </c>
      <c r="D891" s="177" t="s">
        <v>156</v>
      </c>
      <c r="E891" s="177" t="s">
        <v>157</v>
      </c>
      <c r="F891" s="177" t="s">
        <v>13</v>
      </c>
      <c r="G891" s="177">
        <v>24</v>
      </c>
      <c r="H891" s="177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76">
        <f>IF(OR(B891="GAS",B891="COL",B891="LAN",B891="RICE",B891="LIVE"),H891*About!$B$98,IF(OR(B891="CROP",B891="NAA"),H891*About!$B$99,H891))</f>
        <v>1.40707921236753E-2</v>
      </c>
      <c r="L891" s="136" t="str">
        <f>INDEX('EPA Tech to Policy Mapping'!$D:$D,MATCH('EPA Data'!F891,'EPA Tech to Policy Mapping'!$C:$C,0))</f>
        <v>crop and rice measures</v>
      </c>
    </row>
    <row r="892" spans="1:12" x14ac:dyDescent="0.35">
      <c r="A892" s="177" t="s">
        <v>8</v>
      </c>
      <c r="B892" s="177" t="s">
        <v>9</v>
      </c>
      <c r="C892" s="177">
        <v>2025</v>
      </c>
      <c r="D892" s="177" t="s">
        <v>156</v>
      </c>
      <c r="E892" s="177" t="s">
        <v>157</v>
      </c>
      <c r="F892" s="177" t="s">
        <v>12</v>
      </c>
      <c r="G892" s="177">
        <v>131</v>
      </c>
      <c r="H892" s="177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76">
        <f>IF(OR(B892="GAS",B892="COL",B892="LAN",B892="RICE",B892="LIVE"),H892*About!$B$98,IF(OR(B892="CROP",B892="NAA"),H892*About!$B$99,H892))</f>
        <v>0.19579778611660001</v>
      </c>
      <c r="L892" s="136" t="str">
        <f>INDEX('EPA Tech to Policy Mapping'!$D:$D,MATCH('EPA Data'!F892,'EPA Tech to Policy Mapping'!$C:$C,0))</f>
        <v>crop and rice measures</v>
      </c>
    </row>
    <row r="893" spans="1:12" x14ac:dyDescent="0.35">
      <c r="A893" s="177" t="s">
        <v>8</v>
      </c>
      <c r="B893" s="177" t="s">
        <v>9</v>
      </c>
      <c r="C893" s="177">
        <v>2025</v>
      </c>
      <c r="D893" s="177" t="s">
        <v>156</v>
      </c>
      <c r="E893" s="177" t="s">
        <v>157</v>
      </c>
      <c r="F893" s="177" t="s">
        <v>14</v>
      </c>
      <c r="G893" s="177">
        <v>141</v>
      </c>
      <c r="H893" s="177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76">
        <f>IF(OR(B893="GAS",B893="COL",B893="LAN",B893="RICE",B893="LIVE"),H893*About!$B$98,IF(OR(B893="CROP",B893="NAA"),H893*About!$B$99,H893))</f>
        <v>0.147170916199684</v>
      </c>
      <c r="L893" s="136" t="str">
        <f>INDEX('EPA Tech to Policy Mapping'!$D:$D,MATCH('EPA Data'!F893,'EPA Tech to Policy Mapping'!$C:$C,0))</f>
        <v>crop and rice measures</v>
      </c>
    </row>
    <row r="894" spans="1:12" x14ac:dyDescent="0.35">
      <c r="A894" s="177" t="s">
        <v>8</v>
      </c>
      <c r="B894" s="177" t="s">
        <v>9</v>
      </c>
      <c r="C894" s="177">
        <v>2025</v>
      </c>
      <c r="D894" s="177" t="s">
        <v>156</v>
      </c>
      <c r="E894" s="177" t="s">
        <v>157</v>
      </c>
      <c r="F894" s="177" t="s">
        <v>15</v>
      </c>
      <c r="G894" s="177">
        <v>165</v>
      </c>
      <c r="H894" s="177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76">
        <f>IF(OR(B894="GAS",B894="COL",B894="LAN",B894="RICE",B894="LIVE"),H894*About!$B$98,IF(OR(B894="CROP",B894="NAA"),H894*About!$B$99,H894))</f>
        <v>0.187877982854843</v>
      </c>
      <c r="L894" s="136" t="str">
        <f>INDEX('EPA Tech to Policy Mapping'!$D:$D,MATCH('EPA Data'!F894,'EPA Tech to Policy Mapping'!$C:$C,0))</f>
        <v>crop and rice measures</v>
      </c>
    </row>
    <row r="895" spans="1:12" x14ac:dyDescent="0.35">
      <c r="A895" s="177" t="s">
        <v>8</v>
      </c>
      <c r="B895" s="177" t="s">
        <v>9</v>
      </c>
      <c r="C895" s="177">
        <v>2025</v>
      </c>
      <c r="D895" s="177" t="s">
        <v>156</v>
      </c>
      <c r="E895" s="177" t="s">
        <v>157</v>
      </c>
      <c r="F895" s="177" t="s">
        <v>15</v>
      </c>
      <c r="G895" s="177">
        <v>182</v>
      </c>
      <c r="H895" s="177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76">
        <f>IF(OR(B895="GAS",B895="COL",B895="LAN",B895="RICE",B895="LIVE"),H895*About!$B$98,IF(OR(B895="CROP",B895="NAA"),H895*About!$B$99,H895))</f>
        <v>2.32551880180836E-2</v>
      </c>
      <c r="L895" s="136" t="str">
        <f>INDEX('EPA Tech to Policy Mapping'!$D:$D,MATCH('EPA Data'!F895,'EPA Tech to Policy Mapping'!$C:$C,0))</f>
        <v>crop and rice measures</v>
      </c>
    </row>
    <row r="896" spans="1:12" x14ac:dyDescent="0.35">
      <c r="A896" s="177" t="s">
        <v>8</v>
      </c>
      <c r="B896" s="177" t="s">
        <v>9</v>
      </c>
      <c r="C896" s="177">
        <v>2025</v>
      </c>
      <c r="D896" s="177" t="s">
        <v>156</v>
      </c>
      <c r="E896" s="177" t="s">
        <v>157</v>
      </c>
      <c r="F896" s="177" t="s">
        <v>15</v>
      </c>
      <c r="G896" s="177">
        <v>187</v>
      </c>
      <c r="H896" s="177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76">
        <f>IF(OR(B896="GAS",B896="COL",B896="LAN",B896="RICE",B896="LIVE"),H896*About!$B$98,IF(OR(B896="CROP",B896="NAA"),H896*About!$B$99,H896))</f>
        <v>0.43544882535934398</v>
      </c>
      <c r="L896" s="136" t="str">
        <f>INDEX('EPA Tech to Policy Mapping'!$D:$D,MATCH('EPA Data'!F896,'EPA Tech to Policy Mapping'!$C:$C,0))</f>
        <v>crop and rice measures</v>
      </c>
    </row>
    <row r="897" spans="1:12" x14ac:dyDescent="0.35">
      <c r="A897" s="177" t="s">
        <v>8</v>
      </c>
      <c r="B897" s="177" t="s">
        <v>9</v>
      </c>
      <c r="C897" s="177">
        <v>2025</v>
      </c>
      <c r="D897" s="177" t="s">
        <v>156</v>
      </c>
      <c r="E897" s="177" t="s">
        <v>157</v>
      </c>
      <c r="F897" s="177" t="s">
        <v>15</v>
      </c>
      <c r="G897" s="177">
        <v>253</v>
      </c>
      <c r="H897" s="177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76">
        <f>IF(OR(B897="GAS",B897="COL",B897="LAN",B897="RICE",B897="LIVE"),H897*About!$B$98,IF(OR(B897="CROP",B897="NAA"),H897*About!$B$99,H897))</f>
        <v>1.0591062600724401E-2</v>
      </c>
      <c r="L897" s="136" t="str">
        <f>INDEX('EPA Tech to Policy Mapping'!$D:$D,MATCH('EPA Data'!F897,'EPA Tech to Policy Mapping'!$C:$C,0))</f>
        <v>crop and rice measures</v>
      </c>
    </row>
    <row r="898" spans="1:12" x14ac:dyDescent="0.35">
      <c r="A898" s="177" t="s">
        <v>8</v>
      </c>
      <c r="B898" s="177" t="s">
        <v>9</v>
      </c>
      <c r="C898" s="177">
        <v>2025</v>
      </c>
      <c r="D898" s="177" t="s">
        <v>156</v>
      </c>
      <c r="E898" s="177" t="s">
        <v>157</v>
      </c>
      <c r="F898" s="177" t="s">
        <v>13</v>
      </c>
      <c r="G898" s="177">
        <v>264</v>
      </c>
      <c r="H898" s="177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76">
        <f>IF(OR(B898="GAS",B898="COL",B898="LAN",B898="RICE",B898="LIVE"),H898*About!$B$98,IF(OR(B898="CROP",B898="NAA"),H898*About!$B$99,H898))</f>
        <v>4.0755987167358398E-2</v>
      </c>
      <c r="L898" s="136" t="str">
        <f>INDEX('EPA Tech to Policy Mapping'!$D:$D,MATCH('EPA Data'!F898,'EPA Tech to Policy Mapping'!$C:$C,0))</f>
        <v>crop and rice measures</v>
      </c>
    </row>
    <row r="899" spans="1:12" x14ac:dyDescent="0.35">
      <c r="A899" s="177" t="s">
        <v>8</v>
      </c>
      <c r="B899" s="177" t="s">
        <v>9</v>
      </c>
      <c r="C899" s="177">
        <v>2025</v>
      </c>
      <c r="D899" s="177" t="s">
        <v>156</v>
      </c>
      <c r="E899" s="177" t="s">
        <v>157</v>
      </c>
      <c r="F899" s="177" t="s">
        <v>13</v>
      </c>
      <c r="G899" s="177">
        <v>281</v>
      </c>
      <c r="H899" s="177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76">
        <f>IF(OR(B899="GAS",B899="COL",B899="LAN",B899="RICE",B899="LIVE"),H899*About!$B$98,IF(OR(B899="CROP",B899="NAA"),H899*About!$B$99,H899))</f>
        <v>0.31023916602134699</v>
      </c>
      <c r="L899" s="136" t="str">
        <f>INDEX('EPA Tech to Policy Mapping'!$D:$D,MATCH('EPA Data'!F899,'EPA Tech to Policy Mapping'!$C:$C,0))</f>
        <v>crop and rice measures</v>
      </c>
    </row>
    <row r="900" spans="1:12" x14ac:dyDescent="0.35">
      <c r="A900" s="177" t="s">
        <v>8</v>
      </c>
      <c r="B900" s="177" t="s">
        <v>9</v>
      </c>
      <c r="C900" s="177">
        <v>2025</v>
      </c>
      <c r="D900" s="177" t="s">
        <v>156</v>
      </c>
      <c r="E900" s="177" t="s">
        <v>157</v>
      </c>
      <c r="F900" s="177" t="s">
        <v>13</v>
      </c>
      <c r="G900" s="177">
        <v>290</v>
      </c>
      <c r="H900" s="177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76">
        <f>IF(OR(B900="GAS",B900="COL",B900="LAN",B900="RICE",B900="LIVE"),H900*About!$B$98,IF(OR(B900="CROP",B900="NAA"),H900*About!$B$99,H900))</f>
        <v>0.29576417803764299</v>
      </c>
      <c r="L900" s="136" t="str">
        <f>INDEX('EPA Tech to Policy Mapping'!$D:$D,MATCH('EPA Data'!F900,'EPA Tech to Policy Mapping'!$C:$C,0))</f>
        <v>crop and rice measures</v>
      </c>
    </row>
    <row r="901" spans="1:12" x14ac:dyDescent="0.35">
      <c r="A901" s="177" t="s">
        <v>8</v>
      </c>
      <c r="B901" s="177" t="s">
        <v>9</v>
      </c>
      <c r="C901" s="177">
        <v>2025</v>
      </c>
      <c r="D901" s="177" t="s">
        <v>156</v>
      </c>
      <c r="E901" s="177" t="s">
        <v>157</v>
      </c>
      <c r="F901" s="177" t="s">
        <v>13</v>
      </c>
      <c r="G901" s="177">
        <v>395</v>
      </c>
      <c r="H901" s="177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76">
        <f>IF(OR(B901="GAS",B901="COL",B901="LAN",B901="RICE",B901="LIVE"),H901*About!$B$98,IF(OR(B901="CROP",B901="NAA"),H901*About!$B$99,H901))</f>
        <v>1.41741679981351E-2</v>
      </c>
      <c r="L901" s="136" t="str">
        <f>INDEX('EPA Tech to Policy Mapping'!$D:$D,MATCH('EPA Data'!F901,'EPA Tech to Policy Mapping'!$C:$C,0))</f>
        <v>crop and rice measures</v>
      </c>
    </row>
    <row r="902" spans="1:12" x14ac:dyDescent="0.35">
      <c r="A902" s="177" t="s">
        <v>8</v>
      </c>
      <c r="B902" s="177" t="s">
        <v>9</v>
      </c>
      <c r="C902" s="177">
        <v>2025</v>
      </c>
      <c r="D902" s="177" t="s">
        <v>156</v>
      </c>
      <c r="E902" s="177" t="s">
        <v>157</v>
      </c>
      <c r="F902" s="177" t="s">
        <v>15</v>
      </c>
      <c r="G902" s="177">
        <v>587</v>
      </c>
      <c r="H902" s="177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76">
        <f>IF(OR(B902="GAS",B902="COL",B902="LAN",B902="RICE",B902="LIVE"),H902*About!$B$98,IF(OR(B902="CROP",B902="NAA"),H902*About!$B$99,H902))</f>
        <v>1.8898240523412999E-3</v>
      </c>
      <c r="L902" s="136" t="str">
        <f>INDEX('EPA Tech to Policy Mapping'!$D:$D,MATCH('EPA Data'!F902,'EPA Tech to Policy Mapping'!$C:$C,0))</f>
        <v>crop and rice measures</v>
      </c>
    </row>
    <row r="903" spans="1:12" x14ac:dyDescent="0.35">
      <c r="A903" s="177" t="s">
        <v>8</v>
      </c>
      <c r="B903" s="177" t="s">
        <v>9</v>
      </c>
      <c r="C903" s="177">
        <v>2025</v>
      </c>
      <c r="D903" s="177" t="s">
        <v>156</v>
      </c>
      <c r="E903" s="177" t="s">
        <v>157</v>
      </c>
      <c r="F903" s="177" t="s">
        <v>15</v>
      </c>
      <c r="G903" s="177">
        <v>688</v>
      </c>
      <c r="H903" s="177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76">
        <f>IF(OR(B903="GAS",B903="COL",B903="LAN",B903="RICE",B903="LIVE"),H903*About!$B$98,IF(OR(B903="CROP",B903="NAA"),H903*About!$B$99,H903))</f>
        <v>2.9454901232379998E-4</v>
      </c>
      <c r="L903" s="136" t="str">
        <f>INDEX('EPA Tech to Policy Mapping'!$D:$D,MATCH('EPA Data'!F903,'EPA Tech to Policy Mapping'!$C:$C,0))</f>
        <v>crop and rice measures</v>
      </c>
    </row>
    <row r="904" spans="1:12" x14ac:dyDescent="0.35">
      <c r="A904" s="177" t="s">
        <v>8</v>
      </c>
      <c r="B904" s="177" t="s">
        <v>9</v>
      </c>
      <c r="C904" s="177">
        <v>2025</v>
      </c>
      <c r="D904" s="177" t="s">
        <v>156</v>
      </c>
      <c r="E904" s="177" t="s">
        <v>157</v>
      </c>
      <c r="F904" s="177" t="s">
        <v>15</v>
      </c>
      <c r="G904" s="177">
        <v>946</v>
      </c>
      <c r="H904" s="177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76">
        <f>IF(OR(B904="GAS",B904="COL",B904="LAN",B904="RICE",B904="LIVE"),H904*About!$B$98,IF(OR(B904="CROP",B904="NAA"),H904*About!$B$99,H904))</f>
        <v>0.16449306905269601</v>
      </c>
      <c r="L904" s="136" t="str">
        <f>INDEX('EPA Tech to Policy Mapping'!$D:$D,MATCH('EPA Data'!F904,'EPA Tech to Policy Mapping'!$C:$C,0))</f>
        <v>crop and rice measures</v>
      </c>
    </row>
    <row r="905" spans="1:12" x14ac:dyDescent="0.35">
      <c r="A905" s="177" t="s">
        <v>8</v>
      </c>
      <c r="B905" s="177" t="s">
        <v>9</v>
      </c>
      <c r="C905" s="177">
        <v>2025</v>
      </c>
      <c r="D905" s="177" t="s">
        <v>156</v>
      </c>
      <c r="E905" s="177" t="s">
        <v>157</v>
      </c>
      <c r="F905" s="177" t="s">
        <v>15</v>
      </c>
      <c r="G905" s="177">
        <v>952</v>
      </c>
      <c r="H905" s="177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76">
        <f>IF(OR(B905="GAS",B905="COL",B905="LAN",B905="RICE",B905="LIVE"),H905*About!$B$98,IF(OR(B905="CROP",B905="NAA"),H905*About!$B$99,H905))</f>
        <v>3.4371767193079002E-2</v>
      </c>
      <c r="L905" s="136" t="str">
        <f>INDEX('EPA Tech to Policy Mapping'!$D:$D,MATCH('EPA Data'!F905,'EPA Tech to Policy Mapping'!$C:$C,0))</f>
        <v>crop and rice measures</v>
      </c>
    </row>
    <row r="906" spans="1:12" x14ac:dyDescent="0.35">
      <c r="A906" s="177" t="s">
        <v>8</v>
      </c>
      <c r="B906" s="177" t="s">
        <v>9</v>
      </c>
      <c r="C906" s="177">
        <v>2025</v>
      </c>
      <c r="D906" s="177" t="s">
        <v>156</v>
      </c>
      <c r="E906" s="177" t="s">
        <v>157</v>
      </c>
      <c r="F906" s="177" t="s">
        <v>15</v>
      </c>
      <c r="G906" s="177">
        <v>1010</v>
      </c>
      <c r="H906" s="177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76">
        <f>IF(OR(B906="GAS",B906="COL",B906="LAN",B906="RICE",B906="LIVE"),H906*About!$B$98,IF(OR(B906="CROP",B906="NAA"),H906*About!$B$99,H906))</f>
        <v>2.58340574800968E-2</v>
      </c>
      <c r="L906" s="136" t="str">
        <f>INDEX('EPA Tech to Policy Mapping'!$D:$D,MATCH('EPA Data'!F906,'EPA Tech to Policy Mapping'!$C:$C,0))</f>
        <v>crop and rice measures</v>
      </c>
    </row>
    <row r="907" spans="1:12" x14ac:dyDescent="0.35">
      <c r="A907" s="177" t="s">
        <v>8</v>
      </c>
      <c r="B907" s="177" t="s">
        <v>9</v>
      </c>
      <c r="C907" s="177">
        <v>2025</v>
      </c>
      <c r="D907" s="177" t="s">
        <v>156</v>
      </c>
      <c r="E907" s="177" t="s">
        <v>157</v>
      </c>
      <c r="F907" s="177" t="s">
        <v>15</v>
      </c>
      <c r="G907" s="177">
        <v>1202</v>
      </c>
      <c r="H907" s="177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76">
        <f>IF(OR(B907="GAS",B907="COL",B907="LAN",B907="RICE",B907="LIVE"),H907*About!$B$98,IF(OR(B907="CROP",B907="NAA"),H907*About!$B$99,H907))</f>
        <v>1.7571309581399001E-3</v>
      </c>
      <c r="L907" s="136" t="str">
        <f>INDEX('EPA Tech to Policy Mapping'!$D:$D,MATCH('EPA Data'!F907,'EPA Tech to Policy Mapping'!$C:$C,0))</f>
        <v>crop and rice measures</v>
      </c>
    </row>
    <row r="908" spans="1:12" x14ac:dyDescent="0.35">
      <c r="A908" s="177" t="s">
        <v>8</v>
      </c>
      <c r="B908" s="177" t="s">
        <v>9</v>
      </c>
      <c r="C908" s="177">
        <v>2025</v>
      </c>
      <c r="D908" s="177" t="s">
        <v>156</v>
      </c>
      <c r="E908" s="177" t="s">
        <v>157</v>
      </c>
      <c r="F908" s="177" t="s">
        <v>15</v>
      </c>
      <c r="G908" s="177">
        <v>1720</v>
      </c>
      <c r="H908" s="177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76">
        <f>IF(OR(B908="GAS",B908="COL",B908="LAN",B908="RICE",B908="LIVE"),H908*About!$B$98,IF(OR(B908="CROP",B908="NAA"),H908*About!$B$99,H908))</f>
        <v>7.7193982899188995E-2</v>
      </c>
      <c r="L908" s="136" t="str">
        <f>INDEX('EPA Tech to Policy Mapping'!$D:$D,MATCH('EPA Data'!F908,'EPA Tech to Policy Mapping'!$C:$C,0))</f>
        <v>crop and rice measures</v>
      </c>
    </row>
    <row r="909" spans="1:12" x14ac:dyDescent="0.35">
      <c r="A909" s="177" t="s">
        <v>8</v>
      </c>
      <c r="B909" s="177" t="s">
        <v>9</v>
      </c>
      <c r="C909" s="177">
        <v>2025</v>
      </c>
      <c r="D909" s="177" t="s">
        <v>156</v>
      </c>
      <c r="E909" s="177" t="s">
        <v>157</v>
      </c>
      <c r="F909" s="177" t="s">
        <v>15</v>
      </c>
      <c r="G909" s="177">
        <v>2767</v>
      </c>
      <c r="H909" s="177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76">
        <f>IF(OR(B909="GAS",B909="COL",B909="LAN",B909="RICE",B909="LIVE"),H909*About!$B$98,IF(OR(B909="CROP",B909="NAA"),H909*About!$B$99,H909))</f>
        <v>1.3828174211084799E-2</v>
      </c>
      <c r="L909" s="136" t="str">
        <f>INDEX('EPA Tech to Policy Mapping'!$D:$D,MATCH('EPA Data'!F909,'EPA Tech to Policy Mapping'!$C:$C,0))</f>
        <v>crop and rice measures</v>
      </c>
    </row>
    <row r="910" spans="1:12" x14ac:dyDescent="0.35">
      <c r="A910" s="177" t="s">
        <v>8</v>
      </c>
      <c r="B910" s="177" t="s">
        <v>9</v>
      </c>
      <c r="C910" s="177">
        <v>2025</v>
      </c>
      <c r="D910" s="177" t="s">
        <v>156</v>
      </c>
      <c r="E910" s="177" t="s">
        <v>157</v>
      </c>
      <c r="F910" s="177" t="s">
        <v>15</v>
      </c>
      <c r="G910" s="177">
        <v>2982</v>
      </c>
      <c r="H910" s="177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76">
        <f>IF(OR(B910="GAS",B910="COL",B910="LAN",B910="RICE",B910="LIVE"),H910*About!$B$98,IF(OR(B910="CROP",B910="NAA"),H910*About!$B$99,H910))</f>
        <v>5.5895391851663997E-3</v>
      </c>
      <c r="L910" s="136" t="str">
        <f>INDEX('EPA Tech to Policy Mapping'!$D:$D,MATCH('EPA Data'!F910,'EPA Tech to Policy Mapping'!$C:$C,0))</f>
        <v>crop and rice measures</v>
      </c>
    </row>
    <row r="911" spans="1:12" x14ac:dyDescent="0.35">
      <c r="A911" s="177" t="s">
        <v>8</v>
      </c>
      <c r="B911" s="177" t="s">
        <v>9</v>
      </c>
      <c r="C911" s="177">
        <v>2025</v>
      </c>
      <c r="D911" s="177" t="s">
        <v>156</v>
      </c>
      <c r="E911" s="177" t="s">
        <v>157</v>
      </c>
      <c r="F911" s="177" t="s">
        <v>15</v>
      </c>
      <c r="G911" s="177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76">
        <f>IF(OR(B911="GAS",B911="COL",B911="LAN",B911="RICE",B911="LIVE"),H911*About!$B$98,IF(OR(B911="CROP",B911="NAA"),H911*About!$B$99,H911))</f>
        <v>9.9999999999999998E-13</v>
      </c>
      <c r="L911" s="136" t="str">
        <f>INDEX('EPA Tech to Policy Mapping'!$D:$D,MATCH('EPA Data'!F911,'EPA Tech to Policy Mapping'!$C:$C,0))</f>
        <v>crop and rice measures</v>
      </c>
    </row>
    <row r="912" spans="1:12" x14ac:dyDescent="0.35">
      <c r="A912" s="177" t="s">
        <v>8</v>
      </c>
      <c r="B912" s="177" t="s">
        <v>9</v>
      </c>
      <c r="C912" s="177">
        <v>2025</v>
      </c>
      <c r="D912" s="177" t="s">
        <v>158</v>
      </c>
      <c r="E912" s="177" t="s">
        <v>159</v>
      </c>
      <c r="F912" s="177" t="s">
        <v>12</v>
      </c>
      <c r="G912" s="177">
        <v>-100000</v>
      </c>
      <c r="H912" s="177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76">
        <f>IF(OR(B912="GAS",B912="COL",B912="LAN",B912="RICE",B912="LIVE"),H912*About!$B$98,IF(OR(B912="CROP",B912="NAA")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x14ac:dyDescent="0.35">
      <c r="A913" s="177" t="s">
        <v>8</v>
      </c>
      <c r="B913" s="177" t="s">
        <v>9</v>
      </c>
      <c r="C913" s="177">
        <v>2025</v>
      </c>
      <c r="D913" s="177" t="s">
        <v>158</v>
      </c>
      <c r="E913" s="177" t="s">
        <v>159</v>
      </c>
      <c r="F913" s="177" t="s">
        <v>12</v>
      </c>
      <c r="G913" s="177">
        <v>-4637</v>
      </c>
      <c r="H913" s="177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76">
        <f>IF(OR(B913="GAS",B913="COL",B913="LAN",B913="RICE",B913="LIVE"),H913*About!$B$98,IF(OR(B913="CROP",B913="NAA")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x14ac:dyDescent="0.35">
      <c r="A914" s="177" t="s">
        <v>8</v>
      </c>
      <c r="B914" s="177" t="s">
        <v>9</v>
      </c>
      <c r="C914" s="177">
        <v>2025</v>
      </c>
      <c r="D914" s="177" t="s">
        <v>158</v>
      </c>
      <c r="E914" s="177" t="s">
        <v>159</v>
      </c>
      <c r="F914" s="177" t="s">
        <v>12</v>
      </c>
      <c r="G914" s="177">
        <v>-4637</v>
      </c>
      <c r="H914" s="177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76">
        <f>IF(OR(B914="GAS",B914="COL",B914="LAN",B914="RICE",B914="LIVE"),H914*About!$B$98,IF(OR(B914="CROP",B914="NAA"),H914*About!$B$99,H914))</f>
        <v>2.2099999114300001E-5</v>
      </c>
      <c r="L914" s="136" t="str">
        <f>INDEX('EPA Tech to Policy Mapping'!$D:$D,MATCH('EPA Data'!F914,'EPA Tech to Policy Mapping'!$C:$C,0))</f>
        <v>crop and rice measures</v>
      </c>
    </row>
    <row r="915" spans="1:12" x14ac:dyDescent="0.35">
      <c r="A915" s="177" t="s">
        <v>8</v>
      </c>
      <c r="B915" s="177" t="s">
        <v>9</v>
      </c>
      <c r="C915" s="177">
        <v>2025</v>
      </c>
      <c r="D915" s="177" t="s">
        <v>158</v>
      </c>
      <c r="E915" s="177" t="s">
        <v>159</v>
      </c>
      <c r="F915" s="177" t="s">
        <v>14</v>
      </c>
      <c r="G915" s="177">
        <v>-2214</v>
      </c>
      <c r="H915" s="177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76">
        <f>IF(OR(B915="GAS",B915="COL",B915="LAN",B915="RICE",B915="LIVE"),H915*About!$B$98,IF(OR(B915="CROP",B915="NAA"),H915*About!$B$99,H915))</f>
        <v>5.3614098578689997E-4</v>
      </c>
      <c r="L915" s="136" t="str">
        <f>INDEX('EPA Tech to Policy Mapping'!$D:$D,MATCH('EPA Data'!F915,'EPA Tech to Policy Mapping'!$C:$C,0))</f>
        <v>crop and rice measures</v>
      </c>
    </row>
    <row r="916" spans="1:12" x14ac:dyDescent="0.35">
      <c r="A916" s="177" t="s">
        <v>8</v>
      </c>
      <c r="B916" s="177" t="s">
        <v>9</v>
      </c>
      <c r="C916" s="177">
        <v>2025</v>
      </c>
      <c r="D916" s="177" t="s">
        <v>158</v>
      </c>
      <c r="E916" s="177" t="s">
        <v>159</v>
      </c>
      <c r="F916" s="177" t="s">
        <v>12</v>
      </c>
      <c r="G916" s="177">
        <v>-1540</v>
      </c>
      <c r="H916" s="177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76">
        <f>IF(OR(B916="GAS",B916="COL",B916="LAN",B916="RICE",B916="LIVE"),H916*About!$B$98,IF(OR(B916="CROP",B916="NAA"),H916*About!$B$99,H916))</f>
        <v>1.5137077309191199E-2</v>
      </c>
      <c r="L916" s="136" t="str">
        <f>INDEX('EPA Tech to Policy Mapping'!$D:$D,MATCH('EPA Data'!F916,'EPA Tech to Policy Mapping'!$C:$C,0))</f>
        <v>crop and rice measures</v>
      </c>
    </row>
    <row r="917" spans="1:12" x14ac:dyDescent="0.35">
      <c r="A917" s="177" t="s">
        <v>8</v>
      </c>
      <c r="B917" s="177" t="s">
        <v>9</v>
      </c>
      <c r="C917" s="177">
        <v>2025</v>
      </c>
      <c r="D917" s="177" t="s">
        <v>158</v>
      </c>
      <c r="E917" s="177" t="s">
        <v>159</v>
      </c>
      <c r="F917" s="177" t="s">
        <v>12</v>
      </c>
      <c r="G917" s="177">
        <v>-1518</v>
      </c>
      <c r="H917" s="177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76">
        <f>IF(OR(B917="GAS",B917="COL",B917="LAN",B917="RICE",B917="LIVE"),H917*About!$B$98,IF(OR(B917="CROP",B917="NAA"),H917*About!$B$99,H917))</f>
        <v>6.6263601183889995E-4</v>
      </c>
      <c r="L917" s="136" t="str">
        <f>INDEX('EPA Tech to Policy Mapping'!$D:$D,MATCH('EPA Data'!F917,'EPA Tech to Policy Mapping'!$C:$C,0))</f>
        <v>crop and rice measures</v>
      </c>
    </row>
    <row r="918" spans="1:12" x14ac:dyDescent="0.35">
      <c r="A918" s="177" t="s">
        <v>8</v>
      </c>
      <c r="B918" s="177" t="s">
        <v>9</v>
      </c>
      <c r="C918" s="177">
        <v>2025</v>
      </c>
      <c r="D918" s="177" t="s">
        <v>158</v>
      </c>
      <c r="E918" s="177" t="s">
        <v>159</v>
      </c>
      <c r="F918" s="177" t="s">
        <v>14</v>
      </c>
      <c r="G918" s="177">
        <v>-1341</v>
      </c>
      <c r="H918" s="177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76">
        <f>IF(OR(B918="GAS",B918="COL",B918="LAN",B918="RICE",B918="LIVE"),H918*About!$B$98,IF(OR(B918="CROP",B918="NAA"),H918*About!$B$99,H918))</f>
        <v>9.4942897558212003E-3</v>
      </c>
      <c r="L918" s="136" t="str">
        <f>INDEX('EPA Tech to Policy Mapping'!$D:$D,MATCH('EPA Data'!F918,'EPA Tech to Policy Mapping'!$C:$C,0))</f>
        <v>crop and rice measures</v>
      </c>
    </row>
    <row r="919" spans="1:12" x14ac:dyDescent="0.35">
      <c r="A919" s="177" t="s">
        <v>8</v>
      </c>
      <c r="B919" s="177" t="s">
        <v>9</v>
      </c>
      <c r="C919" s="177">
        <v>2025</v>
      </c>
      <c r="D919" s="177" t="s">
        <v>158</v>
      </c>
      <c r="E919" s="177" t="s">
        <v>159</v>
      </c>
      <c r="F919" s="177" t="s">
        <v>14</v>
      </c>
      <c r="G919" s="177">
        <v>-1277</v>
      </c>
      <c r="H919" s="177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76">
        <f>IF(OR(B919="GAS",B919="COL",B919="LAN",B919="RICE",B919="LIVE"),H919*About!$B$98,IF(OR(B919="CROP",B919="NAA"),H919*About!$B$99,H919))</f>
        <v>2.51392088830471E-2</v>
      </c>
      <c r="L919" s="136" t="str">
        <f>INDEX('EPA Tech to Policy Mapping'!$D:$D,MATCH('EPA Data'!F919,'EPA Tech to Policy Mapping'!$C:$C,0))</f>
        <v>crop and rice measures</v>
      </c>
    </row>
    <row r="920" spans="1:12" x14ac:dyDescent="0.35">
      <c r="A920" s="177" t="s">
        <v>8</v>
      </c>
      <c r="B920" s="177" t="s">
        <v>9</v>
      </c>
      <c r="C920" s="177">
        <v>2025</v>
      </c>
      <c r="D920" s="177" t="s">
        <v>158</v>
      </c>
      <c r="E920" s="177" t="s">
        <v>159</v>
      </c>
      <c r="F920" s="177" t="s">
        <v>14</v>
      </c>
      <c r="G920" s="177">
        <v>-426</v>
      </c>
      <c r="H920" s="177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76">
        <f>IF(OR(B920="GAS",B920="COL",B920="LAN",B920="RICE",B920="LIVE"),H920*About!$B$98,IF(OR(B920="CROP",B920="NAA"),H920*About!$B$99,H920))</f>
        <v>3.0626199441029998E-4</v>
      </c>
      <c r="L920" s="136" t="str">
        <f>INDEX('EPA Tech to Policy Mapping'!$D:$D,MATCH('EPA Data'!F920,'EPA Tech to Policy Mapping'!$C:$C,0))</f>
        <v>crop and rice measures</v>
      </c>
    </row>
    <row r="921" spans="1:12" x14ac:dyDescent="0.35">
      <c r="A921" s="177" t="s">
        <v>8</v>
      </c>
      <c r="B921" s="177" t="s">
        <v>9</v>
      </c>
      <c r="C921" s="177">
        <v>2025</v>
      </c>
      <c r="D921" s="177" t="s">
        <v>158</v>
      </c>
      <c r="E921" s="177" t="s">
        <v>159</v>
      </c>
      <c r="F921" s="177" t="s">
        <v>13</v>
      </c>
      <c r="G921" s="177">
        <v>-46</v>
      </c>
      <c r="H921" s="177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76">
        <f>IF(OR(B921="GAS",B921="COL",B921="LAN",B921="RICE",B921="LIVE"),H921*About!$B$98,IF(OR(B921="CROP",B921="NAA"),H921*About!$B$99,H921))</f>
        <v>3.1758300610820002E-4</v>
      </c>
      <c r="L921" s="136" t="str">
        <f>INDEX('EPA Tech to Policy Mapping'!$D:$D,MATCH('EPA Data'!F921,'EPA Tech to Policy Mapping'!$C:$C,0))</f>
        <v>crop and rice measures</v>
      </c>
    </row>
    <row r="922" spans="1:12" x14ac:dyDescent="0.35">
      <c r="A922" s="177" t="s">
        <v>8</v>
      </c>
      <c r="B922" s="177" t="s">
        <v>9</v>
      </c>
      <c r="C922" s="177">
        <v>2025</v>
      </c>
      <c r="D922" s="177" t="s">
        <v>158</v>
      </c>
      <c r="E922" s="177" t="s">
        <v>159</v>
      </c>
      <c r="F922" s="177" t="s">
        <v>13</v>
      </c>
      <c r="G922" s="177">
        <v>-25</v>
      </c>
      <c r="H922" s="177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76">
        <f>IF(OR(B922="GAS",B922="COL",B922="LAN",B922="RICE",B922="LIVE"),H922*About!$B$98,IF(OR(B922="CROP",B922="NAA"),H922*About!$B$99,H922))</f>
        <v>9.7160041332244994E-3</v>
      </c>
      <c r="L922" s="136" t="str">
        <f>INDEX('EPA Tech to Policy Mapping'!$D:$D,MATCH('EPA Data'!F922,'EPA Tech to Policy Mapping'!$C:$C,0))</f>
        <v>crop and rice measures</v>
      </c>
    </row>
    <row r="923" spans="1:12" x14ac:dyDescent="0.35">
      <c r="A923" s="177" t="s">
        <v>8</v>
      </c>
      <c r="B923" s="177" t="s">
        <v>9</v>
      </c>
      <c r="C923" s="177">
        <v>2025</v>
      </c>
      <c r="D923" s="177" t="s">
        <v>158</v>
      </c>
      <c r="E923" s="177" t="s">
        <v>159</v>
      </c>
      <c r="F923" s="177" t="s">
        <v>13</v>
      </c>
      <c r="G923" s="177">
        <v>18</v>
      </c>
      <c r="H923" s="177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76">
        <f>IF(OR(B923="GAS",B923="COL",B923="LAN",B923="RICE",B923="LIVE"),H923*About!$B$98,IF(OR(B923="CROP",B923="NAA"),H923*About!$B$99,H923))</f>
        <v>0.220559626817703</v>
      </c>
      <c r="L923" s="136" t="str">
        <f>INDEX('EPA Tech to Policy Mapping'!$D:$D,MATCH('EPA Data'!F923,'EPA Tech to Policy Mapping'!$C:$C,0))</f>
        <v>crop and rice measures</v>
      </c>
    </row>
    <row r="924" spans="1:12" x14ac:dyDescent="0.35">
      <c r="A924" s="177" t="s">
        <v>8</v>
      </c>
      <c r="B924" s="177" t="s">
        <v>9</v>
      </c>
      <c r="C924" s="177">
        <v>2025</v>
      </c>
      <c r="D924" s="177" t="s">
        <v>158</v>
      </c>
      <c r="E924" s="177" t="s">
        <v>159</v>
      </c>
      <c r="F924" s="177" t="s">
        <v>13</v>
      </c>
      <c r="G924" s="177">
        <v>30</v>
      </c>
      <c r="H924" s="177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76">
        <f>IF(OR(B924="GAS",B924="COL",B924="LAN",B924="RICE",B924="LIVE"),H924*About!$B$98,IF(OR(B924="CROP",B924="NAA"),H924*About!$B$99,H924))</f>
        <v>1.0456390678882601E-2</v>
      </c>
      <c r="L924" s="136" t="str">
        <f>INDEX('EPA Tech to Policy Mapping'!$D:$D,MATCH('EPA Data'!F924,'EPA Tech to Policy Mapping'!$C:$C,0))</f>
        <v>crop and rice measures</v>
      </c>
    </row>
    <row r="925" spans="1:12" x14ac:dyDescent="0.35">
      <c r="A925" s="177" t="s">
        <v>8</v>
      </c>
      <c r="B925" s="177" t="s">
        <v>9</v>
      </c>
      <c r="C925" s="177">
        <v>2025</v>
      </c>
      <c r="D925" s="177" t="s">
        <v>158</v>
      </c>
      <c r="E925" s="177" t="s">
        <v>159</v>
      </c>
      <c r="F925" s="177" t="s">
        <v>15</v>
      </c>
      <c r="G925" s="177">
        <v>399</v>
      </c>
      <c r="H925" s="177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76">
        <f>IF(OR(B925="GAS",B925="COL",B925="LAN",B925="RICE",B925="LIVE"),H925*About!$B$98,IF(OR(B925="CROP",B925="NAA"),H925*About!$B$99,H925))</f>
        <v>3.3095914870500599E-2</v>
      </c>
      <c r="L925" s="136" t="str">
        <f>INDEX('EPA Tech to Policy Mapping'!$D:$D,MATCH('EPA Data'!F925,'EPA Tech to Policy Mapping'!$C:$C,0))</f>
        <v>crop and rice measures</v>
      </c>
    </row>
    <row r="926" spans="1:12" x14ac:dyDescent="0.35">
      <c r="A926" s="177" t="s">
        <v>8</v>
      </c>
      <c r="B926" s="177" t="s">
        <v>9</v>
      </c>
      <c r="C926" s="177">
        <v>2025</v>
      </c>
      <c r="D926" s="177" t="s">
        <v>158</v>
      </c>
      <c r="E926" s="177" t="s">
        <v>159</v>
      </c>
      <c r="F926" s="177" t="s">
        <v>15</v>
      </c>
      <c r="G926" s="177">
        <v>499</v>
      </c>
      <c r="H926" s="177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76">
        <f>IF(OR(B926="GAS",B926="COL",B926="LAN",B926="RICE",B926="LIVE"),H926*About!$B$98,IF(OR(B926="CROP",B926="NAA"),H926*About!$B$99,H926))</f>
        <v>1.5216820174828E-3</v>
      </c>
      <c r="L926" s="136" t="str">
        <f>INDEX('EPA Tech to Policy Mapping'!$D:$D,MATCH('EPA Data'!F926,'EPA Tech to Policy Mapping'!$C:$C,0))</f>
        <v>crop and rice measures</v>
      </c>
    </row>
    <row r="927" spans="1:12" x14ac:dyDescent="0.35">
      <c r="A927" s="177" t="s">
        <v>8</v>
      </c>
      <c r="B927" s="177" t="s">
        <v>9</v>
      </c>
      <c r="C927" s="177">
        <v>2025</v>
      </c>
      <c r="D927" s="177" t="s">
        <v>158</v>
      </c>
      <c r="E927" s="177" t="s">
        <v>159</v>
      </c>
      <c r="F927" s="177" t="s">
        <v>15</v>
      </c>
      <c r="G927" s="177">
        <v>1202</v>
      </c>
      <c r="H927" s="177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76">
        <f>IF(OR(B927="GAS",B927="COL",B927="LAN",B927="RICE",B927="LIVE"),H927*About!$B$98,IF(OR(B927="CROP",B927="NAA"),H927*About!$B$99,H927))</f>
        <v>2.8085798840040002E-4</v>
      </c>
      <c r="L927" s="136" t="str">
        <f>INDEX('EPA Tech to Policy Mapping'!$D:$D,MATCH('EPA Data'!F927,'EPA Tech to Policy Mapping'!$C:$C,0))</f>
        <v>crop and rice measures</v>
      </c>
    </row>
    <row r="928" spans="1:12" x14ac:dyDescent="0.35">
      <c r="A928" s="177" t="s">
        <v>8</v>
      </c>
      <c r="B928" s="177" t="s">
        <v>9</v>
      </c>
      <c r="C928" s="177">
        <v>2025</v>
      </c>
      <c r="D928" s="177" t="s">
        <v>158</v>
      </c>
      <c r="E928" s="177" t="s">
        <v>159</v>
      </c>
      <c r="F928" s="177" t="s">
        <v>15</v>
      </c>
      <c r="G928" s="177">
        <v>1215</v>
      </c>
      <c r="H928" s="177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76">
        <f>IF(OR(B928="GAS",B928="COL",B928="LAN",B928="RICE",B928="LIVE"),H928*About!$B$98,IF(OR(B928="CROP",B928="NAA"),H928*About!$B$99,H928))</f>
        <v>8.1753563135862004E-3</v>
      </c>
      <c r="L928" s="136" t="str">
        <f>INDEX('EPA Tech to Policy Mapping'!$D:$D,MATCH('EPA Data'!F928,'EPA Tech to Policy Mapping'!$C:$C,0))</f>
        <v>crop and rice measures</v>
      </c>
    </row>
    <row r="929" spans="1:12" x14ac:dyDescent="0.35">
      <c r="A929" s="177" t="s">
        <v>8</v>
      </c>
      <c r="B929" s="177" t="s">
        <v>9</v>
      </c>
      <c r="C929" s="177">
        <v>2025</v>
      </c>
      <c r="D929" s="177" t="s">
        <v>158</v>
      </c>
      <c r="E929" s="177" t="s">
        <v>159</v>
      </c>
      <c r="F929" s="177" t="s">
        <v>15</v>
      </c>
      <c r="G929" s="177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76">
        <f>IF(OR(B929="GAS",B929="COL",B929="LAN",B929="RICE",B929="LIVE"),H929*About!$B$98,IF(OR(B929="CROP",B929="NAA"),H929*About!$B$99,H929))</f>
        <v>9.9999999999999998E-13</v>
      </c>
      <c r="L929" s="136" t="str">
        <f>INDEX('EPA Tech to Policy Mapping'!$D:$D,MATCH('EPA Data'!F929,'EPA Tech to Policy Mapping'!$C:$C,0))</f>
        <v>crop and rice measures</v>
      </c>
    </row>
    <row r="930" spans="1:12" x14ac:dyDescent="0.35">
      <c r="A930" s="177" t="s">
        <v>8</v>
      </c>
      <c r="B930" s="177" t="s">
        <v>9</v>
      </c>
      <c r="C930" s="177">
        <v>2025</v>
      </c>
      <c r="D930" s="177" t="s">
        <v>215</v>
      </c>
      <c r="E930" s="177" t="s">
        <v>216</v>
      </c>
      <c r="F930" s="177" t="s">
        <v>14</v>
      </c>
      <c r="G930" s="177">
        <v>-100000</v>
      </c>
      <c r="H930" s="177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76">
        <f>IF(OR(B930="GAS",B930="COL",B930="LAN",B930="RICE",B930="LIVE"),H930*About!$B$98,IF(OR(B930="CROP",B930="NAA")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x14ac:dyDescent="0.35">
      <c r="A931" s="177" t="s">
        <v>8</v>
      </c>
      <c r="B931" s="177" t="s">
        <v>9</v>
      </c>
      <c r="C931" s="177">
        <v>2025</v>
      </c>
      <c r="D931" s="177" t="s">
        <v>215</v>
      </c>
      <c r="E931" s="177" t="s">
        <v>216</v>
      </c>
      <c r="F931" s="177" t="s">
        <v>14</v>
      </c>
      <c r="G931" s="177">
        <v>-18748</v>
      </c>
      <c r="H931" s="177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76">
        <f>IF(OR(B931="GAS",B931="COL",B931="LAN",B931="RICE",B931="LIVE"),H931*About!$B$98,IF(OR(B931="CROP",B931="NAA")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x14ac:dyDescent="0.35">
      <c r="A932" s="177" t="s">
        <v>8</v>
      </c>
      <c r="B932" s="177" t="s">
        <v>9</v>
      </c>
      <c r="C932" s="177">
        <v>2025</v>
      </c>
      <c r="D932" s="177" t="s">
        <v>215</v>
      </c>
      <c r="E932" s="177" t="s">
        <v>216</v>
      </c>
      <c r="F932" s="177" t="s">
        <v>14</v>
      </c>
      <c r="G932" s="177">
        <v>-18748</v>
      </c>
      <c r="H932" s="177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76">
        <f>IF(OR(B932="GAS",B932="COL",B932="LAN",B932="RICE",B932="LIVE"),H932*About!$B$98,IF(OR(B932="CROP",B932="NAA"),H932*About!$B$99,H932))</f>
        <v>6.7653402220460004E-4</v>
      </c>
      <c r="L932" s="136" t="str">
        <f>INDEX('EPA Tech to Policy Mapping'!$D:$D,MATCH('EPA Data'!F932,'EPA Tech to Policy Mapping'!$C:$C,0))</f>
        <v>crop and rice measures</v>
      </c>
    </row>
    <row r="933" spans="1:12" x14ac:dyDescent="0.35">
      <c r="A933" s="177" t="s">
        <v>8</v>
      </c>
      <c r="B933" s="177" t="s">
        <v>9</v>
      </c>
      <c r="C933" s="177">
        <v>2025</v>
      </c>
      <c r="D933" s="177" t="s">
        <v>215</v>
      </c>
      <c r="E933" s="177" t="s">
        <v>216</v>
      </c>
      <c r="F933" s="177" t="s">
        <v>14</v>
      </c>
      <c r="G933" s="177">
        <v>-844</v>
      </c>
      <c r="H933" s="177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76">
        <f>IF(OR(B933="GAS",B933="COL",B933="LAN",B933="RICE",B933="LIVE"),H933*About!$B$98,IF(OR(B933="CROP",B933="NAA"),H933*About!$B$99,H933))</f>
        <v>3.2183390576392E-3</v>
      </c>
      <c r="L933" s="136" t="str">
        <f>INDEX('EPA Tech to Policy Mapping'!$D:$D,MATCH('EPA Data'!F933,'EPA Tech to Policy Mapping'!$C:$C,0))</f>
        <v>crop and rice measures</v>
      </c>
    </row>
    <row r="934" spans="1:12" x14ac:dyDescent="0.35">
      <c r="A934" s="177" t="s">
        <v>8</v>
      </c>
      <c r="B934" s="177" t="s">
        <v>9</v>
      </c>
      <c r="C934" s="177">
        <v>2025</v>
      </c>
      <c r="D934" s="177" t="s">
        <v>215</v>
      </c>
      <c r="E934" s="177" t="s">
        <v>216</v>
      </c>
      <c r="F934" s="177" t="s">
        <v>14</v>
      </c>
      <c r="G934" s="177">
        <v>-820</v>
      </c>
      <c r="H934" s="177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76">
        <f>IF(OR(B934="GAS",B934="COL",B934="LAN",B934="RICE",B934="LIVE"),H934*About!$B$98,IF(OR(B934="CROP",B934="NAA"),H934*About!$B$99,H934))</f>
        <v>0.13089156150817799</v>
      </c>
      <c r="L934" s="136" t="str">
        <f>INDEX('EPA Tech to Policy Mapping'!$D:$D,MATCH('EPA Data'!F934,'EPA Tech to Policy Mapping'!$C:$C,0))</f>
        <v>crop and rice measures</v>
      </c>
    </row>
    <row r="935" spans="1:12" x14ac:dyDescent="0.35">
      <c r="A935" s="177" t="s">
        <v>8</v>
      </c>
      <c r="B935" s="177" t="s">
        <v>9</v>
      </c>
      <c r="C935" s="177">
        <v>2025</v>
      </c>
      <c r="D935" s="177" t="s">
        <v>215</v>
      </c>
      <c r="E935" s="177" t="s">
        <v>216</v>
      </c>
      <c r="F935" s="177" t="s">
        <v>12</v>
      </c>
      <c r="G935" s="177">
        <v>-596</v>
      </c>
      <c r="H935" s="177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76">
        <f>IF(OR(B935="GAS",B935="COL",B935="LAN",B935="RICE",B935="LIVE"),H935*About!$B$98,IF(OR(B935="CROP",B935="NAA"),H935*About!$B$99,H935))</f>
        <v>3.5304398625160002E-4</v>
      </c>
      <c r="L935" s="136" t="str">
        <f>INDEX('EPA Tech to Policy Mapping'!$D:$D,MATCH('EPA Data'!F935,'EPA Tech to Policy Mapping'!$C:$C,0))</f>
        <v>crop and rice measures</v>
      </c>
    </row>
    <row r="936" spans="1:12" x14ac:dyDescent="0.35">
      <c r="A936" s="177" t="s">
        <v>8</v>
      </c>
      <c r="B936" s="177" t="s">
        <v>9</v>
      </c>
      <c r="C936" s="177">
        <v>2025</v>
      </c>
      <c r="D936" s="177" t="s">
        <v>215</v>
      </c>
      <c r="E936" s="177" t="s">
        <v>216</v>
      </c>
      <c r="F936" s="177" t="s">
        <v>14</v>
      </c>
      <c r="G936" s="177">
        <v>-507</v>
      </c>
      <c r="H936" s="177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76">
        <f>IF(OR(B936="GAS",B936="COL",B936="LAN",B936="RICE",B936="LIVE"),H936*About!$B$98,IF(OR(B936="CROP",B936="NAA"),H936*About!$B$99,H936))</f>
        <v>3.3217370510101002E-3</v>
      </c>
      <c r="L936" s="136" t="str">
        <f>INDEX('EPA Tech to Policy Mapping'!$D:$D,MATCH('EPA Data'!F936,'EPA Tech to Policy Mapping'!$C:$C,0))</f>
        <v>crop and rice measures</v>
      </c>
    </row>
    <row r="937" spans="1:12" x14ac:dyDescent="0.35">
      <c r="A937" s="177" t="s">
        <v>8</v>
      </c>
      <c r="B937" s="177" t="s">
        <v>9</v>
      </c>
      <c r="C937" s="177">
        <v>2025</v>
      </c>
      <c r="D937" s="177" t="s">
        <v>215</v>
      </c>
      <c r="E937" s="177" t="s">
        <v>216</v>
      </c>
      <c r="F937" s="177" t="s">
        <v>14</v>
      </c>
      <c r="G937" s="177">
        <v>-480</v>
      </c>
      <c r="H937" s="177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76">
        <f>IF(OR(B937="GAS",B937="COL",B937="LAN",B937="RICE",B937="LIVE"),H937*About!$B$98,IF(OR(B937="CROP",B937="NAA"),H937*About!$B$99,H937))</f>
        <v>2.67498418688774E-2</v>
      </c>
      <c r="L937" s="136" t="str">
        <f>INDEX('EPA Tech to Policy Mapping'!$D:$D,MATCH('EPA Data'!F937,'EPA Tech to Policy Mapping'!$C:$C,0))</f>
        <v>crop and rice measures</v>
      </c>
    </row>
    <row r="938" spans="1:12" x14ac:dyDescent="0.35">
      <c r="A938" s="177" t="s">
        <v>8</v>
      </c>
      <c r="B938" s="177" t="s">
        <v>9</v>
      </c>
      <c r="C938" s="177">
        <v>2025</v>
      </c>
      <c r="D938" s="177" t="s">
        <v>215</v>
      </c>
      <c r="E938" s="177" t="s">
        <v>216</v>
      </c>
      <c r="F938" s="177" t="s">
        <v>12</v>
      </c>
      <c r="G938" s="177">
        <v>-464</v>
      </c>
      <c r="H938" s="177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76">
        <f>IF(OR(B938="GAS",B938="COL",B938="LAN",B938="RICE",B938="LIVE"),H938*About!$B$98,IF(OR(B938="CROP",B938="NAA"),H938*About!$B$99,H938))</f>
        <v>0.115216247737407</v>
      </c>
      <c r="L938" s="136" t="str">
        <f>INDEX('EPA Tech to Policy Mapping'!$D:$D,MATCH('EPA Data'!F938,'EPA Tech to Policy Mapping'!$C:$C,0))</f>
        <v>crop and rice measures</v>
      </c>
    </row>
    <row r="939" spans="1:12" x14ac:dyDescent="0.35">
      <c r="A939" s="177" t="s">
        <v>8</v>
      </c>
      <c r="B939" s="177" t="s">
        <v>9</v>
      </c>
      <c r="C939" s="177">
        <v>2025</v>
      </c>
      <c r="D939" s="177" t="s">
        <v>215</v>
      </c>
      <c r="E939" s="177" t="s">
        <v>216</v>
      </c>
      <c r="F939" s="177" t="s">
        <v>14</v>
      </c>
      <c r="G939" s="177">
        <v>-432</v>
      </c>
      <c r="H939" s="177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76">
        <f>IF(OR(B939="GAS",B939="COL",B939="LAN",B939="RICE",B939="LIVE"),H939*About!$B$98,IF(OR(B939="CROP",B939="NAA"),H939*About!$B$99,H939))</f>
        <v>1.5127010410652E-3</v>
      </c>
      <c r="L939" s="136" t="str">
        <f>INDEX('EPA Tech to Policy Mapping'!$D:$D,MATCH('EPA Data'!F939,'EPA Tech to Policy Mapping'!$C:$C,0))</f>
        <v>crop and rice measures</v>
      </c>
    </row>
    <row r="940" spans="1:12" x14ac:dyDescent="0.35">
      <c r="A940" s="177" t="s">
        <v>8</v>
      </c>
      <c r="B940" s="177" t="s">
        <v>9</v>
      </c>
      <c r="C940" s="177">
        <v>2025</v>
      </c>
      <c r="D940" s="177" t="s">
        <v>215</v>
      </c>
      <c r="E940" s="177" t="s">
        <v>216</v>
      </c>
      <c r="F940" s="177" t="s">
        <v>14</v>
      </c>
      <c r="G940" s="177">
        <v>-392</v>
      </c>
      <c r="H940" s="177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76">
        <f>IF(OR(B940="GAS",B940="COL",B940="LAN",B940="RICE",B940="LIVE"),H940*About!$B$98,IF(OR(B940="CROP",B940="NAA"),H940*About!$B$99,H940))</f>
        <v>8.5108401253819997E-4</v>
      </c>
      <c r="L940" s="136" t="str">
        <f>INDEX('EPA Tech to Policy Mapping'!$D:$D,MATCH('EPA Data'!F940,'EPA Tech to Policy Mapping'!$C:$C,0))</f>
        <v>crop and rice measures</v>
      </c>
    </row>
    <row r="941" spans="1:12" x14ac:dyDescent="0.35">
      <c r="A941" s="177" t="s">
        <v>8</v>
      </c>
      <c r="B941" s="177" t="s">
        <v>9</v>
      </c>
      <c r="C941" s="177">
        <v>2025</v>
      </c>
      <c r="D941" s="177" t="s">
        <v>215</v>
      </c>
      <c r="E941" s="177" t="s">
        <v>216</v>
      </c>
      <c r="F941" s="177" t="s">
        <v>14</v>
      </c>
      <c r="G941" s="177">
        <v>-355</v>
      </c>
      <c r="H941" s="177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76">
        <f>IF(OR(B941="GAS",B941="COL",B941="LAN",B941="RICE",B941="LIVE"),H941*About!$B$98,IF(OR(B941="CROP",B941="NAA"),H941*About!$B$99,H941))</f>
        <v>1.56999994942E-5</v>
      </c>
      <c r="L941" s="136" t="str">
        <f>INDEX('EPA Tech to Policy Mapping'!$D:$D,MATCH('EPA Data'!F941,'EPA Tech to Policy Mapping'!$C:$C,0))</f>
        <v>crop and rice measures</v>
      </c>
    </row>
    <row r="942" spans="1:12" x14ac:dyDescent="0.35">
      <c r="A942" s="177" t="s">
        <v>8</v>
      </c>
      <c r="B942" s="177" t="s">
        <v>9</v>
      </c>
      <c r="C942" s="177">
        <v>2025</v>
      </c>
      <c r="D942" s="177" t="s">
        <v>215</v>
      </c>
      <c r="E942" s="177" t="s">
        <v>216</v>
      </c>
      <c r="F942" s="177" t="s">
        <v>12</v>
      </c>
      <c r="G942" s="177">
        <v>-325</v>
      </c>
      <c r="H942" s="177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76">
        <f>IF(OR(B942="GAS",B942="COL",B942="LAN",B942="RICE",B942="LIVE"),H942*About!$B$98,IF(OR(B942="CROP",B942="NAA"),H942*About!$B$99,H942))</f>
        <v>6.2062027864157997E-3</v>
      </c>
      <c r="L942" s="136" t="str">
        <f>INDEX('EPA Tech to Policy Mapping'!$D:$D,MATCH('EPA Data'!F942,'EPA Tech to Policy Mapping'!$C:$C,0))</f>
        <v>crop and rice measures</v>
      </c>
    </row>
    <row r="943" spans="1:12" x14ac:dyDescent="0.35">
      <c r="A943" s="177" t="s">
        <v>8</v>
      </c>
      <c r="B943" s="177" t="s">
        <v>9</v>
      </c>
      <c r="C943" s="177">
        <v>2025</v>
      </c>
      <c r="D943" s="177" t="s">
        <v>215</v>
      </c>
      <c r="E943" s="177" t="s">
        <v>216</v>
      </c>
      <c r="F943" s="177" t="s">
        <v>14</v>
      </c>
      <c r="G943" s="177">
        <v>-303</v>
      </c>
      <c r="H943" s="177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76">
        <f>IF(OR(B943="GAS",B943="COL",B943="LAN",B943="RICE",B943="LIVE"),H943*About!$B$98,IF(OR(B943="CROP",B943="NAA"),H943*About!$B$99,H943))</f>
        <v>6.4789857715368002E-3</v>
      </c>
      <c r="L943" s="136" t="str">
        <f>INDEX('EPA Tech to Policy Mapping'!$D:$D,MATCH('EPA Data'!F943,'EPA Tech to Policy Mapping'!$C:$C,0))</f>
        <v>crop and rice measures</v>
      </c>
    </row>
    <row r="944" spans="1:12" x14ac:dyDescent="0.35">
      <c r="A944" s="177" t="s">
        <v>8</v>
      </c>
      <c r="B944" s="177" t="s">
        <v>9</v>
      </c>
      <c r="C944" s="177">
        <v>2025</v>
      </c>
      <c r="D944" s="177" t="s">
        <v>215</v>
      </c>
      <c r="E944" s="177" t="s">
        <v>216</v>
      </c>
      <c r="F944" s="177" t="s">
        <v>14</v>
      </c>
      <c r="G944" s="177">
        <v>-278</v>
      </c>
      <c r="H944" s="177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76">
        <f>IF(OR(B944="GAS",B944="COL",B944="LAN",B944="RICE",B944="LIVE"),H944*About!$B$98,IF(OR(B944="CROP",B944="NAA"),H944*About!$B$99,H944))</f>
        <v>0.28041386604308999</v>
      </c>
      <c r="L944" s="136" t="str">
        <f>INDEX('EPA Tech to Policy Mapping'!$D:$D,MATCH('EPA Data'!F944,'EPA Tech to Policy Mapping'!$C:$C,0))</f>
        <v>crop and rice measures</v>
      </c>
    </row>
    <row r="945" spans="1:12" x14ac:dyDescent="0.35">
      <c r="A945" s="177" t="s">
        <v>8</v>
      </c>
      <c r="B945" s="177" t="s">
        <v>9</v>
      </c>
      <c r="C945" s="177">
        <v>2025</v>
      </c>
      <c r="D945" s="177" t="s">
        <v>215</v>
      </c>
      <c r="E945" s="177" t="s">
        <v>216</v>
      </c>
      <c r="F945" s="177" t="s">
        <v>14</v>
      </c>
      <c r="G945" s="177">
        <v>-256</v>
      </c>
      <c r="H945" s="177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76">
        <f>IF(OR(B945="GAS",B945="COL",B945="LAN",B945="RICE",B945="LIVE"),H945*About!$B$98,IF(OR(B945="CROP",B945="NAA"),H945*About!$B$99,H945))</f>
        <v>3.1184009276329998E-3</v>
      </c>
      <c r="L945" s="136" t="str">
        <f>INDEX('EPA Tech to Policy Mapping'!$D:$D,MATCH('EPA Data'!F945,'EPA Tech to Policy Mapping'!$C:$C,0))</f>
        <v>crop and rice measures</v>
      </c>
    </row>
    <row r="946" spans="1:12" x14ac:dyDescent="0.35">
      <c r="A946" s="177" t="s">
        <v>8</v>
      </c>
      <c r="B946" s="177" t="s">
        <v>9</v>
      </c>
      <c r="C946" s="177">
        <v>2025</v>
      </c>
      <c r="D946" s="177" t="s">
        <v>215</v>
      </c>
      <c r="E946" s="177" t="s">
        <v>216</v>
      </c>
      <c r="F946" s="177" t="s">
        <v>12</v>
      </c>
      <c r="G946" s="177">
        <v>-227</v>
      </c>
      <c r="H946" s="177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76">
        <f>IF(OR(B946="GAS",B946="COL",B946="LAN",B946="RICE",B946="LIVE"),H946*About!$B$98,IF(OR(B946="CROP",B946="NAA"),H946*About!$B$99,H946))</f>
        <v>2.0945733413100201E-2</v>
      </c>
      <c r="L946" s="136" t="str">
        <f>INDEX('EPA Tech to Policy Mapping'!$D:$D,MATCH('EPA Data'!F946,'EPA Tech to Policy Mapping'!$C:$C,0))</f>
        <v>crop and rice measures</v>
      </c>
    </row>
    <row r="947" spans="1:12" x14ac:dyDescent="0.35">
      <c r="A947" s="177" t="s">
        <v>8</v>
      </c>
      <c r="B947" s="177" t="s">
        <v>9</v>
      </c>
      <c r="C947" s="177">
        <v>2025</v>
      </c>
      <c r="D947" s="177" t="s">
        <v>215</v>
      </c>
      <c r="E947" s="177" t="s">
        <v>216</v>
      </c>
      <c r="F947" s="177" t="s">
        <v>12</v>
      </c>
      <c r="G947" s="177">
        <v>-198</v>
      </c>
      <c r="H947" s="177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76">
        <f>IF(OR(B947="GAS",B947="COL",B947="LAN",B947="RICE",B947="LIVE"),H947*About!$B$98,IF(OR(B947="CROP",B947="NAA"),H947*About!$B$99,H947))</f>
        <v>5.2072498947381999E-3</v>
      </c>
      <c r="L947" s="136" t="str">
        <f>INDEX('EPA Tech to Policy Mapping'!$D:$D,MATCH('EPA Data'!F947,'EPA Tech to Policy Mapping'!$C:$C,0))</f>
        <v>crop and rice measures</v>
      </c>
    </row>
    <row r="948" spans="1:12" x14ac:dyDescent="0.35">
      <c r="A948" s="177" t="s">
        <v>8</v>
      </c>
      <c r="B948" s="177" t="s">
        <v>9</v>
      </c>
      <c r="C948" s="177">
        <v>2025</v>
      </c>
      <c r="D948" s="177" t="s">
        <v>215</v>
      </c>
      <c r="E948" s="177" t="s">
        <v>216</v>
      </c>
      <c r="F948" s="177" t="s">
        <v>12</v>
      </c>
      <c r="G948" s="177">
        <v>-182</v>
      </c>
      <c r="H948" s="177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76">
        <f>IF(OR(B948="GAS",B948="COL",B948="LAN",B948="RICE",B948="LIVE"),H948*About!$B$98,IF(OR(B948="CROP",B948="NAA"),H948*About!$B$99,H948))</f>
        <v>1.584719051607E-3</v>
      </c>
      <c r="L948" s="136" t="str">
        <f>INDEX('EPA Tech to Policy Mapping'!$D:$D,MATCH('EPA Data'!F948,'EPA Tech to Policy Mapping'!$C:$C,0))</f>
        <v>crop and rice measures</v>
      </c>
    </row>
    <row r="949" spans="1:12" x14ac:dyDescent="0.35">
      <c r="A949" s="177" t="s">
        <v>8</v>
      </c>
      <c r="B949" s="177" t="s">
        <v>9</v>
      </c>
      <c r="C949" s="177">
        <v>2025</v>
      </c>
      <c r="D949" s="177" t="s">
        <v>215</v>
      </c>
      <c r="E949" s="177" t="s">
        <v>216</v>
      </c>
      <c r="F949" s="177" t="s">
        <v>12</v>
      </c>
      <c r="G949" s="177">
        <v>-144</v>
      </c>
      <c r="H949" s="177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76">
        <f>IF(OR(B949="GAS",B949="COL",B949="LAN",B949="RICE",B949="LIVE"),H949*About!$B$98,IF(OR(B949="CROP",B949="NAA"),H949*About!$B$99,H949))</f>
        <v>1.637189998291E-4</v>
      </c>
      <c r="L949" s="136" t="str">
        <f>INDEX('EPA Tech to Policy Mapping'!$D:$D,MATCH('EPA Data'!F949,'EPA Tech to Policy Mapping'!$C:$C,0))</f>
        <v>crop and rice measures</v>
      </c>
    </row>
    <row r="950" spans="1:12" x14ac:dyDescent="0.35">
      <c r="A950" s="177" t="s">
        <v>8</v>
      </c>
      <c r="B950" s="177" t="s">
        <v>9</v>
      </c>
      <c r="C950" s="177">
        <v>2025</v>
      </c>
      <c r="D950" s="177" t="s">
        <v>215</v>
      </c>
      <c r="E950" s="177" t="s">
        <v>216</v>
      </c>
      <c r="F950" s="177" t="s">
        <v>14</v>
      </c>
      <c r="G950" s="177">
        <v>-69</v>
      </c>
      <c r="H950" s="177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76">
        <f>IF(OR(B950="GAS",B950="COL",B950="LAN",B950="RICE",B950="LIVE"),H950*About!$B$98,IF(OR(B950="CROP",B950="NAA"),H950*About!$B$99,H950))</f>
        <v>3.2487860880791998E-3</v>
      </c>
      <c r="L950" s="136" t="str">
        <f>INDEX('EPA Tech to Policy Mapping'!$D:$D,MATCH('EPA Data'!F950,'EPA Tech to Policy Mapping'!$C:$C,0))</f>
        <v>crop and rice measures</v>
      </c>
    </row>
    <row r="951" spans="1:12" x14ac:dyDescent="0.35">
      <c r="A951" s="177" t="s">
        <v>8</v>
      </c>
      <c r="B951" s="177" t="s">
        <v>9</v>
      </c>
      <c r="C951" s="177">
        <v>2025</v>
      </c>
      <c r="D951" s="177" t="s">
        <v>215</v>
      </c>
      <c r="E951" s="177" t="s">
        <v>216</v>
      </c>
      <c r="F951" s="177" t="s">
        <v>12</v>
      </c>
      <c r="G951" s="177">
        <v>-44</v>
      </c>
      <c r="H951" s="177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76">
        <f>IF(OR(B951="GAS",B951="COL",B951="LAN",B951="RICE",B951="LIVE"),H951*About!$B$98,IF(OR(B951="CROP",B951="NAA"),H951*About!$B$99,H951))</f>
        <v>5.0567399011919995E-4</v>
      </c>
      <c r="L951" s="136" t="str">
        <f>INDEX('EPA Tech to Policy Mapping'!$D:$D,MATCH('EPA Data'!F951,'EPA Tech to Policy Mapping'!$C:$C,0))</f>
        <v>crop and rice measures</v>
      </c>
    </row>
    <row r="952" spans="1:12" x14ac:dyDescent="0.35">
      <c r="A952" s="177" t="s">
        <v>8</v>
      </c>
      <c r="B952" s="177" t="s">
        <v>9</v>
      </c>
      <c r="C952" s="177">
        <v>2025</v>
      </c>
      <c r="D952" s="177" t="s">
        <v>215</v>
      </c>
      <c r="E952" s="177" t="s">
        <v>216</v>
      </c>
      <c r="F952" s="177" t="s">
        <v>13</v>
      </c>
      <c r="G952" s="177">
        <v>-15</v>
      </c>
      <c r="H952" s="177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76">
        <f>IF(OR(B952="GAS",B952="COL",B952="LAN",B952="RICE",B952="LIVE"),H952*About!$B$98,IF(OR(B952="CROP",B952="NAA"),H952*About!$B$99,H952))</f>
        <v>6.0758618637919001E-3</v>
      </c>
      <c r="L952" s="136" t="str">
        <f>INDEX('EPA Tech to Policy Mapping'!$D:$D,MATCH('EPA Data'!F952,'EPA Tech to Policy Mapping'!$C:$C,0))</f>
        <v>crop and rice measures</v>
      </c>
    </row>
    <row r="953" spans="1:12" x14ac:dyDescent="0.35">
      <c r="A953" s="177" t="s">
        <v>8</v>
      </c>
      <c r="B953" s="177" t="s">
        <v>9</v>
      </c>
      <c r="C953" s="177">
        <v>2025</v>
      </c>
      <c r="D953" s="177" t="s">
        <v>215</v>
      </c>
      <c r="E953" s="177" t="s">
        <v>216</v>
      </c>
      <c r="F953" s="177" t="s">
        <v>13</v>
      </c>
      <c r="G953" s="177">
        <v>-1</v>
      </c>
      <c r="H953" s="177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76">
        <f>IF(OR(B953="GAS",B953="COL",B953="LAN",B953="RICE",B953="LIVE"),H953*About!$B$98,IF(OR(B953="CROP",B953="NAA"),H953*About!$B$99,H953))</f>
        <v>1.4602500014007E-3</v>
      </c>
      <c r="L953" s="136" t="str">
        <f>INDEX('EPA Tech to Policy Mapping'!$D:$D,MATCH('EPA Data'!F953,'EPA Tech to Policy Mapping'!$C:$C,0))</f>
        <v>crop and rice measures</v>
      </c>
    </row>
    <row r="954" spans="1:12" x14ac:dyDescent="0.35">
      <c r="A954" s="177" t="s">
        <v>8</v>
      </c>
      <c r="B954" s="177" t="s">
        <v>9</v>
      </c>
      <c r="C954" s="177">
        <v>2025</v>
      </c>
      <c r="D954" s="177" t="s">
        <v>215</v>
      </c>
      <c r="E954" s="177" t="s">
        <v>216</v>
      </c>
      <c r="F954" s="177" t="s">
        <v>12</v>
      </c>
      <c r="G954" s="177">
        <v>0</v>
      </c>
      <c r="H954" s="177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76">
        <f>IF(OR(B954="GAS",B954="COL",B954="LAN",B954="RICE",B954="LIVE"),H954*About!$B$98,IF(OR(B954="CROP",B954="NAA"),H954*About!$B$99,H954))</f>
        <v>1.8657679902389999E-3</v>
      </c>
      <c r="L954" s="136" t="str">
        <f>INDEX('EPA Tech to Policy Mapping'!$D:$D,MATCH('EPA Data'!F954,'EPA Tech to Policy Mapping'!$C:$C,0))</f>
        <v>crop and rice measures</v>
      </c>
    </row>
    <row r="955" spans="1:12" x14ac:dyDescent="0.35">
      <c r="A955" s="177" t="s">
        <v>8</v>
      </c>
      <c r="B955" s="177" t="s">
        <v>9</v>
      </c>
      <c r="C955" s="177">
        <v>2025</v>
      </c>
      <c r="D955" s="177" t="s">
        <v>215</v>
      </c>
      <c r="E955" s="177" t="s">
        <v>216</v>
      </c>
      <c r="F955" s="177" t="s">
        <v>12</v>
      </c>
      <c r="G955" s="177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76">
        <f>IF(OR(B955="GAS",B955="COL",B955="LAN",B955="RICE",B955="LIVE"),H955*About!$B$98,IF(OR(B955="CROP",B955="NAA"),H955*About!$B$99,H955))</f>
        <v>7.9700002970599992E-6</v>
      </c>
      <c r="L955" s="136" t="str">
        <f>INDEX('EPA Tech to Policy Mapping'!$D:$D,MATCH('EPA Data'!F955,'EPA Tech to Policy Mapping'!$C:$C,0))</f>
        <v>crop and rice measures</v>
      </c>
    </row>
    <row r="956" spans="1:12" x14ac:dyDescent="0.35">
      <c r="A956" s="177" t="s">
        <v>8</v>
      </c>
      <c r="B956" s="177" t="s">
        <v>9</v>
      </c>
      <c r="C956" s="177">
        <v>2025</v>
      </c>
      <c r="D956" s="177" t="s">
        <v>215</v>
      </c>
      <c r="E956" s="177" t="s">
        <v>216</v>
      </c>
      <c r="F956" s="177" t="s">
        <v>13</v>
      </c>
      <c r="G956" s="177">
        <v>18</v>
      </c>
      <c r="H956" s="177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76">
        <f>IF(OR(B956="GAS",B956="COL",B956="LAN",B956="RICE",B956="LIVE"),H956*About!$B$98,IF(OR(B956="CROP",B956="NAA"),H956*About!$B$99,H956))</f>
        <v>7.7373120002449001E-3</v>
      </c>
      <c r="L956" s="136" t="str">
        <f>INDEX('EPA Tech to Policy Mapping'!$D:$D,MATCH('EPA Data'!F956,'EPA Tech to Policy Mapping'!$C:$C,0))</f>
        <v>crop and rice measures</v>
      </c>
    </row>
    <row r="957" spans="1:12" x14ac:dyDescent="0.35">
      <c r="A957" s="177" t="s">
        <v>8</v>
      </c>
      <c r="B957" s="177" t="s">
        <v>9</v>
      </c>
      <c r="C957" s="177">
        <v>2025</v>
      </c>
      <c r="D957" s="177" t="s">
        <v>215</v>
      </c>
      <c r="E957" s="177" t="s">
        <v>216</v>
      </c>
      <c r="F957" s="177" t="s">
        <v>13</v>
      </c>
      <c r="G957" s="177">
        <v>54</v>
      </c>
      <c r="H957" s="177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76">
        <f>IF(OR(B957="GAS",B957="COL",B957="LAN",B957="RICE",B957="LIVE"),H957*About!$B$98,IF(OR(B957="CROP",B957="NAA"),H957*About!$B$99,H957))</f>
        <v>1.16129545494914E-2</v>
      </c>
      <c r="L957" s="136" t="str">
        <f>INDEX('EPA Tech to Policy Mapping'!$D:$D,MATCH('EPA Data'!F957,'EPA Tech to Policy Mapping'!$C:$C,0))</f>
        <v>crop and rice measures</v>
      </c>
    </row>
    <row r="958" spans="1:12" x14ac:dyDescent="0.35">
      <c r="A958" s="177" t="s">
        <v>8</v>
      </c>
      <c r="B958" s="177" t="s">
        <v>9</v>
      </c>
      <c r="C958" s="177">
        <v>2025</v>
      </c>
      <c r="D958" s="177" t="s">
        <v>215</v>
      </c>
      <c r="E958" s="177" t="s">
        <v>216</v>
      </c>
      <c r="F958" s="177" t="s">
        <v>13</v>
      </c>
      <c r="G958" s="177">
        <v>119</v>
      </c>
      <c r="H958" s="177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76">
        <f>IF(OR(B958="GAS",B958="COL",B958="LAN",B958="RICE",B958="LIVE"),H958*About!$B$98,IF(OR(B958="CROP",B958="NAA"),H958*About!$B$99,H958))</f>
        <v>8.1469617784023299E-2</v>
      </c>
      <c r="L958" s="136" t="str">
        <f>INDEX('EPA Tech to Policy Mapping'!$D:$D,MATCH('EPA Data'!F958,'EPA Tech to Policy Mapping'!$C:$C,0))</f>
        <v>crop and rice measures</v>
      </c>
    </row>
    <row r="959" spans="1:12" x14ac:dyDescent="0.35">
      <c r="A959" s="177" t="s">
        <v>8</v>
      </c>
      <c r="B959" s="177" t="s">
        <v>9</v>
      </c>
      <c r="C959" s="177">
        <v>2025</v>
      </c>
      <c r="D959" s="177" t="s">
        <v>215</v>
      </c>
      <c r="E959" s="177" t="s">
        <v>216</v>
      </c>
      <c r="F959" s="177" t="s">
        <v>13</v>
      </c>
      <c r="G959" s="177">
        <v>135</v>
      </c>
      <c r="H959" s="177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76">
        <f>IF(OR(B959="GAS",B959="COL",B959="LAN",B959="RICE",B959="LIVE"),H959*About!$B$98,IF(OR(B959="CROP",B959="NAA"),H959*About!$B$99,H959))</f>
        <v>1.60407330840826E-2</v>
      </c>
      <c r="L959" s="136" t="str">
        <f>INDEX('EPA Tech to Policy Mapping'!$D:$D,MATCH('EPA Data'!F959,'EPA Tech to Policy Mapping'!$C:$C,0))</f>
        <v>crop and rice measures</v>
      </c>
    </row>
    <row r="960" spans="1:12" x14ac:dyDescent="0.35">
      <c r="A960" s="177" t="s">
        <v>8</v>
      </c>
      <c r="B960" s="177" t="s">
        <v>9</v>
      </c>
      <c r="C960" s="177">
        <v>2025</v>
      </c>
      <c r="D960" s="177" t="s">
        <v>215</v>
      </c>
      <c r="E960" s="177" t="s">
        <v>216</v>
      </c>
      <c r="F960" s="177" t="s">
        <v>12</v>
      </c>
      <c r="G960" s="177">
        <v>141</v>
      </c>
      <c r="H960" s="177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76">
        <f>IF(OR(B960="GAS",B960="COL",B960="LAN",B960="RICE",B960="LIVE"),H960*About!$B$98,IF(OR(B960="CROP",B960="NAA"),H960*About!$B$99,H960))</f>
        <v>1.2417190009728E-3</v>
      </c>
      <c r="L960" s="136" t="str">
        <f>INDEX('EPA Tech to Policy Mapping'!$D:$D,MATCH('EPA Data'!F960,'EPA Tech to Policy Mapping'!$C:$C,0))</f>
        <v>crop and rice measures</v>
      </c>
    </row>
    <row r="961" spans="1:12" x14ac:dyDescent="0.35">
      <c r="A961" s="177" t="s">
        <v>8</v>
      </c>
      <c r="B961" s="177" t="s">
        <v>9</v>
      </c>
      <c r="C961" s="177">
        <v>2025</v>
      </c>
      <c r="D961" s="177" t="s">
        <v>215</v>
      </c>
      <c r="E961" s="177" t="s">
        <v>216</v>
      </c>
      <c r="F961" s="177" t="s">
        <v>15</v>
      </c>
      <c r="G961" s="177">
        <v>147</v>
      </c>
      <c r="H961" s="177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76">
        <f>IF(OR(B961="GAS",B961="COL",B961="LAN",B961="RICE",B961="LIVE"),H961*About!$B$98,IF(OR(B961="CROP",B961="NAA"),H961*About!$B$99,H961))</f>
        <v>0.15646250545978499</v>
      </c>
      <c r="L961" s="136" t="str">
        <f>INDEX('EPA Tech to Policy Mapping'!$D:$D,MATCH('EPA Data'!F961,'EPA Tech to Policy Mapping'!$C:$C,0))</f>
        <v>crop and rice measures</v>
      </c>
    </row>
    <row r="962" spans="1:12" x14ac:dyDescent="0.35">
      <c r="A962" s="177" t="s">
        <v>8</v>
      </c>
      <c r="B962" s="177" t="s">
        <v>9</v>
      </c>
      <c r="C962" s="177">
        <v>2025</v>
      </c>
      <c r="D962" s="177" t="s">
        <v>215</v>
      </c>
      <c r="E962" s="177" t="s">
        <v>216</v>
      </c>
      <c r="F962" s="177" t="s">
        <v>12</v>
      </c>
      <c r="G962" s="177">
        <v>174</v>
      </c>
      <c r="H962" s="177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76">
        <f>IF(OR(B962="GAS",B962="COL",B962="LAN",B962="RICE",B962="LIVE"),H962*About!$B$98,IF(OR(B962="CROP",B962="NAA"),H962*About!$B$99,H962))</f>
        <v>5.2160387858748002E-3</v>
      </c>
      <c r="L962" s="136" t="str">
        <f>INDEX('EPA Tech to Policy Mapping'!$D:$D,MATCH('EPA Data'!F962,'EPA Tech to Policy Mapping'!$C:$C,0))</f>
        <v>crop and rice measures</v>
      </c>
    </row>
    <row r="963" spans="1:12" x14ac:dyDescent="0.35">
      <c r="A963" s="177" t="s">
        <v>8</v>
      </c>
      <c r="B963" s="177" t="s">
        <v>9</v>
      </c>
      <c r="C963" s="177">
        <v>2025</v>
      </c>
      <c r="D963" s="177" t="s">
        <v>215</v>
      </c>
      <c r="E963" s="177" t="s">
        <v>216</v>
      </c>
      <c r="F963" s="177" t="s">
        <v>15</v>
      </c>
      <c r="G963" s="177">
        <v>182</v>
      </c>
      <c r="H963" s="177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76">
        <f>IF(OR(B963="GAS",B963="COL",B963="LAN",B963="RICE",B963="LIVE"),H963*About!$B$98,IF(OR(B963="CROP",B963="NAA"),H963*About!$B$99,H963))</f>
        <v>2.7622528374195099E-2</v>
      </c>
      <c r="L963" s="136" t="str">
        <f>INDEX('EPA Tech to Policy Mapping'!$D:$D,MATCH('EPA Data'!F963,'EPA Tech to Policy Mapping'!$C:$C,0))</f>
        <v>crop and rice measures</v>
      </c>
    </row>
    <row r="964" spans="1:12" x14ac:dyDescent="0.35">
      <c r="A964" s="177" t="s">
        <v>8</v>
      </c>
      <c r="B964" s="177" t="s">
        <v>9</v>
      </c>
      <c r="C964" s="177">
        <v>2025</v>
      </c>
      <c r="D964" s="177" t="s">
        <v>215</v>
      </c>
      <c r="E964" s="177" t="s">
        <v>216</v>
      </c>
      <c r="F964" s="177" t="s">
        <v>13</v>
      </c>
      <c r="G964" s="177">
        <v>227</v>
      </c>
      <c r="H964" s="177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76">
        <f>IF(OR(B964="GAS",B964="COL",B964="LAN",B964="RICE",B964="LIVE"),H964*About!$B$98,IF(OR(B964="CROP",B964="NAA"),H964*About!$B$99,H964))</f>
        <v>1.7399999706E-5</v>
      </c>
      <c r="L964" s="136" t="str">
        <f>INDEX('EPA Tech to Policy Mapping'!$D:$D,MATCH('EPA Data'!F964,'EPA Tech to Policy Mapping'!$C:$C,0))</f>
        <v>crop and rice measures</v>
      </c>
    </row>
    <row r="965" spans="1:12" x14ac:dyDescent="0.35">
      <c r="A965" s="177" t="s">
        <v>8</v>
      </c>
      <c r="B965" s="177" t="s">
        <v>9</v>
      </c>
      <c r="C965" s="177">
        <v>2025</v>
      </c>
      <c r="D965" s="177" t="s">
        <v>215</v>
      </c>
      <c r="E965" s="177" t="s">
        <v>216</v>
      </c>
      <c r="F965" s="177" t="s">
        <v>15</v>
      </c>
      <c r="G965" s="177">
        <v>246</v>
      </c>
      <c r="H965" s="177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76">
        <f>IF(OR(B965="GAS",B965="COL",B965="LAN",B965="RICE",B965="LIVE"),H965*About!$B$98,IF(OR(B965="CROP",B965="NAA"),H965*About!$B$99,H965))</f>
        <v>7.1098189800978002E-3</v>
      </c>
      <c r="L965" s="136" t="str">
        <f>INDEX('EPA Tech to Policy Mapping'!$D:$D,MATCH('EPA Data'!F965,'EPA Tech to Policy Mapping'!$C:$C,0))</f>
        <v>crop and rice measures</v>
      </c>
    </row>
    <row r="966" spans="1:12" x14ac:dyDescent="0.35">
      <c r="A966" s="177" t="s">
        <v>8</v>
      </c>
      <c r="B966" s="177" t="s">
        <v>9</v>
      </c>
      <c r="C966" s="177">
        <v>2025</v>
      </c>
      <c r="D966" s="177" t="s">
        <v>215</v>
      </c>
      <c r="E966" s="177" t="s">
        <v>216</v>
      </c>
      <c r="F966" s="177" t="s">
        <v>15</v>
      </c>
      <c r="G966" s="177">
        <v>332</v>
      </c>
      <c r="H966" s="177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76">
        <f>IF(OR(B966="GAS",B966="COL",B966="LAN",B966="RICE",B966="LIVE"),H966*About!$B$98,IF(OR(B966="CROP",B966="NAA"),H966*About!$B$99,H966))</f>
        <v>2.66287121921778E-2</v>
      </c>
      <c r="L966" s="136" t="str">
        <f>INDEX('EPA Tech to Policy Mapping'!$D:$D,MATCH('EPA Data'!F966,'EPA Tech to Policy Mapping'!$C:$C,0))</f>
        <v>crop and rice measures</v>
      </c>
    </row>
    <row r="967" spans="1:12" x14ac:dyDescent="0.35">
      <c r="A967" s="177" t="s">
        <v>8</v>
      </c>
      <c r="B967" s="177" t="s">
        <v>9</v>
      </c>
      <c r="C967" s="177">
        <v>2025</v>
      </c>
      <c r="D967" s="177" t="s">
        <v>215</v>
      </c>
      <c r="E967" s="177" t="s">
        <v>216</v>
      </c>
      <c r="F967" s="177" t="s">
        <v>13</v>
      </c>
      <c r="G967" s="177">
        <v>448</v>
      </c>
      <c r="H967" s="177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76">
        <f>IF(OR(B967="GAS",B967="COL",B967="LAN",B967="RICE",B967="LIVE"),H967*About!$B$98,IF(OR(B967="CROP",B967="NAA"),H967*About!$B$99,H967))</f>
        <v>0.22804233431816101</v>
      </c>
      <c r="L967" s="136" t="str">
        <f>INDEX('EPA Tech to Policy Mapping'!$D:$D,MATCH('EPA Data'!F967,'EPA Tech to Policy Mapping'!$C:$C,0))</f>
        <v>crop and rice measures</v>
      </c>
    </row>
    <row r="968" spans="1:12" x14ac:dyDescent="0.35">
      <c r="A968" s="177" t="s">
        <v>8</v>
      </c>
      <c r="B968" s="177" t="s">
        <v>9</v>
      </c>
      <c r="C968" s="177">
        <v>2025</v>
      </c>
      <c r="D968" s="177" t="s">
        <v>215</v>
      </c>
      <c r="E968" s="177" t="s">
        <v>216</v>
      </c>
      <c r="F968" s="177" t="s">
        <v>13</v>
      </c>
      <c r="G968" s="177">
        <v>468</v>
      </c>
      <c r="H968" s="177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76">
        <f>IF(OR(B968="GAS",B968="COL",B968="LAN",B968="RICE",B968="LIVE"),H968*About!$B$98,IF(OR(B968="CROP",B968="NAA"),H968*About!$B$99,H968))</f>
        <v>1.45108522847295E-2</v>
      </c>
      <c r="L968" s="136" t="str">
        <f>INDEX('EPA Tech to Policy Mapping'!$D:$D,MATCH('EPA Data'!F968,'EPA Tech to Policy Mapping'!$C:$C,0))</f>
        <v>crop and rice measures</v>
      </c>
    </row>
    <row r="969" spans="1:12" x14ac:dyDescent="0.35">
      <c r="A969" s="177" t="s">
        <v>8</v>
      </c>
      <c r="B969" s="177" t="s">
        <v>9</v>
      </c>
      <c r="C969" s="177">
        <v>2025</v>
      </c>
      <c r="D969" s="177" t="s">
        <v>215</v>
      </c>
      <c r="E969" s="177" t="s">
        <v>216</v>
      </c>
      <c r="F969" s="177" t="s">
        <v>15</v>
      </c>
      <c r="G969" s="177">
        <v>477</v>
      </c>
      <c r="H969" s="177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76">
        <f>IF(OR(B969="GAS",B969="COL",B969="LAN",B969="RICE",B969="LIVE"),H969*About!$B$98,IF(OR(B969="CROP",B969="NAA"),H969*About!$B$99,H969))</f>
        <v>2.6078519877046E-3</v>
      </c>
      <c r="L969" s="136" t="str">
        <f>INDEX('EPA Tech to Policy Mapping'!$D:$D,MATCH('EPA Data'!F969,'EPA Tech to Policy Mapping'!$C:$C,0))</f>
        <v>crop and rice measures</v>
      </c>
    </row>
    <row r="970" spans="1:12" x14ac:dyDescent="0.35">
      <c r="A970" s="177" t="s">
        <v>8</v>
      </c>
      <c r="B970" s="177" t="s">
        <v>9</v>
      </c>
      <c r="C970" s="177">
        <v>2025</v>
      </c>
      <c r="D970" s="177" t="s">
        <v>215</v>
      </c>
      <c r="E970" s="177" t="s">
        <v>216</v>
      </c>
      <c r="F970" s="177" t="s">
        <v>13</v>
      </c>
      <c r="G970" s="177">
        <v>500</v>
      </c>
      <c r="H970" s="177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76">
        <f>IF(OR(B970="GAS",B970="COL",B970="LAN",B970="RICE",B970="LIVE"),H970*About!$B$98,IF(OR(B970="CROP",B970="NAA"),H970*About!$B$99,H970))</f>
        <v>3.8480830844492002E-3</v>
      </c>
      <c r="L970" s="136" t="str">
        <f>INDEX('EPA Tech to Policy Mapping'!$D:$D,MATCH('EPA Data'!F970,'EPA Tech to Policy Mapping'!$C:$C,0))</f>
        <v>crop and rice measures</v>
      </c>
    </row>
    <row r="971" spans="1:12" x14ac:dyDescent="0.35">
      <c r="A971" s="177" t="s">
        <v>8</v>
      </c>
      <c r="B971" s="177" t="s">
        <v>9</v>
      </c>
      <c r="C971" s="177">
        <v>2025</v>
      </c>
      <c r="D971" s="177" t="s">
        <v>215</v>
      </c>
      <c r="E971" s="177" t="s">
        <v>216</v>
      </c>
      <c r="F971" s="177" t="s">
        <v>13</v>
      </c>
      <c r="G971" s="177">
        <v>553</v>
      </c>
      <c r="H971" s="177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76">
        <f>IF(OR(B971="GAS",B971="COL",B971="LAN",B971="RICE",B971="LIVE"),H971*About!$B$98,IF(OR(B971="CROP",B971="NAA"),H971*About!$B$99,H971))</f>
        <v>3.5360563546419102E-2</v>
      </c>
      <c r="L971" s="136" t="str">
        <f>INDEX('EPA Tech to Policy Mapping'!$D:$D,MATCH('EPA Data'!F971,'EPA Tech to Policy Mapping'!$C:$C,0))</f>
        <v>crop and rice measures</v>
      </c>
    </row>
    <row r="972" spans="1:12" x14ac:dyDescent="0.35">
      <c r="A972" s="177" t="s">
        <v>8</v>
      </c>
      <c r="B972" s="177" t="s">
        <v>9</v>
      </c>
      <c r="C972" s="177">
        <v>2025</v>
      </c>
      <c r="D972" s="177" t="s">
        <v>215</v>
      </c>
      <c r="E972" s="177" t="s">
        <v>216</v>
      </c>
      <c r="F972" s="177" t="s">
        <v>15</v>
      </c>
      <c r="G972" s="177">
        <v>557</v>
      </c>
      <c r="H972" s="177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76">
        <f>IF(OR(B972="GAS",B972="COL",B972="LAN",B972="RICE",B972="LIVE"),H972*About!$B$98,IF(OR(B972="CROP",B972="NAA"),H972*About!$B$99,H972))</f>
        <v>3.8723999750800003E-4</v>
      </c>
      <c r="L972" s="136" t="str">
        <f>INDEX('EPA Tech to Policy Mapping'!$D:$D,MATCH('EPA Data'!F972,'EPA Tech to Policy Mapping'!$C:$C,0))</f>
        <v>crop and rice measures</v>
      </c>
    </row>
    <row r="973" spans="1:12" x14ac:dyDescent="0.35">
      <c r="A973" s="177" t="s">
        <v>8</v>
      </c>
      <c r="B973" s="177" t="s">
        <v>9</v>
      </c>
      <c r="C973" s="177">
        <v>2025</v>
      </c>
      <c r="D973" s="177" t="s">
        <v>215</v>
      </c>
      <c r="E973" s="177" t="s">
        <v>216</v>
      </c>
      <c r="F973" s="177" t="s">
        <v>15</v>
      </c>
      <c r="G973" s="177">
        <v>676</v>
      </c>
      <c r="H973" s="177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76">
        <f>IF(OR(B973="GAS",B973="COL",B973="LAN",B973="RICE",B973="LIVE"),H973*About!$B$98,IF(OR(B973="CROP",B973="NAA"),H973*About!$B$99,H973))</f>
        <v>1.1741256341338199E-2</v>
      </c>
      <c r="L973" s="136" t="str">
        <f>INDEX('EPA Tech to Policy Mapping'!$D:$D,MATCH('EPA Data'!F973,'EPA Tech to Policy Mapping'!$C:$C,0))</f>
        <v>crop and rice measures</v>
      </c>
    </row>
    <row r="974" spans="1:12" x14ac:dyDescent="0.35">
      <c r="A974" s="177" t="s">
        <v>8</v>
      </c>
      <c r="B974" s="177" t="s">
        <v>9</v>
      </c>
      <c r="C974" s="177">
        <v>2025</v>
      </c>
      <c r="D974" s="177" t="s">
        <v>215</v>
      </c>
      <c r="E974" s="177" t="s">
        <v>216</v>
      </c>
      <c r="F974" s="177" t="s">
        <v>13</v>
      </c>
      <c r="G974" s="177">
        <v>691</v>
      </c>
      <c r="H974" s="177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76">
        <f>IF(OR(B974="GAS",B974="COL",B974="LAN",B974="RICE",B974="LIVE"),H974*About!$B$98,IF(OR(B974="CROP",B974="NAA"),H974*About!$B$99,H974))</f>
        <v>9.0963102411480005E-4</v>
      </c>
      <c r="L974" s="136" t="str">
        <f>INDEX('EPA Tech to Policy Mapping'!$D:$D,MATCH('EPA Data'!F974,'EPA Tech to Policy Mapping'!$C:$C,0))</f>
        <v>crop and rice measures</v>
      </c>
    </row>
    <row r="975" spans="1:12" x14ac:dyDescent="0.35">
      <c r="A975" s="177" t="s">
        <v>8</v>
      </c>
      <c r="B975" s="177" t="s">
        <v>9</v>
      </c>
      <c r="C975" s="177">
        <v>2025</v>
      </c>
      <c r="D975" s="177" t="s">
        <v>215</v>
      </c>
      <c r="E975" s="177" t="s">
        <v>216</v>
      </c>
      <c r="F975" s="177" t="s">
        <v>15</v>
      </c>
      <c r="G975" s="177">
        <v>707</v>
      </c>
      <c r="H975" s="177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76">
        <f>IF(OR(B975="GAS",B975="COL",B975="LAN",B975="RICE",B975="LIVE"),H975*About!$B$98,IF(OR(B975="CROP",B975="NAA"),H975*About!$B$99,H975))</f>
        <v>1.2541819596663E-3</v>
      </c>
      <c r="L975" s="136" t="str">
        <f>INDEX('EPA Tech to Policy Mapping'!$D:$D,MATCH('EPA Data'!F975,'EPA Tech to Policy Mapping'!$C:$C,0))</f>
        <v>crop and rice measures</v>
      </c>
    </row>
    <row r="976" spans="1:12" x14ac:dyDescent="0.35">
      <c r="A976" s="177" t="s">
        <v>8</v>
      </c>
      <c r="B976" s="177" t="s">
        <v>9</v>
      </c>
      <c r="C976" s="177">
        <v>2025</v>
      </c>
      <c r="D976" s="177" t="s">
        <v>215</v>
      </c>
      <c r="E976" s="177" t="s">
        <v>216</v>
      </c>
      <c r="F976" s="177" t="s">
        <v>15</v>
      </c>
      <c r="G976" s="177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76">
        <f>IF(OR(B976="GAS",B976="COL",B976="LAN",B976="RICE",B976="LIVE"),H976*About!$B$98,IF(OR(B976="CROP",B976="NAA"),H976*About!$B$99,H976))</f>
        <v>9.8700002126900005E-6</v>
      </c>
      <c r="L976" s="136" t="str">
        <f>INDEX('EPA Tech to Policy Mapping'!$D:$D,MATCH('EPA Data'!F976,'EPA Tech to Policy Mapping'!$C:$C,0))</f>
        <v>crop and rice measures</v>
      </c>
    </row>
    <row r="977" spans="1:12" x14ac:dyDescent="0.35">
      <c r="A977" s="177" t="s">
        <v>8</v>
      </c>
      <c r="B977" s="177" t="s">
        <v>9</v>
      </c>
      <c r="C977" s="177">
        <v>2025</v>
      </c>
      <c r="D977" s="177" t="s">
        <v>215</v>
      </c>
      <c r="E977" s="177" t="s">
        <v>216</v>
      </c>
      <c r="F977" s="177" t="s">
        <v>15</v>
      </c>
      <c r="G977" s="177">
        <v>944</v>
      </c>
      <c r="H977" s="177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76">
        <f>IF(OR(B977="GAS",B977="COL",B977="LAN",B977="RICE",B977="LIVE"),H977*About!$B$98,IF(OR(B977="CROP",B977="NAA"),H977*About!$B$99,H977))</f>
        <v>2.9635180253535999E-3</v>
      </c>
      <c r="L977" s="136" t="str">
        <f>INDEX('EPA Tech to Policy Mapping'!$D:$D,MATCH('EPA Data'!F977,'EPA Tech to Policy Mapping'!$C:$C,0))</f>
        <v>crop and rice measures</v>
      </c>
    </row>
    <row r="978" spans="1:12" x14ac:dyDescent="0.35">
      <c r="A978" s="177" t="s">
        <v>8</v>
      </c>
      <c r="B978" s="177" t="s">
        <v>9</v>
      </c>
      <c r="C978" s="177">
        <v>2025</v>
      </c>
      <c r="D978" s="177" t="s">
        <v>215</v>
      </c>
      <c r="E978" s="177" t="s">
        <v>216</v>
      </c>
      <c r="F978" s="177" t="s">
        <v>15</v>
      </c>
      <c r="G978" s="177">
        <v>1068</v>
      </c>
      <c r="H978" s="177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76">
        <f>IF(OR(B978="GAS",B978="COL",B978="LAN",B978="RICE",B978="LIVE"),H978*About!$B$98,IF(OR(B978="CROP",B978="NAA"),H978*About!$B$99,H978))</f>
        <v>6.4673699671400004E-4</v>
      </c>
      <c r="L978" s="136" t="str">
        <f>INDEX('EPA Tech to Policy Mapping'!$D:$D,MATCH('EPA Data'!F978,'EPA Tech to Policy Mapping'!$C:$C,0))</f>
        <v>crop and rice measures</v>
      </c>
    </row>
    <row r="979" spans="1:12" x14ac:dyDescent="0.35">
      <c r="A979" s="177" t="s">
        <v>8</v>
      </c>
      <c r="B979" s="177" t="s">
        <v>9</v>
      </c>
      <c r="C979" s="177">
        <v>2025</v>
      </c>
      <c r="D979" s="177" t="s">
        <v>215</v>
      </c>
      <c r="E979" s="177" t="s">
        <v>216</v>
      </c>
      <c r="F979" s="177" t="s">
        <v>15</v>
      </c>
      <c r="G979" s="177">
        <v>1827</v>
      </c>
      <c r="H979" s="177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76">
        <f>IF(OR(B979="GAS",B979="COL",B979="LAN",B979="RICE",B979="LIVE"),H979*About!$B$98,IF(OR(B979="CROP",B979="NAA"),H979*About!$B$99,H979))</f>
        <v>5.1446800353009995E-4</v>
      </c>
      <c r="L979" s="136" t="str">
        <f>INDEX('EPA Tech to Policy Mapping'!$D:$D,MATCH('EPA Data'!F979,'EPA Tech to Policy Mapping'!$C:$C,0))</f>
        <v>crop and rice measures</v>
      </c>
    </row>
    <row r="980" spans="1:12" x14ac:dyDescent="0.35">
      <c r="A980" s="177" t="s">
        <v>8</v>
      </c>
      <c r="B980" s="177" t="s">
        <v>9</v>
      </c>
      <c r="C980" s="177">
        <v>2025</v>
      </c>
      <c r="D980" s="177" t="s">
        <v>215</v>
      </c>
      <c r="E980" s="177" t="s">
        <v>216</v>
      </c>
      <c r="F980" s="177" t="s">
        <v>15</v>
      </c>
      <c r="G980" s="177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76">
        <f>IF(OR(B980="GAS",B980="COL",B980="LAN",B980="RICE",B980="LIVE"),H980*About!$B$98,IF(OR(B980="CROP",B980="NAA"),H980*About!$B$99,H980))</f>
        <v>9.9999999999999998E-13</v>
      </c>
      <c r="L980" s="136" t="str">
        <f>INDEX('EPA Tech to Policy Mapping'!$D:$D,MATCH('EPA Data'!F980,'EPA Tech to Policy Mapping'!$C:$C,0))</f>
        <v>crop and rice measures</v>
      </c>
    </row>
    <row r="981" spans="1:12" x14ac:dyDescent="0.35">
      <c r="A981" s="177" t="s">
        <v>8</v>
      </c>
      <c r="B981" s="177" t="s">
        <v>9</v>
      </c>
      <c r="C981" s="177">
        <v>2025</v>
      </c>
      <c r="D981" s="177" t="s">
        <v>291</v>
      </c>
      <c r="E981" s="177" t="s">
        <v>292</v>
      </c>
      <c r="F981" s="177" t="s">
        <v>14</v>
      </c>
      <c r="G981" s="177">
        <v>-100000</v>
      </c>
      <c r="H981" s="177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76">
        <f>IF(OR(B981="GAS",B981="COL",B981="LAN",B981="RICE",B981="LIVE"),H981*About!$B$98,IF(OR(B981="CROP",B981="NAA")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x14ac:dyDescent="0.35">
      <c r="A982" s="177" t="s">
        <v>8</v>
      </c>
      <c r="B982" s="177" t="s">
        <v>9</v>
      </c>
      <c r="C982" s="177">
        <v>2025</v>
      </c>
      <c r="D982" s="177" t="s">
        <v>291</v>
      </c>
      <c r="E982" s="177" t="s">
        <v>292</v>
      </c>
      <c r="F982" s="177" t="s">
        <v>14</v>
      </c>
      <c r="G982" s="177">
        <v>-1374</v>
      </c>
      <c r="H982" s="177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76">
        <f>IF(OR(B982="GAS",B982="COL",B982="LAN",B982="RICE",B982="LIVE"),H982*About!$B$98,IF(OR(B982="CROP",B982="NAA")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x14ac:dyDescent="0.35">
      <c r="A983" s="177" t="s">
        <v>8</v>
      </c>
      <c r="B983" s="177" t="s">
        <v>9</v>
      </c>
      <c r="C983" s="177">
        <v>2025</v>
      </c>
      <c r="D983" s="177" t="s">
        <v>291</v>
      </c>
      <c r="E983" s="177" t="s">
        <v>292</v>
      </c>
      <c r="F983" s="177" t="s">
        <v>14</v>
      </c>
      <c r="G983" s="177">
        <v>-1374</v>
      </c>
      <c r="H983" s="177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76">
        <f>IF(OR(B983="GAS",B983="COL",B983="LAN",B983="RICE",B983="LIVE"),H983*About!$B$98,IF(OR(B983="CROP",B983="NAA"),H983*About!$B$99,H983))</f>
        <v>1.3581370003521E-3</v>
      </c>
      <c r="L983" s="136" t="str">
        <f>INDEX('EPA Tech to Policy Mapping'!$D:$D,MATCH('EPA Data'!F983,'EPA Tech to Policy Mapping'!$C:$C,0))</f>
        <v>crop and rice measures</v>
      </c>
    </row>
    <row r="984" spans="1:12" x14ac:dyDescent="0.35">
      <c r="A984" s="177" t="s">
        <v>8</v>
      </c>
      <c r="B984" s="177" t="s">
        <v>9</v>
      </c>
      <c r="C984" s="177">
        <v>2025</v>
      </c>
      <c r="D984" s="177" t="s">
        <v>291</v>
      </c>
      <c r="E984" s="177" t="s">
        <v>292</v>
      </c>
      <c r="F984" s="177" t="s">
        <v>12</v>
      </c>
      <c r="G984" s="177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76">
        <f>IF(OR(B984="GAS",B984="COL",B984="LAN",B984="RICE",B984="LIVE"),H984*About!$B$98,IF(OR(B984="CROP",B984="NAA"),H984*About!$B$99,H984))</f>
        <v>3.15000011142E-6</v>
      </c>
      <c r="L984" s="136" t="str">
        <f>INDEX('EPA Tech to Policy Mapping'!$D:$D,MATCH('EPA Data'!F984,'EPA Tech to Policy Mapping'!$C:$C,0))</f>
        <v>crop and rice measures</v>
      </c>
    </row>
    <row r="985" spans="1:12" x14ac:dyDescent="0.35">
      <c r="A985" s="177" t="s">
        <v>8</v>
      </c>
      <c r="B985" s="177" t="s">
        <v>9</v>
      </c>
      <c r="C985" s="177">
        <v>2025</v>
      </c>
      <c r="D985" s="177" t="s">
        <v>291</v>
      </c>
      <c r="E985" s="177" t="s">
        <v>292</v>
      </c>
      <c r="F985" s="177" t="s">
        <v>12</v>
      </c>
      <c r="G985" s="177">
        <v>-728</v>
      </c>
      <c r="H985" s="177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76">
        <f>IF(OR(B985="GAS",B985="COL",B985="LAN",B985="RICE",B985="LIVE"),H985*About!$B$98,IF(OR(B985="CROP",B985="NAA"),H985*About!$B$99,H985))</f>
        <v>2.70000000455E-5</v>
      </c>
      <c r="L985" s="136" t="str">
        <f>INDEX('EPA Tech to Policy Mapping'!$D:$D,MATCH('EPA Data'!F985,'EPA Tech to Policy Mapping'!$C:$C,0))</f>
        <v>crop and rice measures</v>
      </c>
    </row>
    <row r="986" spans="1:12" x14ac:dyDescent="0.35">
      <c r="A986" s="177" t="s">
        <v>8</v>
      </c>
      <c r="B986" s="177" t="s">
        <v>9</v>
      </c>
      <c r="C986" s="177">
        <v>2025</v>
      </c>
      <c r="D986" s="177" t="s">
        <v>291</v>
      </c>
      <c r="E986" s="177" t="s">
        <v>292</v>
      </c>
      <c r="F986" s="177" t="s">
        <v>12</v>
      </c>
      <c r="G986" s="177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76">
        <f>IF(OR(B986="GAS",B986="COL",B986="LAN",B986="RICE",B986="LIVE"),H986*About!$B$98,IF(OR(B986="CROP",B986="NAA"),H986*About!$B$99,H986))</f>
        <v>2.5700001060600001E-6</v>
      </c>
      <c r="L986" s="136" t="str">
        <f>INDEX('EPA Tech to Policy Mapping'!$D:$D,MATCH('EPA Data'!F986,'EPA Tech to Policy Mapping'!$C:$C,0))</f>
        <v>crop and rice measures</v>
      </c>
    </row>
    <row r="987" spans="1:12" x14ac:dyDescent="0.35">
      <c r="A987" s="177" t="s">
        <v>8</v>
      </c>
      <c r="B987" s="177" t="s">
        <v>9</v>
      </c>
      <c r="C987" s="177">
        <v>2025</v>
      </c>
      <c r="D987" s="177" t="s">
        <v>291</v>
      </c>
      <c r="E987" s="177" t="s">
        <v>292</v>
      </c>
      <c r="F987" s="177" t="s">
        <v>12</v>
      </c>
      <c r="G987" s="177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76">
        <f>IF(OR(B987="GAS",B987="COL",B987="LAN",B987="RICE",B987="LIVE"),H987*About!$B$98,IF(OR(B987="CROP",B987="NAA"),H987*About!$B$99,H987))</f>
        <v>5.6700000641300002E-6</v>
      </c>
      <c r="L987" s="136" t="str">
        <f>INDEX('EPA Tech to Policy Mapping'!$D:$D,MATCH('EPA Data'!F987,'EPA Tech to Policy Mapping'!$C:$C,0))</f>
        <v>crop and rice measures</v>
      </c>
    </row>
    <row r="988" spans="1:12" x14ac:dyDescent="0.35">
      <c r="A988" s="177" t="s">
        <v>8</v>
      </c>
      <c r="B988" s="177" t="s">
        <v>9</v>
      </c>
      <c r="C988" s="177">
        <v>2025</v>
      </c>
      <c r="D988" s="177" t="s">
        <v>291</v>
      </c>
      <c r="E988" s="177" t="s">
        <v>292</v>
      </c>
      <c r="F988" s="177" t="s">
        <v>12</v>
      </c>
      <c r="G988" s="177">
        <v>-350</v>
      </c>
      <c r="H988" s="177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76">
        <f>IF(OR(B988="GAS",B988="COL",B988="LAN",B988="RICE",B988="LIVE"),H988*About!$B$98,IF(OR(B988="CROP",B988="NAA"),H988*About!$B$99,H988))</f>
        <v>3.1874200794849999E-4</v>
      </c>
      <c r="L988" s="136" t="str">
        <f>INDEX('EPA Tech to Policy Mapping'!$D:$D,MATCH('EPA Data'!F988,'EPA Tech to Policy Mapping'!$C:$C,0))</f>
        <v>crop and rice measures</v>
      </c>
    </row>
    <row r="989" spans="1:12" x14ac:dyDescent="0.35">
      <c r="A989" s="177" t="s">
        <v>8</v>
      </c>
      <c r="B989" s="177" t="s">
        <v>9</v>
      </c>
      <c r="C989" s="177">
        <v>2025</v>
      </c>
      <c r="D989" s="177" t="s">
        <v>291</v>
      </c>
      <c r="E989" s="177" t="s">
        <v>292</v>
      </c>
      <c r="F989" s="177" t="s">
        <v>13</v>
      </c>
      <c r="G989" s="177">
        <v>-209</v>
      </c>
      <c r="H989" s="177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76">
        <f>IF(OR(B989="GAS",B989="COL",B989="LAN",B989="RICE",B989="LIVE"),H989*About!$B$98,IF(OR(B989="CROP",B989="NAA"),H989*About!$B$99,H989))</f>
        <v>1.8948600336440001E-4</v>
      </c>
      <c r="L989" s="136" t="str">
        <f>INDEX('EPA Tech to Policy Mapping'!$D:$D,MATCH('EPA Data'!F989,'EPA Tech to Policy Mapping'!$C:$C,0))</f>
        <v>crop and rice measures</v>
      </c>
    </row>
    <row r="990" spans="1:12" x14ac:dyDescent="0.35">
      <c r="A990" s="177" t="s">
        <v>8</v>
      </c>
      <c r="B990" s="177" t="s">
        <v>9</v>
      </c>
      <c r="C990" s="177">
        <v>2025</v>
      </c>
      <c r="D990" s="177" t="s">
        <v>291</v>
      </c>
      <c r="E990" s="177" t="s">
        <v>292</v>
      </c>
      <c r="F990" s="177" t="s">
        <v>14</v>
      </c>
      <c r="G990" s="177">
        <v>-178</v>
      </c>
      <c r="H990" s="177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76">
        <f>IF(OR(B990="GAS",B990="COL",B990="LAN",B990="RICE",B990="LIVE"),H990*About!$B$98,IF(OR(B990="CROP",B990="NAA"),H990*About!$B$99,H990))</f>
        <v>1.56999994942E-5</v>
      </c>
      <c r="L990" s="136" t="str">
        <f>INDEX('EPA Tech to Policy Mapping'!$D:$D,MATCH('EPA Data'!F990,'EPA Tech to Policy Mapping'!$C:$C,0))</f>
        <v>crop and rice measures</v>
      </c>
    </row>
    <row r="991" spans="1:12" x14ac:dyDescent="0.35">
      <c r="A991" s="177" t="s">
        <v>8</v>
      </c>
      <c r="B991" s="177" t="s">
        <v>9</v>
      </c>
      <c r="C991" s="177">
        <v>2025</v>
      </c>
      <c r="D991" s="177" t="s">
        <v>291</v>
      </c>
      <c r="E991" s="177" t="s">
        <v>292</v>
      </c>
      <c r="F991" s="177" t="s">
        <v>14</v>
      </c>
      <c r="G991" s="177">
        <v>-68</v>
      </c>
      <c r="H991" s="177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76">
        <f>IF(OR(B991="GAS",B991="COL",B991="LAN",B991="RICE",B991="LIVE"),H991*About!$B$98,IF(OR(B991="CROP",B991="NAA"),H991*About!$B$99,H991))</f>
        <v>3.5780549515039002E-3</v>
      </c>
      <c r="L991" s="136" t="str">
        <f>INDEX('EPA Tech to Policy Mapping'!$D:$D,MATCH('EPA Data'!F991,'EPA Tech to Policy Mapping'!$C:$C,0))</f>
        <v>crop and rice measures</v>
      </c>
    </row>
    <row r="992" spans="1:12" x14ac:dyDescent="0.35">
      <c r="A992" s="177" t="s">
        <v>8</v>
      </c>
      <c r="B992" s="177" t="s">
        <v>9</v>
      </c>
      <c r="C992" s="177">
        <v>2025</v>
      </c>
      <c r="D992" s="177" t="s">
        <v>291</v>
      </c>
      <c r="E992" s="177" t="s">
        <v>292</v>
      </c>
      <c r="F992" s="177" t="s">
        <v>14</v>
      </c>
      <c r="G992" s="177">
        <v>-67</v>
      </c>
      <c r="H992" s="177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76">
        <f>IF(OR(B992="GAS",B992="COL",B992="LAN",B992="RICE",B992="LIVE"),H992*About!$B$98,IF(OR(B992="CROP",B992="NAA"),H992*About!$B$99,H992))</f>
        <v>2.323477063328E-3</v>
      </c>
      <c r="L992" s="136" t="str">
        <f>INDEX('EPA Tech to Policy Mapping'!$D:$D,MATCH('EPA Data'!F992,'EPA Tech to Policy Mapping'!$C:$C,0))</f>
        <v>crop and rice measures</v>
      </c>
    </row>
    <row r="993" spans="1:12" x14ac:dyDescent="0.35">
      <c r="A993" s="177" t="s">
        <v>8</v>
      </c>
      <c r="B993" s="177" t="s">
        <v>9</v>
      </c>
      <c r="C993" s="177">
        <v>2025</v>
      </c>
      <c r="D993" s="177" t="s">
        <v>291</v>
      </c>
      <c r="E993" s="177" t="s">
        <v>292</v>
      </c>
      <c r="F993" s="177" t="s">
        <v>14</v>
      </c>
      <c r="G993" s="177">
        <v>-60</v>
      </c>
      <c r="H993" s="177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76">
        <f>IF(OR(B993="GAS",B993="COL",B993="LAN",B993="RICE",B993="LIVE"),H993*About!$B$98,IF(OR(B993="CROP",B993="NAA"),H993*About!$B$99,H993))</f>
        <v>3.4179200883949998E-4</v>
      </c>
      <c r="L993" s="136" t="str">
        <f>INDEX('EPA Tech to Policy Mapping'!$D:$D,MATCH('EPA Data'!F993,'EPA Tech to Policy Mapping'!$C:$C,0))</f>
        <v>crop and rice measures</v>
      </c>
    </row>
    <row r="994" spans="1:12" x14ac:dyDescent="0.35">
      <c r="A994" s="177" t="s">
        <v>8</v>
      </c>
      <c r="B994" s="177" t="s">
        <v>9</v>
      </c>
      <c r="C994" s="177">
        <v>2025</v>
      </c>
      <c r="D994" s="177" t="s">
        <v>291</v>
      </c>
      <c r="E994" s="177" t="s">
        <v>292</v>
      </c>
      <c r="F994" s="177" t="s">
        <v>13</v>
      </c>
      <c r="G994" s="177">
        <v>-54</v>
      </c>
      <c r="H994" s="177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76">
        <f>IF(OR(B994="GAS",B994="COL",B994="LAN",B994="RICE",B994="LIVE"),H994*About!$B$98,IF(OR(B994="CROP",B994="NAA"),H994*About!$B$99,H994))</f>
        <v>4.4853100553150001E-4</v>
      </c>
      <c r="L994" s="136" t="str">
        <f>INDEX('EPA Tech to Policy Mapping'!$D:$D,MATCH('EPA Data'!F994,'EPA Tech to Policy Mapping'!$C:$C,0))</f>
        <v>crop and rice measures</v>
      </c>
    </row>
    <row r="995" spans="1:12" x14ac:dyDescent="0.35">
      <c r="A995" s="177" t="s">
        <v>8</v>
      </c>
      <c r="B995" s="177" t="s">
        <v>9</v>
      </c>
      <c r="C995" s="177">
        <v>2025</v>
      </c>
      <c r="D995" s="177" t="s">
        <v>291</v>
      </c>
      <c r="E995" s="177" t="s">
        <v>292</v>
      </c>
      <c r="F995" s="177" t="s">
        <v>12</v>
      </c>
      <c r="G995" s="177">
        <v>30</v>
      </c>
      <c r="H995" s="177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76">
        <f>IF(OR(B995="GAS",B995="COL",B995="LAN",B995="RICE",B995="LIVE"),H995*About!$B$98,IF(OR(B995="CROP",B995="NAA"),H995*About!$B$99,H995))</f>
        <v>4.7470699064430002E-4</v>
      </c>
      <c r="L995" s="136" t="str">
        <f>INDEX('EPA Tech to Policy Mapping'!$D:$D,MATCH('EPA Data'!F995,'EPA Tech to Policy Mapping'!$C:$C,0))</f>
        <v>crop and rice measures</v>
      </c>
    </row>
    <row r="996" spans="1:12" x14ac:dyDescent="0.35">
      <c r="A996" s="177" t="s">
        <v>8</v>
      </c>
      <c r="B996" s="177" t="s">
        <v>9</v>
      </c>
      <c r="C996" s="177">
        <v>2025</v>
      </c>
      <c r="D996" s="177" t="s">
        <v>291</v>
      </c>
      <c r="E996" s="177" t="s">
        <v>292</v>
      </c>
      <c r="F996" s="177" t="s">
        <v>14</v>
      </c>
      <c r="G996" s="177">
        <v>79</v>
      </c>
      <c r="H996" s="177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76">
        <f>IF(OR(B996="GAS",B996="COL",B996="LAN",B996="RICE",B996="LIVE"),H996*About!$B$98,IF(OR(B996="CROP",B996="NAA"),H996*About!$B$99,H996))</f>
        <v>3.7900001189000002E-5</v>
      </c>
      <c r="L996" s="136" t="str">
        <f>INDEX('EPA Tech to Policy Mapping'!$D:$D,MATCH('EPA Data'!F996,'EPA Tech to Policy Mapping'!$C:$C,0))</f>
        <v>crop and rice measures</v>
      </c>
    </row>
    <row r="997" spans="1:12" x14ac:dyDescent="0.35">
      <c r="A997" s="177" t="s">
        <v>8</v>
      </c>
      <c r="B997" s="177" t="s">
        <v>9</v>
      </c>
      <c r="C997" s="177">
        <v>2025</v>
      </c>
      <c r="D997" s="177" t="s">
        <v>291</v>
      </c>
      <c r="E997" s="177" t="s">
        <v>292</v>
      </c>
      <c r="F997" s="177" t="s">
        <v>14</v>
      </c>
      <c r="G997" s="177">
        <v>176</v>
      </c>
      <c r="H997" s="177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76">
        <f>IF(OR(B997="GAS",B997="COL",B997="LAN",B997="RICE",B997="LIVE"),H997*About!$B$98,IF(OR(B997="CROP",B997="NAA"),H997*About!$B$99,H997))</f>
        <v>3.3200001780600001E-5</v>
      </c>
      <c r="L997" s="136" t="str">
        <f>INDEX('EPA Tech to Policy Mapping'!$D:$D,MATCH('EPA Data'!F997,'EPA Tech to Policy Mapping'!$C:$C,0))</f>
        <v>crop and rice measures</v>
      </c>
    </row>
    <row r="998" spans="1:12" x14ac:dyDescent="0.35">
      <c r="A998" s="177" t="s">
        <v>8</v>
      </c>
      <c r="B998" s="177" t="s">
        <v>9</v>
      </c>
      <c r="C998" s="177">
        <v>2025</v>
      </c>
      <c r="D998" s="177" t="s">
        <v>291</v>
      </c>
      <c r="E998" s="177" t="s">
        <v>292</v>
      </c>
      <c r="F998" s="177" t="s">
        <v>12</v>
      </c>
      <c r="G998" s="177">
        <v>557</v>
      </c>
      <c r="H998" s="177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76">
        <f>IF(OR(B998="GAS",B998="COL",B998="LAN",B998="RICE",B998="LIVE"),H998*About!$B$98,IF(OR(B998="CROP",B998="NAA"),H998*About!$B$99,H998))</f>
        <v>2.1139699674680001E-4</v>
      </c>
      <c r="L998" s="136" t="str">
        <f>INDEX('EPA Tech to Policy Mapping'!$D:$D,MATCH('EPA Data'!F998,'EPA Tech to Policy Mapping'!$C:$C,0))</f>
        <v>crop and rice measures</v>
      </c>
    </row>
    <row r="999" spans="1:12" x14ac:dyDescent="0.35">
      <c r="A999" s="177" t="s">
        <v>8</v>
      </c>
      <c r="B999" s="177" t="s">
        <v>9</v>
      </c>
      <c r="C999" s="177">
        <v>2025</v>
      </c>
      <c r="D999" s="177" t="s">
        <v>291</v>
      </c>
      <c r="E999" s="177" t="s">
        <v>292</v>
      </c>
      <c r="F999" s="177" t="s">
        <v>13</v>
      </c>
      <c r="G999" s="177">
        <v>712</v>
      </c>
      <c r="H999" s="177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76">
        <f>IF(OR(B999="GAS",B999="COL",B999="LAN",B999="RICE",B999="LIVE"),H999*About!$B$98,IF(OR(B999="CROP",B999="NAA"),H999*About!$B$99,H999))</f>
        <v>1.2959829764441E-3</v>
      </c>
      <c r="L999" s="136" t="str">
        <f>INDEX('EPA Tech to Policy Mapping'!$D:$D,MATCH('EPA Data'!F999,'EPA Tech to Policy Mapping'!$C:$C,0))</f>
        <v>crop and rice measures</v>
      </c>
    </row>
    <row r="1000" spans="1:12" x14ac:dyDescent="0.35">
      <c r="A1000" s="177" t="s">
        <v>8</v>
      </c>
      <c r="B1000" s="177" t="s">
        <v>9</v>
      </c>
      <c r="C1000" s="177">
        <v>2025</v>
      </c>
      <c r="D1000" s="177" t="s">
        <v>291</v>
      </c>
      <c r="E1000" s="177" t="s">
        <v>292</v>
      </c>
      <c r="F1000" s="177" t="s">
        <v>15</v>
      </c>
      <c r="G1000" s="177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76">
        <f>IF(OR(B1000="GAS",B1000="COL",B1000="LAN",B1000="RICE",B1000="LIVE"),H1000*About!$B$98,IF(OR(B1000="CROP",B1000="NAA"),H1000*About!$B$99,H1000))</f>
        <v>4.5199999476600003E-6</v>
      </c>
      <c r="L1000" s="136" t="str">
        <f>INDEX('EPA Tech to Policy Mapping'!$D:$D,MATCH('EPA Data'!F1000,'EPA Tech to Policy Mapping'!$C:$C,0))</f>
        <v>crop and rice measures</v>
      </c>
    </row>
    <row r="1001" spans="1:12" x14ac:dyDescent="0.35">
      <c r="A1001" s="177" t="s">
        <v>8</v>
      </c>
      <c r="B1001" s="177" t="s">
        <v>9</v>
      </c>
      <c r="C1001" s="177">
        <v>2025</v>
      </c>
      <c r="D1001" s="177" t="s">
        <v>291</v>
      </c>
      <c r="E1001" s="177" t="s">
        <v>292</v>
      </c>
      <c r="F1001" s="177" t="s">
        <v>15</v>
      </c>
      <c r="G1001" s="177">
        <v>816</v>
      </c>
      <c r="H1001" s="177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76">
        <f>IF(OR(B1001="GAS",B1001="COL",B1001="LAN",B1001="RICE",B1001="LIVE"),H1001*About!$B$98,IF(OR(B1001="CROP",B1001="NAA"),H1001*About!$B$99,H1001))</f>
        <v>3.299379895907E-4</v>
      </c>
      <c r="L1001" s="136" t="str">
        <f>INDEX('EPA Tech to Policy Mapping'!$D:$D,MATCH('EPA Data'!F1001,'EPA Tech to Policy Mapping'!$C:$C,0))</f>
        <v>crop and rice measures</v>
      </c>
    </row>
    <row r="1002" spans="1:12" x14ac:dyDescent="0.35">
      <c r="A1002" s="177" t="s">
        <v>8</v>
      </c>
      <c r="B1002" s="177" t="s">
        <v>9</v>
      </c>
      <c r="C1002" s="177">
        <v>2025</v>
      </c>
      <c r="D1002" s="177" t="s">
        <v>291</v>
      </c>
      <c r="E1002" s="177" t="s">
        <v>292</v>
      </c>
      <c r="F1002" s="177" t="s">
        <v>13</v>
      </c>
      <c r="G1002" s="177">
        <v>921</v>
      </c>
      <c r="H1002" s="177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76">
        <f>IF(OR(B1002="GAS",B1002="COL",B1002="LAN",B1002="RICE",B1002="LIVE"),H1002*About!$B$98,IF(OR(B1002="CROP",B1002="NAA"),H1002*About!$B$99,H1002))</f>
        <v>1.754310069373E-4</v>
      </c>
      <c r="L1002" s="136" t="str">
        <f>INDEX('EPA Tech to Policy Mapping'!$D:$D,MATCH('EPA Data'!F1002,'EPA Tech to Policy Mapping'!$C:$C,0))</f>
        <v>crop and rice measures</v>
      </c>
    </row>
    <row r="1003" spans="1:12" x14ac:dyDescent="0.35">
      <c r="A1003" s="177" t="s">
        <v>8</v>
      </c>
      <c r="B1003" s="177" t="s">
        <v>9</v>
      </c>
      <c r="C1003" s="177">
        <v>2025</v>
      </c>
      <c r="D1003" s="177" t="s">
        <v>291</v>
      </c>
      <c r="E1003" s="177" t="s">
        <v>292</v>
      </c>
      <c r="F1003" s="177" t="s">
        <v>15</v>
      </c>
      <c r="G1003" s="177">
        <v>934</v>
      </c>
      <c r="H1003" s="177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76">
        <f>IF(OR(B1003="GAS",B1003="COL",B1003="LAN",B1003="RICE",B1003="LIVE"),H1003*About!$B$98,IF(OR(B1003="CROP",B1003="NAA"),H1003*About!$B$99,H1003))</f>
        <v>4.8713901196610003E-4</v>
      </c>
      <c r="L1003" s="136" t="str">
        <f>INDEX('EPA Tech to Policy Mapping'!$D:$D,MATCH('EPA Data'!F1003,'EPA Tech to Policy Mapping'!$C:$C,0))</f>
        <v>crop and rice measures</v>
      </c>
    </row>
    <row r="1004" spans="1:12" x14ac:dyDescent="0.35">
      <c r="A1004" s="177" t="s">
        <v>8</v>
      </c>
      <c r="B1004" s="177" t="s">
        <v>9</v>
      </c>
      <c r="C1004" s="177">
        <v>2025</v>
      </c>
      <c r="D1004" s="177" t="s">
        <v>291</v>
      </c>
      <c r="E1004" s="177" t="s">
        <v>292</v>
      </c>
      <c r="F1004" s="177" t="s">
        <v>15</v>
      </c>
      <c r="G1004" s="177">
        <v>1294</v>
      </c>
      <c r="H1004" s="177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76">
        <f>IF(OR(B1004="GAS",B1004="COL",B1004="LAN",B1004="RICE",B1004="LIVE"),H1004*About!$B$98,IF(OR(B1004="CROP",B1004="NAA"),H1004*About!$B$99,H1004))</f>
        <v>3.2448201091030002E-4</v>
      </c>
      <c r="L1004" s="136" t="str">
        <f>INDEX('EPA Tech to Policy Mapping'!$D:$D,MATCH('EPA Data'!F1004,'EPA Tech to Policy Mapping'!$C:$C,0))</f>
        <v>crop and rice measures</v>
      </c>
    </row>
    <row r="1005" spans="1:12" x14ac:dyDescent="0.35">
      <c r="A1005" s="177" t="s">
        <v>8</v>
      </c>
      <c r="B1005" s="177" t="s">
        <v>9</v>
      </c>
      <c r="C1005" s="177">
        <v>2025</v>
      </c>
      <c r="D1005" s="177" t="s">
        <v>291</v>
      </c>
      <c r="E1005" s="177" t="s">
        <v>292</v>
      </c>
      <c r="F1005" s="177" t="s">
        <v>15</v>
      </c>
      <c r="G1005" s="177">
        <v>1686</v>
      </c>
      <c r="H1005" s="177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76">
        <f>IF(OR(B1005="GAS",B1005="COL",B1005="LAN",B1005="RICE",B1005="LIVE"),H1005*About!$B$98,IF(OR(B1005="CROP",B1005="NAA"),H1005*About!$B$99,H1005))</f>
        <v>4.9199999921299997E-5</v>
      </c>
      <c r="L1005" s="136" t="str">
        <f>INDEX('EPA Tech to Policy Mapping'!$D:$D,MATCH('EPA Data'!F1005,'EPA Tech to Policy Mapping'!$C:$C,0))</f>
        <v>crop and rice measures</v>
      </c>
    </row>
    <row r="1006" spans="1:12" x14ac:dyDescent="0.35">
      <c r="A1006" s="177" t="s">
        <v>8</v>
      </c>
      <c r="B1006" s="177" t="s">
        <v>9</v>
      </c>
      <c r="C1006" s="177">
        <v>2025</v>
      </c>
      <c r="D1006" s="177" t="s">
        <v>291</v>
      </c>
      <c r="E1006" s="177" t="s">
        <v>292</v>
      </c>
      <c r="F1006" s="177" t="s">
        <v>13</v>
      </c>
      <c r="G1006" s="177">
        <v>1687</v>
      </c>
      <c r="H1006" s="177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76">
        <f>IF(OR(B1006="GAS",B1006="COL",B1006="LAN",B1006="RICE",B1006="LIVE"),H1006*About!$B$98,IF(OR(B1006="CROP",B1006="NAA"),H1006*About!$B$99,H1006))</f>
        <v>2.2300000637199999E-5</v>
      </c>
      <c r="L1006" s="136" t="str">
        <f>INDEX('EPA Tech to Policy Mapping'!$D:$D,MATCH('EPA Data'!F1006,'EPA Tech to Policy Mapping'!$C:$C,0))</f>
        <v>crop and rice measures</v>
      </c>
    </row>
    <row r="1007" spans="1:12" x14ac:dyDescent="0.35">
      <c r="A1007" s="177" t="s">
        <v>8</v>
      </c>
      <c r="B1007" s="177" t="s">
        <v>9</v>
      </c>
      <c r="C1007" s="177">
        <v>2025</v>
      </c>
      <c r="D1007" s="177" t="s">
        <v>291</v>
      </c>
      <c r="E1007" s="177" t="s">
        <v>292</v>
      </c>
      <c r="F1007" s="177" t="s">
        <v>15</v>
      </c>
      <c r="G1007" s="177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76">
        <f>IF(OR(B1007="GAS",B1007="COL",B1007="LAN",B1007="RICE",B1007="LIVE"),H1007*About!$B$98,IF(OR(B1007="CROP",B1007="NAA"),H1007*About!$B$99,H1007))</f>
        <v>4.2000001485600003E-6</v>
      </c>
      <c r="L1007" s="136" t="str">
        <f>INDEX('EPA Tech to Policy Mapping'!$D:$D,MATCH('EPA Data'!F1007,'EPA Tech to Policy Mapping'!$C:$C,0))</f>
        <v>crop and rice measures</v>
      </c>
    </row>
    <row r="1008" spans="1:12" x14ac:dyDescent="0.35">
      <c r="A1008" s="177" t="s">
        <v>8</v>
      </c>
      <c r="B1008" s="177" t="s">
        <v>9</v>
      </c>
      <c r="C1008" s="177">
        <v>2025</v>
      </c>
      <c r="D1008" s="177" t="s">
        <v>291</v>
      </c>
      <c r="E1008" s="177" t="s">
        <v>292</v>
      </c>
      <c r="F1008" s="177" t="s">
        <v>15</v>
      </c>
      <c r="G1008" s="177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76">
        <f>IF(OR(B1008="GAS",B1008="COL",B1008="LAN",B1008="RICE",B1008="LIVE"),H1008*About!$B$98,IF(OR(B1008="CROP",B1008="NAA"),H1008*About!$B$99,H1008))</f>
        <v>6.6299999161899998E-6</v>
      </c>
      <c r="L1008" s="136" t="str">
        <f>INDEX('EPA Tech to Policy Mapping'!$D:$D,MATCH('EPA Data'!F1008,'EPA Tech to Policy Mapping'!$C:$C,0))</f>
        <v>crop and rice measures</v>
      </c>
    </row>
    <row r="1009" spans="1:12" x14ac:dyDescent="0.35">
      <c r="A1009" s="177" t="s">
        <v>8</v>
      </c>
      <c r="B1009" s="177" t="s">
        <v>9</v>
      </c>
      <c r="C1009" s="177">
        <v>2025</v>
      </c>
      <c r="D1009" s="177" t="s">
        <v>291</v>
      </c>
      <c r="E1009" s="177" t="s">
        <v>292</v>
      </c>
      <c r="F1009" s="177" t="s">
        <v>13</v>
      </c>
      <c r="G1009" s="177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76">
        <f>IF(OR(B1009="GAS",B1009="COL",B1009="LAN",B1009="RICE",B1009="LIVE"),H1009*About!$B$98,IF(OR(B1009="CROP",B1009="NAA"),H1009*About!$B$99,H1009))</f>
        <v>8.7300004452099999E-6</v>
      </c>
      <c r="L1009" s="136" t="str">
        <f>INDEX('EPA Tech to Policy Mapping'!$D:$D,MATCH('EPA Data'!F1009,'EPA Tech to Policy Mapping'!$C:$C,0))</f>
        <v>crop and rice measures</v>
      </c>
    </row>
    <row r="1010" spans="1:12" x14ac:dyDescent="0.35">
      <c r="A1010" s="177" t="s">
        <v>8</v>
      </c>
      <c r="B1010" s="177" t="s">
        <v>9</v>
      </c>
      <c r="C1010" s="177">
        <v>2025</v>
      </c>
      <c r="D1010" s="177" t="s">
        <v>291</v>
      </c>
      <c r="E1010" s="177" t="s">
        <v>292</v>
      </c>
      <c r="F1010" s="177" t="s">
        <v>13</v>
      </c>
      <c r="G1010" s="177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76">
        <f>IF(OR(B1010="GAS",B1010="COL",B1010="LAN",B1010="RICE",B1010="LIVE"),H1010*About!$B$98,IF(OR(B1010="CROP",B1010="NAA"),H1010*About!$B$99,H1010))</f>
        <v>2.9299999369000001E-6</v>
      </c>
      <c r="L1010" s="136" t="str">
        <f>INDEX('EPA Tech to Policy Mapping'!$D:$D,MATCH('EPA Data'!F1010,'EPA Tech to Policy Mapping'!$C:$C,0))</f>
        <v>crop and rice measures</v>
      </c>
    </row>
    <row r="1011" spans="1:12" x14ac:dyDescent="0.35">
      <c r="A1011" s="177" t="s">
        <v>8</v>
      </c>
      <c r="B1011" s="177" t="s">
        <v>9</v>
      </c>
      <c r="C1011" s="177">
        <v>2025</v>
      </c>
      <c r="D1011" s="177" t="s">
        <v>291</v>
      </c>
      <c r="E1011" s="177" t="s">
        <v>292</v>
      </c>
      <c r="F1011" s="177" t="s">
        <v>13</v>
      </c>
      <c r="G1011" s="177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76">
        <f>IF(OR(B1011="GAS",B1011="COL",B1011="LAN",B1011="RICE",B1011="LIVE"),H1011*About!$B$98,IF(OR(B1011="CROP",B1011="NAA"),H1011*About!$B$99,H1011))</f>
        <v>9.9999999999999998E-13</v>
      </c>
      <c r="L1011" s="136" t="str">
        <f>INDEX('EPA Tech to Policy Mapping'!$D:$D,MATCH('EPA Data'!F1011,'EPA Tech to Policy Mapping'!$C:$C,0))</f>
        <v>crop and rice measures</v>
      </c>
    </row>
    <row r="1012" spans="1:12" x14ac:dyDescent="0.35">
      <c r="A1012" s="177" t="s">
        <v>8</v>
      </c>
      <c r="B1012" s="177" t="s">
        <v>9</v>
      </c>
      <c r="C1012" s="177">
        <v>2025</v>
      </c>
      <c r="D1012" s="177" t="s">
        <v>336</v>
      </c>
      <c r="E1012" s="177" t="s">
        <v>337</v>
      </c>
      <c r="F1012" s="177" t="s">
        <v>12</v>
      </c>
      <c r="G1012" s="177">
        <v>-100000</v>
      </c>
      <c r="H1012" s="177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76">
        <f>IF(OR(B1012="GAS",B1012="COL",B1012="LAN",B1012="RICE",B1012="LIVE"),H1012*About!$B$98,IF(OR(B1012="CROP",B1012="NAA")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x14ac:dyDescent="0.35">
      <c r="A1013" s="177" t="s">
        <v>8</v>
      </c>
      <c r="B1013" s="177" t="s">
        <v>9</v>
      </c>
      <c r="C1013" s="177">
        <v>2025</v>
      </c>
      <c r="D1013" s="177" t="s">
        <v>336</v>
      </c>
      <c r="E1013" s="177" t="s">
        <v>337</v>
      </c>
      <c r="F1013" s="177" t="s">
        <v>12</v>
      </c>
      <c r="G1013" s="177">
        <v>-2381</v>
      </c>
      <c r="H1013" s="177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76">
        <f>IF(OR(B1013="GAS",B1013="COL",B1013="LAN",B1013="RICE",B1013="LIVE"),H1013*About!$B$98,IF(OR(B1013="CROP",B1013="NAA"),H1013*About!$B$99,H1013))</f>
        <v>9.3962997198100001E-4</v>
      </c>
      <c r="L1013" s="136" t="str">
        <f>INDEX('EPA Tech to Policy Mapping'!$D:$D,MATCH('EPA Data'!F1013,'EPA Tech to Policy Mapping'!$C:$C,0))</f>
        <v>crop and rice measures</v>
      </c>
    </row>
    <row r="1014" spans="1:12" x14ac:dyDescent="0.35">
      <c r="A1014" s="177" t="s">
        <v>8</v>
      </c>
      <c r="B1014" s="177" t="s">
        <v>9</v>
      </c>
      <c r="C1014" s="177">
        <v>2025</v>
      </c>
      <c r="D1014" s="177" t="s">
        <v>336</v>
      </c>
      <c r="E1014" s="177" t="s">
        <v>337</v>
      </c>
      <c r="F1014" s="177" t="s">
        <v>12</v>
      </c>
      <c r="G1014" s="177">
        <v>-2381</v>
      </c>
      <c r="H1014" s="177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76">
        <f>IF(OR(B1014="GAS",B1014="COL",B1014="LAN",B1014="RICE",B1014="LIVE"),H1014*About!$B$98,IF(OR(B1014="CROP",B1014="NAA")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x14ac:dyDescent="0.35">
      <c r="A1015" s="177" t="s">
        <v>8</v>
      </c>
      <c r="B1015" s="177" t="s">
        <v>9</v>
      </c>
      <c r="C1015" s="177">
        <v>2025</v>
      </c>
      <c r="D1015" s="177" t="s">
        <v>336</v>
      </c>
      <c r="E1015" s="177" t="s">
        <v>337</v>
      </c>
      <c r="F1015" s="177" t="s">
        <v>13</v>
      </c>
      <c r="G1015" s="177">
        <v>-941</v>
      </c>
      <c r="H1015" s="177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76">
        <f>IF(OR(B1015="GAS",B1015="COL",B1015="LAN",B1015="RICE",B1015="LIVE"),H1015*About!$B$98,IF(OR(B1015="CROP",B1015="NAA"),H1015*About!$B$99,H1015))</f>
        <v>4.6797888353466996E-3</v>
      </c>
      <c r="L1015" s="136" t="str">
        <f>INDEX('EPA Tech to Policy Mapping'!$D:$D,MATCH('EPA Data'!F1015,'EPA Tech to Policy Mapping'!$C:$C,0))</f>
        <v>crop and rice measures</v>
      </c>
    </row>
    <row r="1016" spans="1:12" x14ac:dyDescent="0.35">
      <c r="A1016" s="177" t="s">
        <v>8</v>
      </c>
      <c r="B1016" s="177" t="s">
        <v>9</v>
      </c>
      <c r="C1016" s="177">
        <v>2025</v>
      </c>
      <c r="D1016" s="177" t="s">
        <v>336</v>
      </c>
      <c r="E1016" s="177" t="s">
        <v>337</v>
      </c>
      <c r="F1016" s="177" t="s">
        <v>13</v>
      </c>
      <c r="G1016" s="177">
        <v>-834</v>
      </c>
      <c r="H1016" s="177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76">
        <f>IF(OR(B1016="GAS",B1016="COL",B1016="LAN",B1016="RICE",B1016="LIVE"),H1016*About!$B$98,IF(OR(B1016="CROP",B1016="NAA"),H1016*About!$B$99,H1016))</f>
        <v>0.184175685048103</v>
      </c>
      <c r="L1016" s="136" t="str">
        <f>INDEX('EPA Tech to Policy Mapping'!$D:$D,MATCH('EPA Data'!F1016,'EPA Tech to Policy Mapping'!$C:$C,0))</f>
        <v>crop and rice measures</v>
      </c>
    </row>
    <row r="1017" spans="1:12" x14ac:dyDescent="0.35">
      <c r="A1017" s="177" t="s">
        <v>8</v>
      </c>
      <c r="B1017" s="177" t="s">
        <v>9</v>
      </c>
      <c r="C1017" s="177">
        <v>2025</v>
      </c>
      <c r="D1017" s="177" t="s">
        <v>336</v>
      </c>
      <c r="E1017" s="177" t="s">
        <v>337</v>
      </c>
      <c r="F1017" s="177" t="s">
        <v>14</v>
      </c>
      <c r="G1017" s="177">
        <v>-626</v>
      </c>
      <c r="H1017" s="177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76">
        <f>IF(OR(B1017="GAS",B1017="COL",B1017="LAN",B1017="RICE",B1017="LIVE"),H1017*About!$B$98,IF(OR(B1017="CROP",B1017="NAA"),H1017*About!$B$99,H1017))</f>
        <v>0.98607552051544101</v>
      </c>
      <c r="L1017" s="136" t="str">
        <f>INDEX('EPA Tech to Policy Mapping'!$D:$D,MATCH('EPA Data'!F1017,'EPA Tech to Policy Mapping'!$C:$C,0))</f>
        <v>crop and rice measures</v>
      </c>
    </row>
    <row r="1018" spans="1:12" x14ac:dyDescent="0.35">
      <c r="A1018" s="177" t="s">
        <v>8</v>
      </c>
      <c r="B1018" s="177" t="s">
        <v>9</v>
      </c>
      <c r="C1018" s="177">
        <v>2025</v>
      </c>
      <c r="D1018" s="177" t="s">
        <v>336</v>
      </c>
      <c r="E1018" s="177" t="s">
        <v>337</v>
      </c>
      <c r="F1018" s="177" t="s">
        <v>12</v>
      </c>
      <c r="G1018" s="177">
        <v>-477</v>
      </c>
      <c r="H1018" s="177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76">
        <f>IF(OR(B1018="GAS",B1018="COL",B1018="LAN",B1018="RICE",B1018="LIVE"),H1018*About!$B$98,IF(OR(B1018="CROP",B1018="NAA"),H1018*About!$B$99,H1018))</f>
        <v>3.6710989661515002E-3</v>
      </c>
      <c r="L1018" s="136" t="str">
        <f>INDEX('EPA Tech to Policy Mapping'!$D:$D,MATCH('EPA Data'!F1018,'EPA Tech to Policy Mapping'!$C:$C,0))</f>
        <v>crop and rice measures</v>
      </c>
    </row>
    <row r="1019" spans="1:12" x14ac:dyDescent="0.35">
      <c r="A1019" s="177" t="s">
        <v>8</v>
      </c>
      <c r="B1019" s="177" t="s">
        <v>9</v>
      </c>
      <c r="C1019" s="177">
        <v>2025</v>
      </c>
      <c r="D1019" s="177" t="s">
        <v>336</v>
      </c>
      <c r="E1019" s="177" t="s">
        <v>337</v>
      </c>
      <c r="F1019" s="177" t="s">
        <v>12</v>
      </c>
      <c r="G1019" s="177">
        <v>-423</v>
      </c>
      <c r="H1019" s="177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76">
        <f>IF(OR(B1019="GAS",B1019="COL",B1019="LAN",B1019="RICE",B1019="LIVE"),H1019*About!$B$98,IF(OR(B1019="CROP",B1019="NAA"),H1019*About!$B$99,H1019))</f>
        <v>7.31658264994621E-2</v>
      </c>
      <c r="L1019" s="136" t="str">
        <f>INDEX('EPA Tech to Policy Mapping'!$D:$D,MATCH('EPA Data'!F1019,'EPA Tech to Policy Mapping'!$C:$C,0))</f>
        <v>crop and rice measures</v>
      </c>
    </row>
    <row r="1020" spans="1:12" x14ac:dyDescent="0.35">
      <c r="A1020" s="177" t="s">
        <v>8</v>
      </c>
      <c r="B1020" s="177" t="s">
        <v>9</v>
      </c>
      <c r="C1020" s="177">
        <v>2025</v>
      </c>
      <c r="D1020" s="177" t="s">
        <v>336</v>
      </c>
      <c r="E1020" s="177" t="s">
        <v>337</v>
      </c>
      <c r="F1020" s="177" t="s">
        <v>12</v>
      </c>
      <c r="G1020" s="177">
        <v>-418</v>
      </c>
      <c r="H1020" s="177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76">
        <f>IF(OR(B1020="GAS",B1020="COL",B1020="LAN",B1020="RICE",B1020="LIVE"),H1020*About!$B$98,IF(OR(B1020="CROP",B1020="NAA"),H1020*About!$B$99,H1020))</f>
        <v>1.3436504639685201E-2</v>
      </c>
      <c r="L1020" s="136" t="str">
        <f>INDEX('EPA Tech to Policy Mapping'!$D:$D,MATCH('EPA Data'!F1020,'EPA Tech to Policy Mapping'!$C:$C,0))</f>
        <v>crop and rice measures</v>
      </c>
    </row>
    <row r="1021" spans="1:12" x14ac:dyDescent="0.35">
      <c r="A1021" s="177" t="s">
        <v>8</v>
      </c>
      <c r="B1021" s="177" t="s">
        <v>9</v>
      </c>
      <c r="C1021" s="177">
        <v>2025</v>
      </c>
      <c r="D1021" s="177" t="s">
        <v>336</v>
      </c>
      <c r="E1021" s="177" t="s">
        <v>337</v>
      </c>
      <c r="F1021" s="177" t="s">
        <v>12</v>
      </c>
      <c r="G1021" s="177">
        <v>-395</v>
      </c>
      <c r="H1021" s="177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76">
        <f>IF(OR(B1021="GAS",B1021="COL",B1021="LAN",B1021="RICE",B1021="LIVE"),H1021*About!$B$98,IF(OR(B1021="CROP",B1021="NAA"),H1021*About!$B$99,H1021))</f>
        <v>3.2084573060274103E-2</v>
      </c>
      <c r="L1021" s="136" t="str">
        <f>INDEX('EPA Tech to Policy Mapping'!$D:$D,MATCH('EPA Data'!F1021,'EPA Tech to Policy Mapping'!$C:$C,0))</f>
        <v>crop and rice measures</v>
      </c>
    </row>
    <row r="1022" spans="1:12" x14ac:dyDescent="0.35">
      <c r="A1022" s="177" t="s">
        <v>8</v>
      </c>
      <c r="B1022" s="177" t="s">
        <v>9</v>
      </c>
      <c r="C1022" s="177">
        <v>2025</v>
      </c>
      <c r="D1022" s="177" t="s">
        <v>336</v>
      </c>
      <c r="E1022" s="177" t="s">
        <v>337</v>
      </c>
      <c r="F1022" s="177" t="s">
        <v>12</v>
      </c>
      <c r="G1022" s="177">
        <v>-347</v>
      </c>
      <c r="H1022" s="177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76">
        <f>IF(OR(B1022="GAS",B1022="COL",B1022="LAN",B1022="RICE",B1022="LIVE"),H1022*About!$B$98,IF(OR(B1022="CROP",B1022="NAA"),H1022*About!$B$99,H1022))</f>
        <v>7.2984263300895705E-2</v>
      </c>
      <c r="L1022" s="136" t="str">
        <f>INDEX('EPA Tech to Policy Mapping'!$D:$D,MATCH('EPA Data'!F1022,'EPA Tech to Policy Mapping'!$C:$C,0))</f>
        <v>crop and rice measures</v>
      </c>
    </row>
    <row r="1023" spans="1:12" x14ac:dyDescent="0.35">
      <c r="A1023" s="177" t="s">
        <v>8</v>
      </c>
      <c r="B1023" s="177" t="s">
        <v>9</v>
      </c>
      <c r="C1023" s="177">
        <v>2025</v>
      </c>
      <c r="D1023" s="177" t="s">
        <v>336</v>
      </c>
      <c r="E1023" s="177" t="s">
        <v>337</v>
      </c>
      <c r="F1023" s="177" t="s">
        <v>12</v>
      </c>
      <c r="G1023" s="177">
        <v>-326</v>
      </c>
      <c r="H1023" s="177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76">
        <f>IF(OR(B1023="GAS",B1023="COL",B1023="LAN",B1023="RICE",B1023="LIVE"),H1023*About!$B$98,IF(OR(B1023="CROP",B1023="NAA"),H1023*About!$B$99,H1023))</f>
        <v>5.8265501866120004E-4</v>
      </c>
      <c r="L1023" s="136" t="str">
        <f>INDEX('EPA Tech to Policy Mapping'!$D:$D,MATCH('EPA Data'!F1023,'EPA Tech to Policy Mapping'!$C:$C,0))</f>
        <v>crop and rice measures</v>
      </c>
    </row>
    <row r="1024" spans="1:12" x14ac:dyDescent="0.35">
      <c r="A1024" s="177" t="s">
        <v>8</v>
      </c>
      <c r="B1024" s="177" t="s">
        <v>9</v>
      </c>
      <c r="C1024" s="177">
        <v>2025</v>
      </c>
      <c r="D1024" s="177" t="s">
        <v>336</v>
      </c>
      <c r="E1024" s="177" t="s">
        <v>337</v>
      </c>
      <c r="F1024" s="177" t="s">
        <v>14</v>
      </c>
      <c r="G1024" s="177">
        <v>-293</v>
      </c>
      <c r="H1024" s="177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76">
        <f>IF(OR(B1024="GAS",B1024="COL",B1024="LAN",B1024="RICE",B1024="LIVE"),H1024*About!$B$98,IF(OR(B1024="CROP",B1024="NAA"),H1024*About!$B$99,H1024))</f>
        <v>2.6525969505310001</v>
      </c>
      <c r="L1024" s="136" t="str">
        <f>INDEX('EPA Tech to Policy Mapping'!$D:$D,MATCH('EPA Data'!F1024,'EPA Tech to Policy Mapping'!$C:$C,0))</f>
        <v>crop and rice measures</v>
      </c>
    </row>
    <row r="1025" spans="1:12" x14ac:dyDescent="0.35">
      <c r="A1025" s="177" t="s">
        <v>8</v>
      </c>
      <c r="B1025" s="177" t="s">
        <v>9</v>
      </c>
      <c r="C1025" s="177">
        <v>2025</v>
      </c>
      <c r="D1025" s="177" t="s">
        <v>336</v>
      </c>
      <c r="E1025" s="177" t="s">
        <v>337</v>
      </c>
      <c r="F1025" s="177" t="s">
        <v>12</v>
      </c>
      <c r="G1025" s="177">
        <v>-283</v>
      </c>
      <c r="H1025" s="177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76">
        <f>IF(OR(B1025="GAS",B1025="COL",B1025="LAN",B1025="RICE",B1025="LIVE"),H1025*About!$B$98,IF(OR(B1025="CROP",B1025="NAA"),H1025*About!$B$99,H1025))</f>
        <v>5.1843258552253003E-3</v>
      </c>
      <c r="L1025" s="136" t="str">
        <f>INDEX('EPA Tech to Policy Mapping'!$D:$D,MATCH('EPA Data'!F1025,'EPA Tech to Policy Mapping'!$C:$C,0))</f>
        <v>crop and rice measures</v>
      </c>
    </row>
    <row r="1026" spans="1:12" x14ac:dyDescent="0.35">
      <c r="A1026" s="177" t="s">
        <v>8</v>
      </c>
      <c r="B1026" s="177" t="s">
        <v>9</v>
      </c>
      <c r="C1026" s="177">
        <v>2025</v>
      </c>
      <c r="D1026" s="177" t="s">
        <v>336</v>
      </c>
      <c r="E1026" s="177" t="s">
        <v>337</v>
      </c>
      <c r="F1026" s="177" t="s">
        <v>12</v>
      </c>
      <c r="G1026" s="177">
        <v>-261</v>
      </c>
      <c r="H1026" s="177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76">
        <f>IF(OR(B1026="GAS",B1026="COL",B1026="LAN",B1026="RICE",B1026="LIVE"),H1026*About!$B$98,IF(OR(B1026="CROP",B1026="NAA"),H1026*About!$B$99,H1026))</f>
        <v>2.606789930724E-4</v>
      </c>
      <c r="L1026" s="136" t="str">
        <f>INDEX('EPA Tech to Policy Mapping'!$D:$D,MATCH('EPA Data'!F1026,'EPA Tech to Policy Mapping'!$C:$C,0))</f>
        <v>crop and rice measures</v>
      </c>
    </row>
    <row r="1027" spans="1:12" x14ac:dyDescent="0.35">
      <c r="A1027" s="177" t="s">
        <v>8</v>
      </c>
      <c r="B1027" s="177" t="s">
        <v>9</v>
      </c>
      <c r="C1027" s="177">
        <v>2025</v>
      </c>
      <c r="D1027" s="177" t="s">
        <v>336</v>
      </c>
      <c r="E1027" s="177" t="s">
        <v>337</v>
      </c>
      <c r="F1027" s="177" t="s">
        <v>14</v>
      </c>
      <c r="G1027" s="177">
        <v>-141</v>
      </c>
      <c r="H1027" s="177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76">
        <f>IF(OR(B1027="GAS",B1027="COL",B1027="LAN",B1027="RICE",B1027="LIVE"),H1027*About!$B$98,IF(OR(B1027="CROP",B1027="NAA"),H1027*About!$B$99,H1027))</f>
        <v>2.0930677652358998E-2</v>
      </c>
      <c r="L1027" s="136" t="str">
        <f>INDEX('EPA Tech to Policy Mapping'!$D:$D,MATCH('EPA Data'!F1027,'EPA Tech to Policy Mapping'!$C:$C,0))</f>
        <v>crop and rice measures</v>
      </c>
    </row>
    <row r="1028" spans="1:12" x14ac:dyDescent="0.35">
      <c r="A1028" s="177" t="s">
        <v>8</v>
      </c>
      <c r="B1028" s="177" t="s">
        <v>9</v>
      </c>
      <c r="C1028" s="177">
        <v>2025</v>
      </c>
      <c r="D1028" s="177" t="s">
        <v>336</v>
      </c>
      <c r="E1028" s="177" t="s">
        <v>337</v>
      </c>
      <c r="F1028" s="177" t="s">
        <v>14</v>
      </c>
      <c r="G1028" s="177">
        <v>-139</v>
      </c>
      <c r="H1028" s="177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76">
        <f>IF(OR(B1028="GAS",B1028="COL",B1028="LAN",B1028="RICE",B1028="LIVE"),H1028*About!$B$98,IF(OR(B1028="CROP",B1028="NAA"),H1028*About!$B$99,H1028))</f>
        <v>0.37432602047920199</v>
      </c>
      <c r="L1028" s="136" t="str">
        <f>INDEX('EPA Tech to Policy Mapping'!$D:$D,MATCH('EPA Data'!F1028,'EPA Tech to Policy Mapping'!$C:$C,0))</f>
        <v>crop and rice measures</v>
      </c>
    </row>
    <row r="1029" spans="1:12" x14ac:dyDescent="0.35">
      <c r="A1029" s="177" t="s">
        <v>8</v>
      </c>
      <c r="B1029" s="177" t="s">
        <v>9</v>
      </c>
      <c r="C1029" s="177">
        <v>2025</v>
      </c>
      <c r="D1029" s="177" t="s">
        <v>336</v>
      </c>
      <c r="E1029" s="177" t="s">
        <v>337</v>
      </c>
      <c r="F1029" s="177" t="s">
        <v>14</v>
      </c>
      <c r="G1029" s="177">
        <v>-90</v>
      </c>
      <c r="H1029" s="177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76">
        <f>IF(OR(B1029="GAS",B1029="COL",B1029="LAN",B1029="RICE",B1029="LIVE"),H1029*About!$B$98,IF(OR(B1029="CROP",B1029="NAA"),H1029*About!$B$99,H1029))</f>
        <v>6.5535679459571797E-2</v>
      </c>
      <c r="L1029" s="136" t="str">
        <f>INDEX('EPA Tech to Policy Mapping'!$D:$D,MATCH('EPA Data'!F1029,'EPA Tech to Policy Mapping'!$C:$C,0))</f>
        <v>crop and rice measures</v>
      </c>
    </row>
    <row r="1030" spans="1:12" x14ac:dyDescent="0.35">
      <c r="A1030" s="177" t="s">
        <v>8</v>
      </c>
      <c r="B1030" s="177" t="s">
        <v>9</v>
      </c>
      <c r="C1030" s="177">
        <v>2025</v>
      </c>
      <c r="D1030" s="177" t="s">
        <v>336</v>
      </c>
      <c r="E1030" s="177" t="s">
        <v>337</v>
      </c>
      <c r="F1030" s="177" t="s">
        <v>12</v>
      </c>
      <c r="G1030" s="177">
        <v>-78</v>
      </c>
      <c r="H1030" s="177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76">
        <f>IF(OR(B1030="GAS",B1030="COL",B1030="LAN",B1030="RICE",B1030="LIVE"),H1030*About!$B$98,IF(OR(B1030="CROP",B1030="NAA"),H1030*About!$B$99,H1030))</f>
        <v>0.44971990585327098</v>
      </c>
      <c r="L1030" s="136" t="str">
        <f>INDEX('EPA Tech to Policy Mapping'!$D:$D,MATCH('EPA Data'!F1030,'EPA Tech to Policy Mapping'!$C:$C,0))</f>
        <v>crop and rice measures</v>
      </c>
    </row>
    <row r="1031" spans="1:12" x14ac:dyDescent="0.35">
      <c r="A1031" s="177" t="s">
        <v>8</v>
      </c>
      <c r="B1031" s="177" t="s">
        <v>9</v>
      </c>
      <c r="C1031" s="177">
        <v>2025</v>
      </c>
      <c r="D1031" s="177" t="s">
        <v>336</v>
      </c>
      <c r="E1031" s="177" t="s">
        <v>337</v>
      </c>
      <c r="F1031" s="177" t="s">
        <v>14</v>
      </c>
      <c r="G1031" s="177">
        <v>-77</v>
      </c>
      <c r="H1031" s="177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76">
        <f>IF(OR(B1031="GAS",B1031="COL",B1031="LAN",B1031="RICE",B1031="LIVE"),H1031*About!$B$98,IF(OR(B1031="CROP",B1031="NAA"),H1031*About!$B$99,H1031))</f>
        <v>0.57269090414047197</v>
      </c>
      <c r="L1031" s="136" t="str">
        <f>INDEX('EPA Tech to Policy Mapping'!$D:$D,MATCH('EPA Data'!F1031,'EPA Tech to Policy Mapping'!$C:$C,0))</f>
        <v>crop and rice measures</v>
      </c>
    </row>
    <row r="1032" spans="1:12" x14ac:dyDescent="0.35">
      <c r="A1032" s="177" t="s">
        <v>8</v>
      </c>
      <c r="B1032" s="177" t="s">
        <v>9</v>
      </c>
      <c r="C1032" s="177">
        <v>2025</v>
      </c>
      <c r="D1032" s="177" t="s">
        <v>336</v>
      </c>
      <c r="E1032" s="177" t="s">
        <v>337</v>
      </c>
      <c r="F1032" s="177" t="s">
        <v>14</v>
      </c>
      <c r="G1032" s="177">
        <v>-59</v>
      </c>
      <c r="H1032" s="177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76">
        <f>IF(OR(B1032="GAS",B1032="COL",B1032="LAN",B1032="RICE",B1032="LIVE"),H1032*About!$B$98,IF(OR(B1032="CROP",B1032="NAA"),H1032*About!$B$99,H1032))</f>
        <v>8.3235763013363006E-3</v>
      </c>
      <c r="L1032" s="136" t="str">
        <f>INDEX('EPA Tech to Policy Mapping'!$D:$D,MATCH('EPA Data'!F1032,'EPA Tech to Policy Mapping'!$C:$C,0))</f>
        <v>crop and rice measures</v>
      </c>
    </row>
    <row r="1033" spans="1:12" x14ac:dyDescent="0.35">
      <c r="A1033" s="177" t="s">
        <v>8</v>
      </c>
      <c r="B1033" s="177" t="s">
        <v>9</v>
      </c>
      <c r="C1033" s="177">
        <v>2025</v>
      </c>
      <c r="D1033" s="177" t="s">
        <v>336</v>
      </c>
      <c r="E1033" s="177" t="s">
        <v>337</v>
      </c>
      <c r="F1033" s="177" t="s">
        <v>13</v>
      </c>
      <c r="G1033" s="177">
        <v>-17</v>
      </c>
      <c r="H1033" s="177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76">
        <f>IF(OR(B1033="GAS",B1033="COL",B1033="LAN",B1033="RICE",B1033="LIVE"),H1033*About!$B$98,IF(OR(B1033="CROP",B1033="NAA"),H1033*About!$B$99,H1033))</f>
        <v>3.6237115859985298</v>
      </c>
      <c r="L1033" s="136" t="str">
        <f>INDEX('EPA Tech to Policy Mapping'!$D:$D,MATCH('EPA Data'!F1033,'EPA Tech to Policy Mapping'!$C:$C,0))</f>
        <v>crop and rice measures</v>
      </c>
    </row>
    <row r="1034" spans="1:12" x14ac:dyDescent="0.35">
      <c r="A1034" s="177" t="s">
        <v>8</v>
      </c>
      <c r="B1034" s="177" t="s">
        <v>9</v>
      </c>
      <c r="C1034" s="177">
        <v>2025</v>
      </c>
      <c r="D1034" s="177" t="s">
        <v>336</v>
      </c>
      <c r="E1034" s="177" t="s">
        <v>337</v>
      </c>
      <c r="F1034" s="177" t="s">
        <v>14</v>
      </c>
      <c r="G1034" s="177">
        <v>-11</v>
      </c>
      <c r="H1034" s="177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76">
        <f>IF(OR(B1034="GAS",B1034="COL",B1034="LAN",B1034="RICE",B1034="LIVE"),H1034*About!$B$98,IF(OR(B1034="CROP",B1034="NAA"),H1034*About!$B$99,H1034))</f>
        <v>0.15887549519538799</v>
      </c>
      <c r="L1034" s="136" t="str">
        <f>INDEX('EPA Tech to Policy Mapping'!$D:$D,MATCH('EPA Data'!F1034,'EPA Tech to Policy Mapping'!$C:$C,0))</f>
        <v>crop and rice measures</v>
      </c>
    </row>
    <row r="1035" spans="1:12" x14ac:dyDescent="0.35">
      <c r="A1035" s="177" t="s">
        <v>8</v>
      </c>
      <c r="B1035" s="177" t="s">
        <v>9</v>
      </c>
      <c r="C1035" s="177">
        <v>2025</v>
      </c>
      <c r="D1035" s="177" t="s">
        <v>336</v>
      </c>
      <c r="E1035" s="177" t="s">
        <v>337</v>
      </c>
      <c r="F1035" s="177" t="s">
        <v>14</v>
      </c>
      <c r="G1035" s="177">
        <v>8</v>
      </c>
      <c r="H1035" s="177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76">
        <f>IF(OR(B1035="GAS",B1035="COL",B1035="LAN",B1035="RICE",B1035="LIVE"),H1035*About!$B$98,IF(OR(B1035="CROP",B1035="NAA"),H1035*About!$B$99,H1035))</f>
        <v>7.7606432139873505E-2</v>
      </c>
      <c r="L1035" s="136" t="str">
        <f>INDEX('EPA Tech to Policy Mapping'!$D:$D,MATCH('EPA Data'!F1035,'EPA Tech to Policy Mapping'!$C:$C,0))</f>
        <v>crop and rice measures</v>
      </c>
    </row>
    <row r="1036" spans="1:12" x14ac:dyDescent="0.35">
      <c r="A1036" s="177" t="s">
        <v>8</v>
      </c>
      <c r="B1036" s="177" t="s">
        <v>9</v>
      </c>
      <c r="C1036" s="177">
        <v>2025</v>
      </c>
      <c r="D1036" s="177" t="s">
        <v>336</v>
      </c>
      <c r="E1036" s="177" t="s">
        <v>337</v>
      </c>
      <c r="F1036" s="177" t="s">
        <v>13</v>
      </c>
      <c r="G1036" s="177">
        <v>85</v>
      </c>
      <c r="H1036" s="177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76">
        <f>IF(OR(B1036="GAS",B1036="COL",B1036="LAN",B1036="RICE",B1036="LIVE"),H1036*About!$B$98,IF(OR(B1036="CROP",B1036="NAA"),H1036*About!$B$99,H1036))</f>
        <v>0.10208562761545099</v>
      </c>
      <c r="L1036" s="136" t="str">
        <f>INDEX('EPA Tech to Policy Mapping'!$D:$D,MATCH('EPA Data'!F1036,'EPA Tech to Policy Mapping'!$C:$C,0))</f>
        <v>crop and rice measures</v>
      </c>
    </row>
    <row r="1037" spans="1:12" x14ac:dyDescent="0.35">
      <c r="A1037" s="177" t="s">
        <v>8</v>
      </c>
      <c r="B1037" s="177" t="s">
        <v>9</v>
      </c>
      <c r="C1037" s="177">
        <v>2025</v>
      </c>
      <c r="D1037" s="177" t="s">
        <v>336</v>
      </c>
      <c r="E1037" s="177" t="s">
        <v>337</v>
      </c>
      <c r="F1037" s="177" t="s">
        <v>14</v>
      </c>
      <c r="G1037" s="177">
        <v>119</v>
      </c>
      <c r="H1037" s="177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76">
        <f>IF(OR(B1037="GAS",B1037="COL",B1037="LAN",B1037="RICE",B1037="LIVE"),H1037*About!$B$98,IF(OR(B1037="CROP",B1037="NAA"),H1037*About!$B$99,H1037))</f>
        <v>9.2248301953077004E-3</v>
      </c>
      <c r="L1037" s="136" t="str">
        <f>INDEX('EPA Tech to Policy Mapping'!$D:$D,MATCH('EPA Data'!F1037,'EPA Tech to Policy Mapping'!$C:$C,0))</f>
        <v>crop and rice measures</v>
      </c>
    </row>
    <row r="1038" spans="1:12" x14ac:dyDescent="0.35">
      <c r="A1038" s="177" t="s">
        <v>8</v>
      </c>
      <c r="B1038" s="177" t="s">
        <v>9</v>
      </c>
      <c r="C1038" s="177">
        <v>2025</v>
      </c>
      <c r="D1038" s="177" t="s">
        <v>336</v>
      </c>
      <c r="E1038" s="177" t="s">
        <v>337</v>
      </c>
      <c r="F1038" s="177" t="s">
        <v>14</v>
      </c>
      <c r="G1038" s="177">
        <v>124</v>
      </c>
      <c r="H1038" s="177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76">
        <f>IF(OR(B1038="GAS",B1038="COL",B1038="LAN",B1038="RICE",B1038="LIVE"),H1038*About!$B$98,IF(OR(B1038="CROP",B1038="NAA"),H1038*About!$B$99,H1038))</f>
        <v>6.2438558787107502E-2</v>
      </c>
      <c r="L1038" s="136" t="str">
        <f>INDEX('EPA Tech to Policy Mapping'!$D:$D,MATCH('EPA Data'!F1038,'EPA Tech to Policy Mapping'!$C:$C,0))</f>
        <v>crop and rice measures</v>
      </c>
    </row>
    <row r="1039" spans="1:12" x14ac:dyDescent="0.35">
      <c r="A1039" s="177" t="s">
        <v>8</v>
      </c>
      <c r="B1039" s="177" t="s">
        <v>9</v>
      </c>
      <c r="C1039" s="177">
        <v>2025</v>
      </c>
      <c r="D1039" s="177" t="s">
        <v>336</v>
      </c>
      <c r="E1039" s="177" t="s">
        <v>337</v>
      </c>
      <c r="F1039" s="177" t="s">
        <v>13</v>
      </c>
      <c r="G1039" s="177">
        <v>142</v>
      </c>
      <c r="H1039" s="177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76">
        <f>IF(OR(B1039="GAS",B1039="COL",B1039="LAN",B1039="RICE",B1039="LIVE"),H1039*About!$B$98,IF(OR(B1039="CROP",B1039="NAA"),H1039*About!$B$99,H1039))</f>
        <v>0.37109968066215498</v>
      </c>
      <c r="L1039" s="136" t="str">
        <f>INDEX('EPA Tech to Policy Mapping'!$D:$D,MATCH('EPA Data'!F1039,'EPA Tech to Policy Mapping'!$C:$C,0))</f>
        <v>crop and rice measures</v>
      </c>
    </row>
    <row r="1040" spans="1:12" x14ac:dyDescent="0.35">
      <c r="A1040" s="177" t="s">
        <v>8</v>
      </c>
      <c r="B1040" s="177" t="s">
        <v>9</v>
      </c>
      <c r="C1040" s="177">
        <v>2025</v>
      </c>
      <c r="D1040" s="177" t="s">
        <v>336</v>
      </c>
      <c r="E1040" s="177" t="s">
        <v>337</v>
      </c>
      <c r="F1040" s="177" t="s">
        <v>14</v>
      </c>
      <c r="G1040" s="177">
        <v>147</v>
      </c>
      <c r="H1040" s="177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76">
        <f>IF(OR(B1040="GAS",B1040="COL",B1040="LAN",B1040="RICE",B1040="LIVE"),H1040*About!$B$98,IF(OR(B1040="CROP",B1040="NAA"),H1040*About!$B$99,H1040))</f>
        <v>1.8900701776146899E-2</v>
      </c>
      <c r="L1040" s="136" t="str">
        <f>INDEX('EPA Tech to Policy Mapping'!$D:$D,MATCH('EPA Data'!F1040,'EPA Tech to Policy Mapping'!$C:$C,0))</f>
        <v>crop and rice measures</v>
      </c>
    </row>
    <row r="1041" spans="1:12" x14ac:dyDescent="0.35">
      <c r="A1041" s="177" t="s">
        <v>8</v>
      </c>
      <c r="B1041" s="177" t="s">
        <v>9</v>
      </c>
      <c r="C1041" s="177">
        <v>2025</v>
      </c>
      <c r="D1041" s="177" t="s">
        <v>336</v>
      </c>
      <c r="E1041" s="177" t="s">
        <v>337</v>
      </c>
      <c r="F1041" s="177" t="s">
        <v>14</v>
      </c>
      <c r="G1041" s="177">
        <v>167</v>
      </c>
      <c r="H1041" s="177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76">
        <f>IF(OR(B1041="GAS",B1041="COL",B1041="LAN",B1041="RICE",B1041="LIVE"),H1041*About!$B$98,IF(OR(B1041="CROP",B1041="NAA"),H1041*About!$B$99,H1041))</f>
        <v>2.4953079409897002E-3</v>
      </c>
      <c r="L1041" s="136" t="str">
        <f>INDEX('EPA Tech to Policy Mapping'!$D:$D,MATCH('EPA Data'!F1041,'EPA Tech to Policy Mapping'!$C:$C,0))</f>
        <v>crop and rice measures</v>
      </c>
    </row>
    <row r="1042" spans="1:12" x14ac:dyDescent="0.35">
      <c r="A1042" s="177" t="s">
        <v>8</v>
      </c>
      <c r="B1042" s="177" t="s">
        <v>9</v>
      </c>
      <c r="C1042" s="177">
        <v>2025</v>
      </c>
      <c r="D1042" s="177" t="s">
        <v>336</v>
      </c>
      <c r="E1042" s="177" t="s">
        <v>337</v>
      </c>
      <c r="F1042" s="177" t="s">
        <v>14</v>
      </c>
      <c r="G1042" s="177">
        <v>216</v>
      </c>
      <c r="H1042" s="177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76">
        <f>IF(OR(B1042="GAS",B1042="COL",B1042="LAN",B1042="RICE",B1042="LIVE"),H1042*About!$B$98,IF(OR(B1042="CROP",B1042="NAA"),H1042*About!$B$99,H1042))</f>
        <v>8.9128402760250004E-4</v>
      </c>
      <c r="L1042" s="136" t="str">
        <f>INDEX('EPA Tech to Policy Mapping'!$D:$D,MATCH('EPA Data'!F1042,'EPA Tech to Policy Mapping'!$C:$C,0))</f>
        <v>crop and rice measures</v>
      </c>
    </row>
    <row r="1043" spans="1:12" x14ac:dyDescent="0.35">
      <c r="A1043" s="177" t="s">
        <v>8</v>
      </c>
      <c r="B1043" s="177" t="s">
        <v>9</v>
      </c>
      <c r="C1043" s="177">
        <v>2025</v>
      </c>
      <c r="D1043" s="177" t="s">
        <v>336</v>
      </c>
      <c r="E1043" s="177" t="s">
        <v>337</v>
      </c>
      <c r="F1043" s="177" t="s">
        <v>13</v>
      </c>
      <c r="G1043" s="177">
        <v>219</v>
      </c>
      <c r="H1043" s="177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76">
        <f>IF(OR(B1043="GAS",B1043="COL",B1043="LAN",B1043="RICE",B1043="LIVE"),H1043*About!$B$98,IF(OR(B1043="CROP",B1043="NAA"),H1043*About!$B$99,H1043))</f>
        <v>0.38611358404159501</v>
      </c>
      <c r="L1043" s="136" t="str">
        <f>INDEX('EPA Tech to Policy Mapping'!$D:$D,MATCH('EPA Data'!F1043,'EPA Tech to Policy Mapping'!$C:$C,0))</f>
        <v>crop and rice measures</v>
      </c>
    </row>
    <row r="1044" spans="1:12" x14ac:dyDescent="0.35">
      <c r="A1044" s="177" t="s">
        <v>8</v>
      </c>
      <c r="B1044" s="177" t="s">
        <v>9</v>
      </c>
      <c r="C1044" s="177">
        <v>2025</v>
      </c>
      <c r="D1044" s="177" t="s">
        <v>336</v>
      </c>
      <c r="E1044" s="177" t="s">
        <v>337</v>
      </c>
      <c r="F1044" s="177" t="s">
        <v>13</v>
      </c>
      <c r="G1044" s="177">
        <v>235</v>
      </c>
      <c r="H1044" s="177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76">
        <f>IF(OR(B1044="GAS",B1044="COL",B1044="LAN",B1044="RICE",B1044="LIVE"),H1044*About!$B$98,IF(OR(B1044="CROP",B1044="NAA"),H1044*About!$B$99,H1044))</f>
        <v>2.5444475933909399E-2</v>
      </c>
      <c r="L1044" s="136" t="str">
        <f>INDEX('EPA Tech to Policy Mapping'!$D:$D,MATCH('EPA Data'!F1044,'EPA Tech to Policy Mapping'!$C:$C,0))</f>
        <v>crop and rice measures</v>
      </c>
    </row>
    <row r="1045" spans="1:12" x14ac:dyDescent="0.35">
      <c r="A1045" s="177" t="s">
        <v>8</v>
      </c>
      <c r="B1045" s="177" t="s">
        <v>9</v>
      </c>
      <c r="C1045" s="177">
        <v>2025</v>
      </c>
      <c r="D1045" s="177" t="s">
        <v>336</v>
      </c>
      <c r="E1045" s="177" t="s">
        <v>337</v>
      </c>
      <c r="F1045" s="177" t="s">
        <v>13</v>
      </c>
      <c r="G1045" s="177">
        <v>271</v>
      </c>
      <c r="H1045" s="177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76">
        <f>IF(OR(B1045="GAS",B1045="COL",B1045="LAN",B1045="RICE",B1045="LIVE"),H1045*About!$B$98,IF(OR(B1045="CROP",B1045="NAA"),H1045*About!$B$99,H1045))</f>
        <v>0.16266603767871801</v>
      </c>
      <c r="L1045" s="136" t="str">
        <f>INDEX('EPA Tech to Policy Mapping'!$D:$D,MATCH('EPA Data'!F1045,'EPA Tech to Policy Mapping'!$C:$C,0))</f>
        <v>crop and rice measures</v>
      </c>
    </row>
    <row r="1046" spans="1:12" x14ac:dyDescent="0.35">
      <c r="A1046" s="177" t="s">
        <v>8</v>
      </c>
      <c r="B1046" s="177" t="s">
        <v>9</v>
      </c>
      <c r="C1046" s="177">
        <v>2025</v>
      </c>
      <c r="D1046" s="177" t="s">
        <v>336</v>
      </c>
      <c r="E1046" s="177" t="s">
        <v>337</v>
      </c>
      <c r="F1046" s="177" t="s">
        <v>12</v>
      </c>
      <c r="G1046" s="177">
        <v>346</v>
      </c>
      <c r="H1046" s="177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76">
        <f>IF(OR(B1046="GAS",B1046="COL",B1046="LAN",B1046="RICE",B1046="LIVE"),H1046*About!$B$98,IF(OR(B1046="CROP",B1046="NAA"),H1046*About!$B$99,H1046))</f>
        <v>0.17046549916267401</v>
      </c>
      <c r="L1046" s="136" t="str">
        <f>INDEX('EPA Tech to Policy Mapping'!$D:$D,MATCH('EPA Data'!F1046,'EPA Tech to Policy Mapping'!$C:$C,0))</f>
        <v>crop and rice measures</v>
      </c>
    </row>
    <row r="1047" spans="1:12" x14ac:dyDescent="0.35">
      <c r="A1047" s="177" t="s">
        <v>8</v>
      </c>
      <c r="B1047" s="177" t="s">
        <v>9</v>
      </c>
      <c r="C1047" s="177">
        <v>2025</v>
      </c>
      <c r="D1047" s="177" t="s">
        <v>336</v>
      </c>
      <c r="E1047" s="177" t="s">
        <v>337</v>
      </c>
      <c r="F1047" s="177" t="s">
        <v>12</v>
      </c>
      <c r="G1047" s="177">
        <v>381</v>
      </c>
      <c r="H1047" s="177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76">
        <f>IF(OR(B1047="GAS",B1047="COL",B1047="LAN",B1047="RICE",B1047="LIVE"),H1047*About!$B$98,IF(OR(B1047="CROP",B1047="NAA"),H1047*About!$B$99,H1047))</f>
        <v>3.8609120529144998E-3</v>
      </c>
      <c r="L1047" s="136" t="str">
        <f>INDEX('EPA Tech to Policy Mapping'!$D:$D,MATCH('EPA Data'!F1047,'EPA Tech to Policy Mapping'!$C:$C,0))</f>
        <v>crop and rice measures</v>
      </c>
    </row>
    <row r="1048" spans="1:12" x14ac:dyDescent="0.35">
      <c r="A1048" s="177" t="s">
        <v>8</v>
      </c>
      <c r="B1048" s="177" t="s">
        <v>9</v>
      </c>
      <c r="C1048" s="177">
        <v>2025</v>
      </c>
      <c r="D1048" s="177" t="s">
        <v>336</v>
      </c>
      <c r="E1048" s="177" t="s">
        <v>337</v>
      </c>
      <c r="F1048" s="177" t="s">
        <v>13</v>
      </c>
      <c r="G1048" s="177">
        <v>445</v>
      </c>
      <c r="H1048" s="177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76">
        <f>IF(OR(B1048="GAS",B1048="COL",B1048="LAN",B1048="RICE",B1048="LIVE"),H1048*About!$B$98,IF(OR(B1048="CROP",B1048="NAA"),H1048*About!$B$99,H1048))</f>
        <v>1.0765730403364E-3</v>
      </c>
      <c r="L1048" s="136" t="str">
        <f>INDEX('EPA Tech to Policy Mapping'!$D:$D,MATCH('EPA Data'!F1048,'EPA Tech to Policy Mapping'!$C:$C,0))</f>
        <v>crop and rice measures</v>
      </c>
    </row>
    <row r="1049" spans="1:12" x14ac:dyDescent="0.35">
      <c r="A1049" s="177" t="s">
        <v>8</v>
      </c>
      <c r="B1049" s="177" t="s">
        <v>9</v>
      </c>
      <c r="C1049" s="177">
        <v>2025</v>
      </c>
      <c r="D1049" s="177" t="s">
        <v>336</v>
      </c>
      <c r="E1049" s="177" t="s">
        <v>337</v>
      </c>
      <c r="F1049" s="177" t="s">
        <v>15</v>
      </c>
      <c r="G1049" s="177">
        <v>479</v>
      </c>
      <c r="H1049" s="177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76">
        <f>IF(OR(B1049="GAS",B1049="COL",B1049="LAN",B1049="RICE",B1049="LIVE"),H1049*About!$B$98,IF(OR(B1049="CROP",B1049="NAA"),H1049*About!$B$99,H1049))</f>
        <v>6.2488499097526004E-3</v>
      </c>
      <c r="L1049" s="136" t="str">
        <f>INDEX('EPA Tech to Policy Mapping'!$D:$D,MATCH('EPA Data'!F1049,'EPA Tech to Policy Mapping'!$C:$C,0))</f>
        <v>crop and rice measures</v>
      </c>
    </row>
    <row r="1050" spans="1:12" x14ac:dyDescent="0.35">
      <c r="A1050" s="177" t="s">
        <v>8</v>
      </c>
      <c r="B1050" s="177" t="s">
        <v>9</v>
      </c>
      <c r="C1050" s="177">
        <v>2025</v>
      </c>
      <c r="D1050" s="177" t="s">
        <v>336</v>
      </c>
      <c r="E1050" s="177" t="s">
        <v>337</v>
      </c>
      <c r="F1050" s="177" t="s">
        <v>15</v>
      </c>
      <c r="G1050" s="177">
        <v>536</v>
      </c>
      <c r="H1050" s="177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76">
        <f>IF(OR(B1050="GAS",B1050="COL",B1050="LAN",B1050="RICE",B1050="LIVE"),H1050*About!$B$98,IF(OR(B1050="CROP",B1050="NAA"),H1050*About!$B$99,H1050))</f>
        <v>0.12490274012088699</v>
      </c>
      <c r="L1050" s="136" t="str">
        <f>INDEX('EPA Tech to Policy Mapping'!$D:$D,MATCH('EPA Data'!F1050,'EPA Tech to Policy Mapping'!$C:$C,0))</f>
        <v>crop and rice measures</v>
      </c>
    </row>
    <row r="1051" spans="1:12" x14ac:dyDescent="0.35">
      <c r="A1051" s="177" t="s">
        <v>8</v>
      </c>
      <c r="B1051" s="177" t="s">
        <v>9</v>
      </c>
      <c r="C1051" s="177">
        <v>2025</v>
      </c>
      <c r="D1051" s="177" t="s">
        <v>336</v>
      </c>
      <c r="E1051" s="177" t="s">
        <v>337</v>
      </c>
      <c r="F1051" s="177" t="s">
        <v>15</v>
      </c>
      <c r="G1051" s="177">
        <v>549</v>
      </c>
      <c r="H1051" s="177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76">
        <f>IF(OR(B1051="GAS",B1051="COL",B1051="LAN",B1051="RICE",B1051="LIVE"),H1051*About!$B$98,IF(OR(B1051="CROP",B1051="NAA"),H1051*About!$B$99,H1051))</f>
        <v>4.9395218491554302E-2</v>
      </c>
      <c r="L1051" s="136" t="str">
        <f>INDEX('EPA Tech to Policy Mapping'!$D:$D,MATCH('EPA Data'!F1051,'EPA Tech to Policy Mapping'!$C:$C,0))</f>
        <v>crop and rice measures</v>
      </c>
    </row>
    <row r="1052" spans="1:12" x14ac:dyDescent="0.35">
      <c r="A1052" s="177" t="s">
        <v>8</v>
      </c>
      <c r="B1052" s="177" t="s">
        <v>9</v>
      </c>
      <c r="C1052" s="177">
        <v>2025</v>
      </c>
      <c r="D1052" s="177" t="s">
        <v>336</v>
      </c>
      <c r="E1052" s="177" t="s">
        <v>337</v>
      </c>
      <c r="F1052" s="177" t="s">
        <v>15</v>
      </c>
      <c r="G1052" s="177">
        <v>559</v>
      </c>
      <c r="H1052" s="177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76">
        <f>IF(OR(B1052="GAS",B1052="COL",B1052="LAN",B1052="RICE",B1052="LIVE"),H1052*About!$B$98,IF(OR(B1052="CROP",B1052="NAA"),H1052*About!$B$99,H1052))</f>
        <v>6.7945178598165998E-3</v>
      </c>
      <c r="L1052" s="136" t="str">
        <f>INDEX('EPA Tech to Policy Mapping'!$D:$D,MATCH('EPA Data'!F1052,'EPA Tech to Policy Mapping'!$C:$C,0))</f>
        <v>crop and rice measures</v>
      </c>
    </row>
    <row r="1053" spans="1:12" x14ac:dyDescent="0.35">
      <c r="A1053" s="177" t="s">
        <v>8</v>
      </c>
      <c r="B1053" s="177" t="s">
        <v>9</v>
      </c>
      <c r="C1053" s="177">
        <v>2025</v>
      </c>
      <c r="D1053" s="177" t="s">
        <v>336</v>
      </c>
      <c r="E1053" s="177" t="s">
        <v>337</v>
      </c>
      <c r="F1053" s="177" t="s">
        <v>13</v>
      </c>
      <c r="G1053" s="177">
        <v>601</v>
      </c>
      <c r="H1053" s="177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76">
        <f>IF(OR(B1053="GAS",B1053="COL",B1053="LAN",B1053="RICE",B1053="LIVE"),H1053*About!$B$98,IF(OR(B1053="CROP",B1053="NAA"),H1053*About!$B$99,H1053))</f>
        <v>2.4602059274912002E-3</v>
      </c>
      <c r="L1053" s="136" t="str">
        <f>INDEX('EPA Tech to Policy Mapping'!$D:$D,MATCH('EPA Data'!F1053,'EPA Tech to Policy Mapping'!$C:$C,0))</f>
        <v>crop and rice measures</v>
      </c>
    </row>
    <row r="1054" spans="1:12" x14ac:dyDescent="0.35">
      <c r="A1054" s="177" t="s">
        <v>8</v>
      </c>
      <c r="B1054" s="177" t="s">
        <v>9</v>
      </c>
      <c r="C1054" s="177">
        <v>2025</v>
      </c>
      <c r="D1054" s="177" t="s">
        <v>336</v>
      </c>
      <c r="E1054" s="177" t="s">
        <v>337</v>
      </c>
      <c r="F1054" s="177" t="s">
        <v>15</v>
      </c>
      <c r="G1054" s="177">
        <v>622</v>
      </c>
      <c r="H1054" s="177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76">
        <f>IF(OR(B1054="GAS",B1054="COL",B1054="LAN",B1054="RICE",B1054="LIVE"),H1054*About!$B$98,IF(OR(B1054="CROP",B1054="NAA"),H1054*About!$B$99,H1054))</f>
        <v>1.4917789027094799E-2</v>
      </c>
      <c r="L1054" s="136" t="str">
        <f>INDEX('EPA Tech to Policy Mapping'!$D:$D,MATCH('EPA Data'!F1054,'EPA Tech to Policy Mapping'!$C:$C,0))</f>
        <v>crop and rice measures</v>
      </c>
    </row>
    <row r="1055" spans="1:12" x14ac:dyDescent="0.35">
      <c r="A1055" s="177" t="s">
        <v>8</v>
      </c>
      <c r="B1055" s="177" t="s">
        <v>9</v>
      </c>
      <c r="C1055" s="177">
        <v>2025</v>
      </c>
      <c r="D1055" s="177" t="s">
        <v>336</v>
      </c>
      <c r="E1055" s="177" t="s">
        <v>337</v>
      </c>
      <c r="F1055" s="177" t="s">
        <v>15</v>
      </c>
      <c r="G1055" s="177">
        <v>648</v>
      </c>
      <c r="H1055" s="177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76">
        <f>IF(OR(B1055="GAS",B1055="COL",B1055="LAN",B1055="RICE",B1055="LIVE"),H1055*About!$B$98,IF(OR(B1055="CROP",B1055="NAA"),H1055*About!$B$99,H1055))</f>
        <v>7.9197098966689999E-4</v>
      </c>
      <c r="L1055" s="136" t="str">
        <f>INDEX('EPA Tech to Policy Mapping'!$D:$D,MATCH('EPA Data'!F1055,'EPA Tech to Policy Mapping'!$C:$C,0))</f>
        <v>crop and rice measures</v>
      </c>
    </row>
    <row r="1056" spans="1:12" x14ac:dyDescent="0.35">
      <c r="A1056" s="177" t="s">
        <v>8</v>
      </c>
      <c r="B1056" s="177" t="s">
        <v>9</v>
      </c>
      <c r="C1056" s="177">
        <v>2025</v>
      </c>
      <c r="D1056" s="177" t="s">
        <v>336</v>
      </c>
      <c r="E1056" s="177" t="s">
        <v>337</v>
      </c>
      <c r="F1056" s="177" t="s">
        <v>15</v>
      </c>
      <c r="G1056" s="177">
        <v>651</v>
      </c>
      <c r="H1056" s="177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76">
        <f>IF(OR(B1056="GAS",B1056="COL",B1056="LAN",B1056="RICE",B1056="LIVE"),H1056*About!$B$98,IF(OR(B1056="CROP",B1056="NAA"),H1056*About!$B$99,H1056))</f>
        <v>0.85823518037795998</v>
      </c>
      <c r="L1056" s="136" t="str">
        <f>INDEX('EPA Tech to Policy Mapping'!$D:$D,MATCH('EPA Data'!F1056,'EPA Tech to Policy Mapping'!$C:$C,0))</f>
        <v>crop and rice measures</v>
      </c>
    </row>
    <row r="1057" spans="1:12" x14ac:dyDescent="0.35">
      <c r="A1057" s="177" t="s">
        <v>8</v>
      </c>
      <c r="B1057" s="177" t="s">
        <v>9</v>
      </c>
      <c r="C1057" s="177">
        <v>2025</v>
      </c>
      <c r="D1057" s="177" t="s">
        <v>336</v>
      </c>
      <c r="E1057" s="177" t="s">
        <v>337</v>
      </c>
      <c r="F1057" s="177" t="s">
        <v>15</v>
      </c>
      <c r="G1057" s="177">
        <v>654</v>
      </c>
      <c r="H1057" s="177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76">
        <f>IF(OR(B1057="GAS",B1057="COL",B1057="LAN",B1057="RICE",B1057="LIVE"),H1057*About!$B$98,IF(OR(B1057="CROP",B1057="NAA"),H1057*About!$B$99,H1057))</f>
        <v>1.23005071654916E-2</v>
      </c>
      <c r="L1057" s="136" t="str">
        <f>INDEX('EPA Tech to Policy Mapping'!$D:$D,MATCH('EPA Data'!F1057,'EPA Tech to Policy Mapping'!$C:$C,0))</f>
        <v>crop and rice measures</v>
      </c>
    </row>
    <row r="1058" spans="1:12" x14ac:dyDescent="0.35">
      <c r="A1058" s="177" t="s">
        <v>8</v>
      </c>
      <c r="B1058" s="177" t="s">
        <v>9</v>
      </c>
      <c r="C1058" s="177">
        <v>2025</v>
      </c>
      <c r="D1058" s="177" t="s">
        <v>336</v>
      </c>
      <c r="E1058" s="177" t="s">
        <v>337</v>
      </c>
      <c r="F1058" s="177" t="s">
        <v>15</v>
      </c>
      <c r="G1058" s="177">
        <v>664</v>
      </c>
      <c r="H1058" s="177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76">
        <f>IF(OR(B1058="GAS",B1058="COL",B1058="LAN",B1058="RICE",B1058="LIVE"),H1058*About!$B$98,IF(OR(B1058="CROP",B1058="NAA"),H1058*About!$B$99,H1058))</f>
        <v>0.46710050106048501</v>
      </c>
      <c r="L1058" s="136" t="str">
        <f>INDEX('EPA Tech to Policy Mapping'!$D:$D,MATCH('EPA Data'!F1058,'EPA Tech to Policy Mapping'!$C:$C,0))</f>
        <v>crop and rice measures</v>
      </c>
    </row>
    <row r="1059" spans="1:12" x14ac:dyDescent="0.35">
      <c r="A1059" s="177" t="s">
        <v>8</v>
      </c>
      <c r="B1059" s="177" t="s">
        <v>9</v>
      </c>
      <c r="C1059" s="177">
        <v>2025</v>
      </c>
      <c r="D1059" s="177" t="s">
        <v>336</v>
      </c>
      <c r="E1059" s="177" t="s">
        <v>337</v>
      </c>
      <c r="F1059" s="177" t="s">
        <v>13</v>
      </c>
      <c r="G1059" s="177">
        <v>759</v>
      </c>
      <c r="H1059" s="177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76">
        <f>IF(OR(B1059="GAS",B1059="COL",B1059="LAN",B1059="RICE",B1059="LIVE"),H1059*About!$B$98,IF(OR(B1059="CROP",B1059="NAA"),H1059*About!$B$99,H1059))</f>
        <v>1.1808051727712199E-2</v>
      </c>
      <c r="L1059" s="136" t="str">
        <f>INDEX('EPA Tech to Policy Mapping'!$D:$D,MATCH('EPA Data'!F1059,'EPA Tech to Policy Mapping'!$C:$C,0))</f>
        <v>crop and rice measures</v>
      </c>
    </row>
    <row r="1060" spans="1:12" x14ac:dyDescent="0.35">
      <c r="A1060" s="177" t="s">
        <v>8</v>
      </c>
      <c r="B1060" s="177" t="s">
        <v>9</v>
      </c>
      <c r="C1060" s="177">
        <v>2025</v>
      </c>
      <c r="D1060" s="177" t="s">
        <v>336</v>
      </c>
      <c r="E1060" s="177" t="s">
        <v>337</v>
      </c>
      <c r="F1060" s="177" t="s">
        <v>13</v>
      </c>
      <c r="G1060" s="177">
        <v>855</v>
      </c>
      <c r="H1060" s="177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76">
        <f>IF(OR(B1060="GAS",B1060="COL",B1060="LAN",B1060="RICE",B1060="LIVE"),H1060*About!$B$98,IF(OR(B1060="CROP",B1060="NAA"),H1060*About!$B$99,H1060))</f>
        <v>7.5297891162336003E-3</v>
      </c>
      <c r="L1060" s="136" t="str">
        <f>INDEX('EPA Tech to Policy Mapping'!$D:$D,MATCH('EPA Data'!F1060,'EPA Tech to Policy Mapping'!$C:$C,0))</f>
        <v>crop and rice measures</v>
      </c>
    </row>
    <row r="1061" spans="1:12" x14ac:dyDescent="0.35">
      <c r="A1061" s="177" t="s">
        <v>8</v>
      </c>
      <c r="B1061" s="177" t="s">
        <v>9</v>
      </c>
      <c r="C1061" s="177">
        <v>2025</v>
      </c>
      <c r="D1061" s="177" t="s">
        <v>336</v>
      </c>
      <c r="E1061" s="177" t="s">
        <v>337</v>
      </c>
      <c r="F1061" s="177" t="s">
        <v>15</v>
      </c>
      <c r="G1061" s="177">
        <v>955</v>
      </c>
      <c r="H1061" s="177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76">
        <f>IF(OR(B1061="GAS",B1061="COL",B1061="LAN",B1061="RICE",B1061="LIVE"),H1061*About!$B$98,IF(OR(B1061="CROP",B1061="NAA"),H1061*About!$B$99,H1061))</f>
        <v>1.2604360235855001E-3</v>
      </c>
      <c r="L1061" s="136" t="str">
        <f>INDEX('EPA Tech to Policy Mapping'!$D:$D,MATCH('EPA Data'!F1061,'EPA Tech to Policy Mapping'!$C:$C,0))</f>
        <v>crop and rice measures</v>
      </c>
    </row>
    <row r="1062" spans="1:12" x14ac:dyDescent="0.35">
      <c r="A1062" s="177" t="s">
        <v>8</v>
      </c>
      <c r="B1062" s="177" t="s">
        <v>9</v>
      </c>
      <c r="C1062" s="177">
        <v>2025</v>
      </c>
      <c r="D1062" s="177" t="s">
        <v>336</v>
      </c>
      <c r="E1062" s="177" t="s">
        <v>337</v>
      </c>
      <c r="F1062" s="177" t="s">
        <v>15</v>
      </c>
      <c r="G1062" s="177">
        <v>977</v>
      </c>
      <c r="H1062" s="177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76">
        <f>IF(OR(B1062="GAS",B1062="COL",B1062="LAN",B1062="RICE",B1062="LIVE"),H1062*About!$B$98,IF(OR(B1062="CROP",B1062="NAA"),H1062*About!$B$99,H1062))</f>
        <v>2.6493100449440001E-4</v>
      </c>
      <c r="L1062" s="136" t="str">
        <f>INDEX('EPA Tech to Policy Mapping'!$D:$D,MATCH('EPA Data'!F1062,'EPA Tech to Policy Mapping'!$C:$C,0))</f>
        <v>crop and rice measures</v>
      </c>
    </row>
    <row r="1063" spans="1:12" x14ac:dyDescent="0.35">
      <c r="A1063" s="177" t="s">
        <v>8</v>
      </c>
      <c r="B1063" s="177" t="s">
        <v>9</v>
      </c>
      <c r="C1063" s="177">
        <v>2025</v>
      </c>
      <c r="D1063" s="177" t="s">
        <v>336</v>
      </c>
      <c r="E1063" s="177" t="s">
        <v>337</v>
      </c>
      <c r="F1063" s="177" t="s">
        <v>15</v>
      </c>
      <c r="G1063" s="177">
        <v>1102</v>
      </c>
      <c r="H1063" s="177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76">
        <f>IF(OR(B1063="GAS",B1063="COL",B1063="LAN",B1063="RICE",B1063="LIVE"),H1063*About!$B$98,IF(OR(B1063="CROP",B1063="NAA"),H1063*About!$B$99,H1063))</f>
        <v>1.9538320600986502E-2</v>
      </c>
      <c r="L1063" s="136" t="str">
        <f>INDEX('EPA Tech to Policy Mapping'!$D:$D,MATCH('EPA Data'!F1063,'EPA Tech to Policy Mapping'!$C:$C,0))</f>
        <v>crop and rice measures</v>
      </c>
    </row>
    <row r="1064" spans="1:12" x14ac:dyDescent="0.35">
      <c r="A1064" s="177" t="s">
        <v>8</v>
      </c>
      <c r="B1064" s="177" t="s">
        <v>9</v>
      </c>
      <c r="C1064" s="177">
        <v>2025</v>
      </c>
      <c r="D1064" s="177" t="s">
        <v>336</v>
      </c>
      <c r="E1064" s="177" t="s">
        <v>337</v>
      </c>
      <c r="F1064" s="177" t="s">
        <v>15</v>
      </c>
      <c r="G1064" s="177">
        <v>1130</v>
      </c>
      <c r="H1064" s="177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76">
        <f>IF(OR(B1064="GAS",B1064="COL",B1064="LAN",B1064="RICE",B1064="LIVE"),H1064*About!$B$98,IF(OR(B1064="CROP",B1064="NAA"),H1064*About!$B$99,H1064))</f>
        <v>7.8126952052116394E-2</v>
      </c>
      <c r="L1064" s="136" t="str">
        <f>INDEX('EPA Tech to Policy Mapping'!$D:$D,MATCH('EPA Data'!F1064,'EPA Tech to Policy Mapping'!$C:$C,0))</f>
        <v>crop and rice measures</v>
      </c>
    </row>
    <row r="1065" spans="1:12" x14ac:dyDescent="0.35">
      <c r="A1065" s="177" t="s">
        <v>8</v>
      </c>
      <c r="B1065" s="177" t="s">
        <v>9</v>
      </c>
      <c r="C1065" s="177">
        <v>2025</v>
      </c>
      <c r="D1065" s="177" t="s">
        <v>336</v>
      </c>
      <c r="E1065" s="177" t="s">
        <v>337</v>
      </c>
      <c r="F1065" s="177" t="s">
        <v>13</v>
      </c>
      <c r="G1065" s="177">
        <v>1183</v>
      </c>
      <c r="H1065" s="177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76">
        <f>IF(OR(B1065="GAS",B1065="COL",B1065="LAN",B1065="RICE",B1065="LIVE"),H1065*About!$B$98,IF(OR(B1065="CROP",B1065="NAA"),H1065*About!$B$99,H1065))</f>
        <v>2.8032000409439998E-4</v>
      </c>
      <c r="L1065" s="136" t="str">
        <f>INDEX('EPA Tech to Policy Mapping'!$D:$D,MATCH('EPA Data'!F1065,'EPA Tech to Policy Mapping'!$C:$C,0))</f>
        <v>crop and rice measures</v>
      </c>
    </row>
    <row r="1066" spans="1:12" x14ac:dyDescent="0.35">
      <c r="A1066" s="177" t="s">
        <v>8</v>
      </c>
      <c r="B1066" s="177" t="s">
        <v>9</v>
      </c>
      <c r="C1066" s="177">
        <v>2025</v>
      </c>
      <c r="D1066" s="177" t="s">
        <v>336</v>
      </c>
      <c r="E1066" s="177" t="s">
        <v>337</v>
      </c>
      <c r="F1066" s="177" t="s">
        <v>15</v>
      </c>
      <c r="G1066" s="177">
        <v>1223</v>
      </c>
      <c r="H1066" s="177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76">
        <f>IF(OR(B1066="GAS",B1066="COL",B1066="LAN",B1066="RICE",B1066="LIVE"),H1066*About!$B$98,IF(OR(B1066="CROP",B1066="NAA"),H1066*About!$B$99,H1066))</f>
        <v>7.0964260958134998E-3</v>
      </c>
      <c r="L1066" s="136" t="str">
        <f>INDEX('EPA Tech to Policy Mapping'!$D:$D,MATCH('EPA Data'!F1066,'EPA Tech to Policy Mapping'!$C:$C,0))</f>
        <v>crop and rice measures</v>
      </c>
    </row>
    <row r="1067" spans="1:12" x14ac:dyDescent="0.35">
      <c r="A1067" s="177" t="s">
        <v>8</v>
      </c>
      <c r="B1067" s="177" t="s">
        <v>9</v>
      </c>
      <c r="C1067" s="177">
        <v>2025</v>
      </c>
      <c r="D1067" s="177" t="s">
        <v>336</v>
      </c>
      <c r="E1067" s="177" t="s">
        <v>337</v>
      </c>
      <c r="F1067" s="177" t="s">
        <v>13</v>
      </c>
      <c r="G1067" s="177">
        <v>1304</v>
      </c>
      <c r="H1067" s="177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76">
        <f>IF(OR(B1067="GAS",B1067="COL",B1067="LAN",B1067="RICE",B1067="LIVE"),H1067*About!$B$98,IF(OR(B1067="CROP",B1067="NAA"),H1067*About!$B$99,H1067))</f>
        <v>2.4352997541427598E-2</v>
      </c>
      <c r="L1067" s="136" t="str">
        <f>INDEX('EPA Tech to Policy Mapping'!$D:$D,MATCH('EPA Data'!F1067,'EPA Tech to Policy Mapping'!$C:$C,0))</f>
        <v>crop and rice measures</v>
      </c>
    </row>
    <row r="1068" spans="1:12" x14ac:dyDescent="0.35">
      <c r="A1068" s="177" t="s">
        <v>8</v>
      </c>
      <c r="B1068" s="177" t="s">
        <v>9</v>
      </c>
      <c r="C1068" s="177">
        <v>2025</v>
      </c>
      <c r="D1068" s="177" t="s">
        <v>336</v>
      </c>
      <c r="E1068" s="177" t="s">
        <v>337</v>
      </c>
      <c r="F1068" s="177" t="s">
        <v>13</v>
      </c>
      <c r="G1068" s="177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76">
        <f>IF(OR(B1068="GAS",B1068="COL",B1068="LAN",B1068="RICE",B1068="LIVE"),H1068*About!$B$98,IF(OR(B1068="CROP",B1068="NAA"),H1068*About!$B$99,H1068))</f>
        <v>9.9999999999999998E-13</v>
      </c>
      <c r="L1068" s="136" t="str">
        <f>INDEX('EPA Tech to Policy Mapping'!$D:$D,MATCH('EPA Data'!F1068,'EPA Tech to Policy Mapping'!$C:$C,0))</f>
        <v>crop and rice measures</v>
      </c>
    </row>
    <row r="1069" spans="1:12" x14ac:dyDescent="0.35">
      <c r="A1069" s="177" t="s">
        <v>8</v>
      </c>
      <c r="B1069" s="177" t="s">
        <v>9</v>
      </c>
      <c r="C1069" s="177">
        <v>2030</v>
      </c>
      <c r="D1069" s="177" t="s">
        <v>59</v>
      </c>
      <c r="E1069" s="177" t="s">
        <v>60</v>
      </c>
      <c r="F1069" s="177" t="s">
        <v>13</v>
      </c>
      <c r="G1069" s="177">
        <v>-676481</v>
      </c>
      <c r="H1069" s="177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76">
        <f>IF(OR(B1069="GAS",B1069="COL",B1069="LAN",B1069="RICE",B1069="LIVE"),H1069*About!$B$98,IF(OR(B1069="CROP",B1069="NAA"),H1069*About!$B$99,H1069))</f>
        <v>7.0720299845559997E-4</v>
      </c>
      <c r="L1069" s="136" t="str">
        <f>INDEX('EPA Tech to Policy Mapping'!$D:$D,MATCH('EPA Data'!F1069,'EPA Tech to Policy Mapping'!$C:$C,0))</f>
        <v>crop and rice measures</v>
      </c>
    </row>
    <row r="1070" spans="1:12" x14ac:dyDescent="0.35">
      <c r="A1070" s="177" t="s">
        <v>8</v>
      </c>
      <c r="B1070" s="177" t="s">
        <v>9</v>
      </c>
      <c r="C1070" s="177">
        <v>2030</v>
      </c>
      <c r="D1070" s="177" t="s">
        <v>59</v>
      </c>
      <c r="E1070" s="177" t="s">
        <v>60</v>
      </c>
      <c r="F1070" s="177" t="s">
        <v>13</v>
      </c>
      <c r="G1070" s="177">
        <v>-676481</v>
      </c>
      <c r="H1070" s="177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76">
        <f>IF(OR(B1070="GAS",B1070="COL",B1070="LAN",B1070="RICE",B1070="LIVE"),H1070*About!$B$98,IF(OR(B1070="CROP",B1070="NAA")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x14ac:dyDescent="0.35">
      <c r="A1071" s="177" t="s">
        <v>8</v>
      </c>
      <c r="B1071" s="177" t="s">
        <v>9</v>
      </c>
      <c r="C1071" s="177">
        <v>2030</v>
      </c>
      <c r="D1071" s="177" t="s">
        <v>59</v>
      </c>
      <c r="E1071" s="177" t="s">
        <v>60</v>
      </c>
      <c r="F1071" s="177" t="s">
        <v>13</v>
      </c>
      <c r="G1071" s="177">
        <v>-100000</v>
      </c>
      <c r="H1071" s="177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76">
        <f>IF(OR(B1071="GAS",B1071="COL",B1071="LAN",B1071="RICE",B1071="LIVE"),H1071*About!$B$98,IF(OR(B1071="CROP",B1071="NAA")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x14ac:dyDescent="0.35">
      <c r="A1072" s="177" t="s">
        <v>8</v>
      </c>
      <c r="B1072" s="177" t="s">
        <v>9</v>
      </c>
      <c r="C1072" s="177">
        <v>2030</v>
      </c>
      <c r="D1072" s="177" t="s">
        <v>59</v>
      </c>
      <c r="E1072" s="177" t="s">
        <v>60</v>
      </c>
      <c r="F1072" s="177" t="s">
        <v>12</v>
      </c>
      <c r="G1072" s="177">
        <v>-720</v>
      </c>
      <c r="H1072" s="177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76">
        <f>IF(OR(B1072="GAS",B1072="COL",B1072="LAN",B1072="RICE",B1072="LIVE"),H1072*About!$B$98,IF(OR(B1072="CROP",B1072="NAA"),H1072*About!$B$99,H1072))</f>
        <v>1.52483899146318E-2</v>
      </c>
      <c r="L1072" s="136" t="str">
        <f>INDEX('EPA Tech to Policy Mapping'!$D:$D,MATCH('EPA Data'!F1072,'EPA Tech to Policy Mapping'!$C:$C,0))</f>
        <v>crop and rice measures</v>
      </c>
    </row>
    <row r="1073" spans="1:12" x14ac:dyDescent="0.35">
      <c r="A1073" s="177" t="s">
        <v>8</v>
      </c>
      <c r="B1073" s="177" t="s">
        <v>9</v>
      </c>
      <c r="C1073" s="177">
        <v>2030</v>
      </c>
      <c r="D1073" s="177" t="s">
        <v>59</v>
      </c>
      <c r="E1073" s="177" t="s">
        <v>60</v>
      </c>
      <c r="F1073" s="177" t="s">
        <v>12</v>
      </c>
      <c r="G1073" s="177">
        <v>-547</v>
      </c>
      <c r="H1073" s="177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76">
        <f>IF(OR(B1073="GAS",B1073="COL",B1073="LAN",B1073="RICE",B1073="LIVE"),H1073*About!$B$98,IF(OR(B1073="CROP",B1073="NAA"),H1073*About!$B$99,H1073))</f>
        <v>1.2314419727771999E-3</v>
      </c>
      <c r="L1073" s="136" t="str">
        <f>INDEX('EPA Tech to Policy Mapping'!$D:$D,MATCH('EPA Data'!F1073,'EPA Tech to Policy Mapping'!$C:$C,0))</f>
        <v>crop and rice measures</v>
      </c>
    </row>
    <row r="1074" spans="1:12" x14ac:dyDescent="0.35">
      <c r="A1074" s="177" t="s">
        <v>8</v>
      </c>
      <c r="B1074" s="177" t="s">
        <v>9</v>
      </c>
      <c r="C1074" s="177">
        <v>2030</v>
      </c>
      <c r="D1074" s="177" t="s">
        <v>59</v>
      </c>
      <c r="E1074" s="177" t="s">
        <v>60</v>
      </c>
      <c r="F1074" s="177" t="s">
        <v>12</v>
      </c>
      <c r="G1074" s="177">
        <v>-503</v>
      </c>
      <c r="H1074" s="177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76">
        <f>IF(OR(B1074="GAS",B1074="COL",B1074="LAN",B1074="RICE",B1074="LIVE"),H1074*About!$B$98,IF(OR(B1074="CROP",B1074="NAA"),H1074*About!$B$99,H1074))</f>
        <v>1.663559960434E-4</v>
      </c>
      <c r="L1074" s="136" t="str">
        <f>INDEX('EPA Tech to Policy Mapping'!$D:$D,MATCH('EPA Data'!F1074,'EPA Tech to Policy Mapping'!$C:$C,0))</f>
        <v>crop and rice measures</v>
      </c>
    </row>
    <row r="1075" spans="1:12" x14ac:dyDescent="0.35">
      <c r="A1075" s="177" t="s">
        <v>8</v>
      </c>
      <c r="B1075" s="177" t="s">
        <v>9</v>
      </c>
      <c r="C1075" s="177">
        <v>2030</v>
      </c>
      <c r="D1075" s="177" t="s">
        <v>59</v>
      </c>
      <c r="E1075" s="177" t="s">
        <v>60</v>
      </c>
      <c r="F1075" s="177" t="s">
        <v>12</v>
      </c>
      <c r="G1075" s="177">
        <v>-325</v>
      </c>
      <c r="H1075" s="177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76">
        <f>IF(OR(B1075="GAS",B1075="COL",B1075="LAN",B1075="RICE",B1075="LIVE"),H1075*About!$B$98,IF(OR(B1075="CROP",B1075="NAA"),H1075*About!$B$99,H1075))</f>
        <v>6.1200000345700001E-5</v>
      </c>
      <c r="L1075" s="136" t="str">
        <f>INDEX('EPA Tech to Policy Mapping'!$D:$D,MATCH('EPA Data'!F1075,'EPA Tech to Policy Mapping'!$C:$C,0))</f>
        <v>crop and rice measures</v>
      </c>
    </row>
    <row r="1076" spans="1:12" x14ac:dyDescent="0.35">
      <c r="A1076" s="177" t="s">
        <v>8</v>
      </c>
      <c r="B1076" s="177" t="s">
        <v>9</v>
      </c>
      <c r="C1076" s="177">
        <v>2030</v>
      </c>
      <c r="D1076" s="177" t="s">
        <v>59</v>
      </c>
      <c r="E1076" s="177" t="s">
        <v>60</v>
      </c>
      <c r="F1076" s="177" t="s">
        <v>12</v>
      </c>
      <c r="G1076" s="177">
        <v>-288</v>
      </c>
      <c r="H1076" s="177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76">
        <f>IF(OR(B1076="GAS",B1076="COL",B1076="LAN",B1076="RICE",B1076="LIVE"),H1076*About!$B$98,IF(OR(B1076="CROP",B1076="NAA"),H1076*About!$B$99,H1076))</f>
        <v>3.5699998989000001E-5</v>
      </c>
      <c r="L1076" s="136" t="str">
        <f>INDEX('EPA Tech to Policy Mapping'!$D:$D,MATCH('EPA Data'!F1076,'EPA Tech to Policy Mapping'!$C:$C,0))</f>
        <v>crop and rice measures</v>
      </c>
    </row>
    <row r="1077" spans="1:12" x14ac:dyDescent="0.35">
      <c r="A1077" s="177" t="s">
        <v>8</v>
      </c>
      <c r="B1077" s="177" t="s">
        <v>9</v>
      </c>
      <c r="C1077" s="177">
        <v>2030</v>
      </c>
      <c r="D1077" s="177" t="s">
        <v>59</v>
      </c>
      <c r="E1077" s="177" t="s">
        <v>60</v>
      </c>
      <c r="F1077" s="177" t="s">
        <v>12</v>
      </c>
      <c r="G1077" s="177">
        <v>-276</v>
      </c>
      <c r="H1077" s="177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76">
        <f>IF(OR(B1077="GAS",B1077="COL",B1077="LAN",B1077="RICE",B1077="LIVE"),H1077*About!$B$98,IF(OR(B1077="CROP",B1077="NAA"),H1077*About!$B$99,H1077))</f>
        <v>1.9799999790799999E-5</v>
      </c>
      <c r="L1077" s="136" t="str">
        <f>INDEX('EPA Tech to Policy Mapping'!$D:$D,MATCH('EPA Data'!F1077,'EPA Tech to Policy Mapping'!$C:$C,0))</f>
        <v>crop and rice measures</v>
      </c>
    </row>
    <row r="1078" spans="1:12" x14ac:dyDescent="0.35">
      <c r="A1078" s="177" t="s">
        <v>8</v>
      </c>
      <c r="B1078" s="177" t="s">
        <v>9</v>
      </c>
      <c r="C1078" s="177">
        <v>2030</v>
      </c>
      <c r="D1078" s="177" t="s">
        <v>59</v>
      </c>
      <c r="E1078" s="177" t="s">
        <v>60</v>
      </c>
      <c r="F1078" s="177" t="s">
        <v>14</v>
      </c>
      <c r="G1078" s="177">
        <v>-200</v>
      </c>
      <c r="H1078" s="177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76">
        <f>IF(OR(B1078="GAS",B1078="COL",B1078="LAN",B1078="RICE",B1078="LIVE"),H1078*About!$B$98,IF(OR(B1078="CROP",B1078="NAA"),H1078*About!$B$99,H1078))</f>
        <v>8.5316301556299999E-4</v>
      </c>
      <c r="L1078" s="136" t="str">
        <f>INDEX('EPA Tech to Policy Mapping'!$D:$D,MATCH('EPA Data'!F1078,'EPA Tech to Policy Mapping'!$C:$C,0))</f>
        <v>crop and rice measures</v>
      </c>
    </row>
    <row r="1079" spans="1:12" x14ac:dyDescent="0.35">
      <c r="A1079" s="177" t="s">
        <v>8</v>
      </c>
      <c r="B1079" s="177" t="s">
        <v>9</v>
      </c>
      <c r="C1079" s="177">
        <v>2030</v>
      </c>
      <c r="D1079" s="177" t="s">
        <v>59</v>
      </c>
      <c r="E1079" s="177" t="s">
        <v>60</v>
      </c>
      <c r="F1079" s="177" t="s">
        <v>14</v>
      </c>
      <c r="G1079" s="177">
        <v>-167</v>
      </c>
      <c r="H1079" s="177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76">
        <f>IF(OR(B1079="GAS",B1079="COL",B1079="LAN",B1079="RICE",B1079="LIVE"),H1079*About!$B$98,IF(OR(B1079="CROP",B1079="NAA"),H1079*About!$B$99,H1079))</f>
        <v>2.01000002562E-5</v>
      </c>
      <c r="L1079" s="136" t="str">
        <f>INDEX('EPA Tech to Policy Mapping'!$D:$D,MATCH('EPA Data'!F1079,'EPA Tech to Policy Mapping'!$C:$C,0))</f>
        <v>crop and rice measures</v>
      </c>
    </row>
    <row r="1080" spans="1:12" x14ac:dyDescent="0.35">
      <c r="A1080" s="177" t="s">
        <v>8</v>
      </c>
      <c r="B1080" s="177" t="s">
        <v>9</v>
      </c>
      <c r="C1080" s="177">
        <v>2030</v>
      </c>
      <c r="D1080" s="177" t="s">
        <v>59</v>
      </c>
      <c r="E1080" s="177" t="s">
        <v>60</v>
      </c>
      <c r="F1080" s="177" t="s">
        <v>12</v>
      </c>
      <c r="G1080" s="177">
        <v>-136</v>
      </c>
      <c r="H1080" s="177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76">
        <f>IF(OR(B1080="GAS",B1080="COL",B1080="LAN",B1080="RICE",B1080="LIVE"),H1080*About!$B$98,IF(OR(B1080="CROP",B1080="NAA"),H1080*About!$B$99,H1080))</f>
        <v>0.399967432022094</v>
      </c>
      <c r="L1080" s="136" t="str">
        <f>INDEX('EPA Tech to Policy Mapping'!$D:$D,MATCH('EPA Data'!F1080,'EPA Tech to Policy Mapping'!$C:$C,0))</f>
        <v>crop and rice measures</v>
      </c>
    </row>
    <row r="1081" spans="1:12" x14ac:dyDescent="0.35">
      <c r="A1081" s="177" t="s">
        <v>8</v>
      </c>
      <c r="B1081" s="177" t="s">
        <v>9</v>
      </c>
      <c r="C1081" s="177">
        <v>2030</v>
      </c>
      <c r="D1081" s="177" t="s">
        <v>59</v>
      </c>
      <c r="E1081" s="177" t="s">
        <v>60</v>
      </c>
      <c r="F1081" s="177" t="s">
        <v>14</v>
      </c>
      <c r="G1081" s="177">
        <v>-38</v>
      </c>
      <c r="H1081" s="177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76">
        <f>IF(OR(B1081="GAS",B1081="COL",B1081="LAN",B1081="RICE",B1081="LIVE"),H1081*About!$B$98,IF(OR(B1081="CROP",B1081="NAA"),H1081*About!$B$99,H1081))</f>
        <v>1.0850852355361E-2</v>
      </c>
      <c r="L1081" s="136" t="str">
        <f>INDEX('EPA Tech to Policy Mapping'!$D:$D,MATCH('EPA Data'!F1081,'EPA Tech to Policy Mapping'!$C:$C,0))</f>
        <v>crop and rice measures</v>
      </c>
    </row>
    <row r="1082" spans="1:12" x14ac:dyDescent="0.35">
      <c r="A1082" s="177" t="s">
        <v>8</v>
      </c>
      <c r="B1082" s="177" t="s">
        <v>9</v>
      </c>
      <c r="C1082" s="177">
        <v>2030</v>
      </c>
      <c r="D1082" s="177" t="s">
        <v>59</v>
      </c>
      <c r="E1082" s="177" t="s">
        <v>60</v>
      </c>
      <c r="F1082" s="177" t="s">
        <v>13</v>
      </c>
      <c r="G1082" s="177">
        <v>109</v>
      </c>
      <c r="H1082" s="177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76">
        <f>IF(OR(B1082="GAS",B1082="COL",B1082="LAN",B1082="RICE",B1082="LIVE"),H1082*About!$B$98,IF(OR(B1082="CROP",B1082="NAA"),H1082*About!$B$99,H1082))</f>
        <v>0.76773178577423096</v>
      </c>
      <c r="L1082" s="136" t="str">
        <f>INDEX('EPA Tech to Policy Mapping'!$D:$D,MATCH('EPA Data'!F1082,'EPA Tech to Policy Mapping'!$C:$C,0))</f>
        <v>crop and rice measures</v>
      </c>
    </row>
    <row r="1083" spans="1:12" x14ac:dyDescent="0.35">
      <c r="A1083" s="177" t="s">
        <v>8</v>
      </c>
      <c r="B1083" s="177" t="s">
        <v>9</v>
      </c>
      <c r="C1083" s="177">
        <v>2030</v>
      </c>
      <c r="D1083" s="177" t="s">
        <v>59</v>
      </c>
      <c r="E1083" s="177" t="s">
        <v>60</v>
      </c>
      <c r="F1083" s="177" t="s">
        <v>13</v>
      </c>
      <c r="G1083" s="177">
        <v>111</v>
      </c>
      <c r="H1083" s="177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76">
        <f>IF(OR(B1083="GAS",B1083="COL",B1083="LAN",B1083="RICE",B1083="LIVE"),H1083*About!$B$98,IF(OR(B1083="CROP",B1083="NAA"),H1083*About!$B$99,H1083))</f>
        <v>3.309779858682E-4</v>
      </c>
      <c r="L1083" s="136" t="str">
        <f>INDEX('EPA Tech to Policy Mapping'!$D:$D,MATCH('EPA Data'!F1083,'EPA Tech to Policy Mapping'!$C:$C,0))</f>
        <v>crop and rice measures</v>
      </c>
    </row>
    <row r="1084" spans="1:12" x14ac:dyDescent="0.35">
      <c r="A1084" s="177" t="s">
        <v>8</v>
      </c>
      <c r="B1084" s="177" t="s">
        <v>9</v>
      </c>
      <c r="C1084" s="177">
        <v>2030</v>
      </c>
      <c r="D1084" s="177" t="s">
        <v>59</v>
      </c>
      <c r="E1084" s="177" t="s">
        <v>60</v>
      </c>
      <c r="F1084" s="177" t="s">
        <v>12</v>
      </c>
      <c r="G1084" s="177">
        <v>113</v>
      </c>
      <c r="H1084" s="177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76">
        <f>IF(OR(B1084="GAS",B1084="COL",B1084="LAN",B1084="RICE",B1084="LIVE"),H1084*About!$B$98,IF(OR(B1084="CROP",B1084="NAA"),H1084*About!$B$99,H1084))</f>
        <v>2.6094140484928998E-3</v>
      </c>
      <c r="L1084" s="136" t="str">
        <f>INDEX('EPA Tech to Policy Mapping'!$D:$D,MATCH('EPA Data'!F1084,'EPA Tech to Policy Mapping'!$C:$C,0))</f>
        <v>crop and rice measures</v>
      </c>
    </row>
    <row r="1085" spans="1:12" x14ac:dyDescent="0.35">
      <c r="A1085" s="177" t="s">
        <v>8</v>
      </c>
      <c r="B1085" s="177" t="s">
        <v>9</v>
      </c>
      <c r="C1085" s="177">
        <v>2030</v>
      </c>
      <c r="D1085" s="177" t="s">
        <v>59</v>
      </c>
      <c r="E1085" s="177" t="s">
        <v>60</v>
      </c>
      <c r="F1085" s="177" t="s">
        <v>13</v>
      </c>
      <c r="G1085" s="177">
        <v>145</v>
      </c>
      <c r="H1085" s="177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76">
        <f>IF(OR(B1085="GAS",B1085="COL",B1085="LAN",B1085="RICE",B1085="LIVE"),H1085*About!$B$98,IF(OR(B1085="CROP",B1085="NAA"),H1085*About!$B$99,H1085))</f>
        <v>6.8322524428367601E-2</v>
      </c>
      <c r="L1085" s="136" t="str">
        <f>INDEX('EPA Tech to Policy Mapping'!$D:$D,MATCH('EPA Data'!F1085,'EPA Tech to Policy Mapping'!$C:$C,0))</f>
        <v>crop and rice measures</v>
      </c>
    </row>
    <row r="1086" spans="1:12" x14ac:dyDescent="0.35">
      <c r="A1086" s="177" t="s">
        <v>8</v>
      </c>
      <c r="B1086" s="177" t="s">
        <v>9</v>
      </c>
      <c r="C1086" s="177">
        <v>2030</v>
      </c>
      <c r="D1086" s="177" t="s">
        <v>59</v>
      </c>
      <c r="E1086" s="177" t="s">
        <v>60</v>
      </c>
      <c r="F1086" s="177" t="s">
        <v>15</v>
      </c>
      <c r="G1086" s="177">
        <v>146</v>
      </c>
      <c r="H1086" s="177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76">
        <f>IF(OR(B1086="GAS",B1086="COL",B1086="LAN",B1086="RICE",B1086="LIVE"),H1086*About!$B$98,IF(OR(B1086="CROP",B1086="NAA"),H1086*About!$B$99,H1086))</f>
        <v>2.2670257091522199</v>
      </c>
      <c r="L1086" s="136" t="str">
        <f>INDEX('EPA Tech to Policy Mapping'!$D:$D,MATCH('EPA Data'!F1086,'EPA Tech to Policy Mapping'!$C:$C,0))</f>
        <v>crop and rice measures</v>
      </c>
    </row>
    <row r="1087" spans="1:12" x14ac:dyDescent="0.35">
      <c r="A1087" s="177" t="s">
        <v>8</v>
      </c>
      <c r="B1087" s="177" t="s">
        <v>9</v>
      </c>
      <c r="C1087" s="177">
        <v>2030</v>
      </c>
      <c r="D1087" s="177" t="s">
        <v>59</v>
      </c>
      <c r="E1087" s="177" t="s">
        <v>60</v>
      </c>
      <c r="F1087" s="177" t="s">
        <v>13</v>
      </c>
      <c r="G1087" s="177">
        <v>149</v>
      </c>
      <c r="H1087" s="177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76">
        <f>IF(OR(B1087="GAS",B1087="COL",B1087="LAN",B1087="RICE",B1087="LIVE"),H1087*About!$B$98,IF(OR(B1087="CROP",B1087="NAA"),H1087*About!$B$99,H1087))</f>
        <v>1.34459426626563E-2</v>
      </c>
      <c r="L1087" s="136" t="str">
        <f>INDEX('EPA Tech to Policy Mapping'!$D:$D,MATCH('EPA Data'!F1087,'EPA Tech to Policy Mapping'!$C:$C,0))</f>
        <v>crop and rice measures</v>
      </c>
    </row>
    <row r="1088" spans="1:12" x14ac:dyDescent="0.35">
      <c r="A1088" s="177" t="s">
        <v>8</v>
      </c>
      <c r="B1088" s="177" t="s">
        <v>9</v>
      </c>
      <c r="C1088" s="177">
        <v>2030</v>
      </c>
      <c r="D1088" s="177" t="s">
        <v>59</v>
      </c>
      <c r="E1088" s="177" t="s">
        <v>60</v>
      </c>
      <c r="F1088" s="177" t="s">
        <v>15</v>
      </c>
      <c r="G1088" s="177">
        <v>198</v>
      </c>
      <c r="H1088" s="177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76">
        <f>IF(OR(B1088="GAS",B1088="COL",B1088="LAN",B1088="RICE",B1088="LIVE"),H1088*About!$B$98,IF(OR(B1088="CROP",B1088="NAA"),H1088*About!$B$99,H1088))</f>
        <v>6.9467881694436004E-3</v>
      </c>
      <c r="L1088" s="136" t="str">
        <f>INDEX('EPA Tech to Policy Mapping'!$D:$D,MATCH('EPA Data'!F1088,'EPA Tech to Policy Mapping'!$C:$C,0))</f>
        <v>crop and rice measures</v>
      </c>
    </row>
    <row r="1089" spans="1:12" x14ac:dyDescent="0.35">
      <c r="A1089" s="177" t="s">
        <v>8</v>
      </c>
      <c r="B1089" s="177" t="s">
        <v>9</v>
      </c>
      <c r="C1089" s="177">
        <v>2030</v>
      </c>
      <c r="D1089" s="177" t="s">
        <v>59</v>
      </c>
      <c r="E1089" s="177" t="s">
        <v>60</v>
      </c>
      <c r="F1089" s="177" t="s">
        <v>13</v>
      </c>
      <c r="G1089" s="177">
        <v>262</v>
      </c>
      <c r="H1089" s="177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76">
        <f>IF(OR(B1089="GAS",B1089="COL",B1089="LAN",B1089="RICE",B1089="LIVE"),H1089*About!$B$98,IF(OR(B1089="CROP",B1089="NAA"),H1089*About!$B$99,H1089))</f>
        <v>0.121895790100097</v>
      </c>
      <c r="L1089" s="136" t="str">
        <f>INDEX('EPA Tech to Policy Mapping'!$D:$D,MATCH('EPA Data'!F1089,'EPA Tech to Policy Mapping'!$C:$C,0))</f>
        <v>crop and rice measures</v>
      </c>
    </row>
    <row r="1090" spans="1:12" x14ac:dyDescent="0.35">
      <c r="A1090" s="177" t="s">
        <v>8</v>
      </c>
      <c r="B1090" s="177" t="s">
        <v>9</v>
      </c>
      <c r="C1090" s="177">
        <v>2030</v>
      </c>
      <c r="D1090" s="177" t="s">
        <v>59</v>
      </c>
      <c r="E1090" s="177" t="s">
        <v>60</v>
      </c>
      <c r="F1090" s="177" t="s">
        <v>15</v>
      </c>
      <c r="G1090" s="177">
        <v>263</v>
      </c>
      <c r="H1090" s="177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76">
        <f>IF(OR(B1090="GAS",B1090="COL",B1090="LAN",B1090="RICE",B1090="LIVE"),H1090*About!$B$98,IF(OR(B1090="CROP",B1090="NAA"),H1090*About!$B$99,H1090))</f>
        <v>1.13655989989638E-2</v>
      </c>
      <c r="L1090" s="136" t="str">
        <f>INDEX('EPA Tech to Policy Mapping'!$D:$D,MATCH('EPA Data'!F1090,'EPA Tech to Policy Mapping'!$C:$C,0))</f>
        <v>crop and rice measures</v>
      </c>
    </row>
    <row r="1091" spans="1:12" x14ac:dyDescent="0.35">
      <c r="A1091" s="177" t="s">
        <v>8</v>
      </c>
      <c r="B1091" s="177" t="s">
        <v>9</v>
      </c>
      <c r="C1091" s="177">
        <v>2030</v>
      </c>
      <c r="D1091" s="177" t="s">
        <v>59</v>
      </c>
      <c r="E1091" s="177" t="s">
        <v>60</v>
      </c>
      <c r="F1091" s="177" t="s">
        <v>15</v>
      </c>
      <c r="G1091" s="177">
        <v>286</v>
      </c>
      <c r="H1091" s="177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76">
        <f>IF(OR(B1091="GAS",B1091="COL",B1091="LAN",B1091="RICE",B1091="LIVE"),H1091*About!$B$98,IF(OR(B1091="CROP",B1091="NAA"),H1091*About!$B$99,H1091))</f>
        <v>1.021369971568E-4</v>
      </c>
      <c r="L1091" s="136" t="str">
        <f>INDEX('EPA Tech to Policy Mapping'!$D:$D,MATCH('EPA Data'!F1091,'EPA Tech to Policy Mapping'!$C:$C,0))</f>
        <v>crop and rice measures</v>
      </c>
    </row>
    <row r="1092" spans="1:12" x14ac:dyDescent="0.35">
      <c r="A1092" s="177" t="s">
        <v>8</v>
      </c>
      <c r="B1092" s="177" t="s">
        <v>9</v>
      </c>
      <c r="C1092" s="177">
        <v>2030</v>
      </c>
      <c r="D1092" s="177" t="s">
        <v>59</v>
      </c>
      <c r="E1092" s="177" t="s">
        <v>60</v>
      </c>
      <c r="F1092" s="177" t="s">
        <v>13</v>
      </c>
      <c r="G1092" s="177">
        <v>331</v>
      </c>
      <c r="H1092" s="177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76">
        <f>IF(OR(B1092="GAS",B1092="COL",B1092="LAN",B1092="RICE",B1092="LIVE"),H1092*About!$B$98,IF(OR(B1092="CROP",B1092="NAA"),H1092*About!$B$99,H1092))</f>
        <v>1.6175200289580001E-4</v>
      </c>
      <c r="L1092" s="136" t="str">
        <f>INDEX('EPA Tech to Policy Mapping'!$D:$D,MATCH('EPA Data'!F1092,'EPA Tech to Policy Mapping'!$C:$C,0))</f>
        <v>crop and rice measures</v>
      </c>
    </row>
    <row r="1093" spans="1:12" x14ac:dyDescent="0.35">
      <c r="A1093" s="177" t="s">
        <v>8</v>
      </c>
      <c r="B1093" s="177" t="s">
        <v>9</v>
      </c>
      <c r="C1093" s="177">
        <v>2030</v>
      </c>
      <c r="D1093" s="177" t="s">
        <v>59</v>
      </c>
      <c r="E1093" s="177" t="s">
        <v>60</v>
      </c>
      <c r="F1093" s="177" t="s">
        <v>13</v>
      </c>
      <c r="G1093" s="177">
        <v>377</v>
      </c>
      <c r="H1093" s="177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76">
        <f>IF(OR(B1093="GAS",B1093="COL",B1093="LAN",B1093="RICE",B1093="LIVE"),H1093*About!$B$98,IF(OR(B1093="CROP",B1093="NAA"),H1093*About!$B$99,H1093))</f>
        <v>5.76999991608E-5</v>
      </c>
      <c r="L1093" s="136" t="str">
        <f>INDEX('EPA Tech to Policy Mapping'!$D:$D,MATCH('EPA Data'!F1093,'EPA Tech to Policy Mapping'!$C:$C,0))</f>
        <v>crop and rice measures</v>
      </c>
    </row>
    <row r="1094" spans="1:12" x14ac:dyDescent="0.35">
      <c r="A1094" s="177" t="s">
        <v>8</v>
      </c>
      <c r="B1094" s="177" t="s">
        <v>9</v>
      </c>
      <c r="C1094" s="177">
        <v>2030</v>
      </c>
      <c r="D1094" s="177" t="s">
        <v>59</v>
      </c>
      <c r="E1094" s="177" t="s">
        <v>60</v>
      </c>
      <c r="F1094" s="177" t="s">
        <v>13</v>
      </c>
      <c r="G1094" s="177">
        <v>387</v>
      </c>
      <c r="H1094" s="177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76">
        <f>IF(OR(B1094="GAS",B1094="COL",B1094="LAN",B1094="RICE",B1094="LIVE"),H1094*About!$B$98,IF(OR(B1094="CROP",B1094="NAA"),H1094*About!$B$99,H1094))</f>
        <v>2.3841350339353002E-3</v>
      </c>
      <c r="L1094" s="136" t="str">
        <f>INDEX('EPA Tech to Policy Mapping'!$D:$D,MATCH('EPA Data'!F1094,'EPA Tech to Policy Mapping'!$C:$C,0))</f>
        <v>crop and rice measures</v>
      </c>
    </row>
    <row r="1095" spans="1:12" x14ac:dyDescent="0.35">
      <c r="A1095" s="177" t="s">
        <v>8</v>
      </c>
      <c r="B1095" s="177" t="s">
        <v>9</v>
      </c>
      <c r="C1095" s="177">
        <v>2030</v>
      </c>
      <c r="D1095" s="177" t="s">
        <v>59</v>
      </c>
      <c r="E1095" s="177" t="s">
        <v>60</v>
      </c>
      <c r="F1095" s="177" t="s">
        <v>13</v>
      </c>
      <c r="G1095" s="177">
        <v>428</v>
      </c>
      <c r="H1095" s="177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76">
        <f>IF(OR(B1095="GAS",B1095="COL",B1095="LAN",B1095="RICE",B1095="LIVE"),H1095*About!$B$98,IF(OR(B1095="CROP",B1095="NAA"),H1095*About!$B$99,H1095))</f>
        <v>3.8800000766100001E-5</v>
      </c>
      <c r="L1095" s="136" t="str">
        <f>INDEX('EPA Tech to Policy Mapping'!$D:$D,MATCH('EPA Data'!F1095,'EPA Tech to Policy Mapping'!$C:$C,0))</f>
        <v>crop and rice measures</v>
      </c>
    </row>
    <row r="1096" spans="1:12" x14ac:dyDescent="0.35">
      <c r="A1096" s="177" t="s">
        <v>8</v>
      </c>
      <c r="B1096" s="177" t="s">
        <v>9</v>
      </c>
      <c r="C1096" s="177">
        <v>2030</v>
      </c>
      <c r="D1096" s="177" t="s">
        <v>59</v>
      </c>
      <c r="E1096" s="177" t="s">
        <v>60</v>
      </c>
      <c r="F1096" s="177" t="s">
        <v>15</v>
      </c>
      <c r="G1096" s="177">
        <v>500</v>
      </c>
      <c r="H1096" s="177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76">
        <f>IF(OR(B1096="GAS",B1096="COL",B1096="LAN",B1096="RICE",B1096="LIVE"),H1096*About!$B$98,IF(OR(B1096="CROP",B1096="NAA"),H1096*About!$B$99,H1096))</f>
        <v>8.5500003478999998E-5</v>
      </c>
      <c r="L1096" s="136" t="str">
        <f>INDEX('EPA Tech to Policy Mapping'!$D:$D,MATCH('EPA Data'!F1096,'EPA Tech to Policy Mapping'!$C:$C,0))</f>
        <v>crop and rice measures</v>
      </c>
    </row>
    <row r="1097" spans="1:12" x14ac:dyDescent="0.35">
      <c r="A1097" s="177" t="s">
        <v>8</v>
      </c>
      <c r="B1097" s="177" t="s">
        <v>9</v>
      </c>
      <c r="C1097" s="177">
        <v>2030</v>
      </c>
      <c r="D1097" s="177" t="s">
        <v>59</v>
      </c>
      <c r="E1097" s="177" t="s">
        <v>60</v>
      </c>
      <c r="F1097" s="177" t="s">
        <v>15</v>
      </c>
      <c r="G1097" s="177">
        <v>779</v>
      </c>
      <c r="H1097" s="177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76">
        <f>IF(OR(B1097="GAS",B1097="COL",B1097="LAN",B1097="RICE",B1097="LIVE"),H1097*About!$B$98,IF(OR(B1097="CROP",B1097="NAA"),H1097*About!$B$99,H1097))</f>
        <v>8.7024999083949999E-4</v>
      </c>
      <c r="L1097" s="136" t="str">
        <f>INDEX('EPA Tech to Policy Mapping'!$D:$D,MATCH('EPA Data'!F1097,'EPA Tech to Policy Mapping'!$C:$C,0))</f>
        <v>crop and rice measures</v>
      </c>
    </row>
    <row r="1098" spans="1:12" x14ac:dyDescent="0.35">
      <c r="A1098" s="177" t="s">
        <v>8</v>
      </c>
      <c r="B1098" s="177" t="s">
        <v>9</v>
      </c>
      <c r="C1098" s="177">
        <v>2030</v>
      </c>
      <c r="D1098" s="177" t="s">
        <v>59</v>
      </c>
      <c r="E1098" s="177" t="s">
        <v>60</v>
      </c>
      <c r="F1098" s="177" t="s">
        <v>15</v>
      </c>
      <c r="G1098" s="177">
        <v>984</v>
      </c>
      <c r="H1098" s="177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76">
        <f>IF(OR(B1098="GAS",B1098="COL",B1098="LAN",B1098="RICE",B1098="LIVE"),H1098*About!$B$98,IF(OR(B1098="CROP",B1098="NAA"),H1098*About!$B$99,H1098))</f>
        <v>1.0900000234E-5</v>
      </c>
      <c r="L1098" s="136" t="str">
        <f>INDEX('EPA Tech to Policy Mapping'!$D:$D,MATCH('EPA Data'!F1098,'EPA Tech to Policy Mapping'!$C:$C,0))</f>
        <v>crop and rice measures</v>
      </c>
    </row>
    <row r="1099" spans="1:12" x14ac:dyDescent="0.35">
      <c r="A1099" s="177" t="s">
        <v>8</v>
      </c>
      <c r="B1099" s="177" t="s">
        <v>9</v>
      </c>
      <c r="C1099" s="177">
        <v>2030</v>
      </c>
      <c r="D1099" s="177" t="s">
        <v>59</v>
      </c>
      <c r="E1099" s="177" t="s">
        <v>60</v>
      </c>
      <c r="F1099" s="177" t="s">
        <v>15</v>
      </c>
      <c r="G1099" s="177">
        <v>1279</v>
      </c>
      <c r="H1099" s="177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76">
        <f>IF(OR(B1099="GAS",B1099="COL",B1099="LAN",B1099="RICE",B1099="LIVE"),H1099*About!$B$98,IF(OR(B1099="CROP",B1099="NAA"),H1099*About!$B$99,H1099))</f>
        <v>2.7500000214800001E-5</v>
      </c>
      <c r="L1099" s="136" t="str">
        <f>INDEX('EPA Tech to Policy Mapping'!$D:$D,MATCH('EPA Data'!F1099,'EPA Tech to Policy Mapping'!$C:$C,0))</f>
        <v>crop and rice measures</v>
      </c>
    </row>
    <row r="1100" spans="1:12" x14ac:dyDescent="0.35">
      <c r="A1100" s="177" t="s">
        <v>8</v>
      </c>
      <c r="B1100" s="177" t="s">
        <v>9</v>
      </c>
      <c r="C1100" s="177">
        <v>2030</v>
      </c>
      <c r="D1100" s="177" t="s">
        <v>59</v>
      </c>
      <c r="E1100" s="177" t="s">
        <v>60</v>
      </c>
      <c r="F1100" s="177" t="s">
        <v>15</v>
      </c>
      <c r="G1100" s="177">
        <v>1834</v>
      </c>
      <c r="H1100" s="177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76">
        <f>IF(OR(B1100="GAS",B1100="COL",B1100="LAN",B1100="RICE",B1100="LIVE"),H1100*About!$B$98,IF(OR(B1100="CROP",B1100="NAA"),H1100*About!$B$99,H1100))</f>
        <v>1.2524479068815699E-2</v>
      </c>
      <c r="L1100" s="136" t="str">
        <f>INDEX('EPA Tech to Policy Mapping'!$D:$D,MATCH('EPA Data'!F1100,'EPA Tech to Policy Mapping'!$C:$C,0))</f>
        <v>crop and rice measures</v>
      </c>
    </row>
    <row r="1101" spans="1:12" x14ac:dyDescent="0.35">
      <c r="A1101" s="177" t="s">
        <v>8</v>
      </c>
      <c r="B1101" s="177" t="s">
        <v>9</v>
      </c>
      <c r="C1101" s="177">
        <v>2030</v>
      </c>
      <c r="D1101" s="177" t="s">
        <v>59</v>
      </c>
      <c r="E1101" s="177" t="s">
        <v>60</v>
      </c>
      <c r="F1101" s="177" t="s">
        <v>15</v>
      </c>
      <c r="G1101" s="177">
        <v>2782</v>
      </c>
      <c r="H1101" s="177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76">
        <f>IF(OR(B1101="GAS",B1101="COL",B1101="LAN",B1101="RICE",B1101="LIVE"),H1101*About!$B$98,IF(OR(B1101="CROP",B1101="NAA"),H1101*About!$B$99,H1101))</f>
        <v>0.27720934152603099</v>
      </c>
      <c r="L1101" s="136" t="str">
        <f>INDEX('EPA Tech to Policy Mapping'!$D:$D,MATCH('EPA Data'!F1101,'EPA Tech to Policy Mapping'!$C:$C,0))</f>
        <v>crop and rice measures</v>
      </c>
    </row>
    <row r="1102" spans="1:12" x14ac:dyDescent="0.35">
      <c r="A1102" s="177" t="s">
        <v>8</v>
      </c>
      <c r="B1102" s="177" t="s">
        <v>9</v>
      </c>
      <c r="C1102" s="177">
        <v>2030</v>
      </c>
      <c r="D1102" s="177" t="s">
        <v>59</v>
      </c>
      <c r="E1102" s="177" t="s">
        <v>60</v>
      </c>
      <c r="F1102" s="177" t="s">
        <v>15</v>
      </c>
      <c r="G1102" s="177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76">
        <f>IF(OR(B1102="GAS",B1102="COL",B1102="LAN",B1102="RICE",B1102="LIVE"),H1102*About!$B$98,IF(OR(B1102="CROP",B1102="NAA"),H1102*About!$B$99,H1102))</f>
        <v>9.9999999999999998E-13</v>
      </c>
      <c r="L1102" s="136" t="str">
        <f>INDEX('EPA Tech to Policy Mapping'!$D:$D,MATCH('EPA Data'!F1102,'EPA Tech to Policy Mapping'!$C:$C,0))</f>
        <v>crop and rice measures</v>
      </c>
    </row>
    <row r="1103" spans="1:12" x14ac:dyDescent="0.35">
      <c r="A1103" s="177" t="s">
        <v>8</v>
      </c>
      <c r="B1103" s="177" t="s">
        <v>9</v>
      </c>
      <c r="C1103" s="177">
        <v>2030</v>
      </c>
      <c r="D1103" s="177" t="s">
        <v>74</v>
      </c>
      <c r="E1103" s="177" t="s">
        <v>75</v>
      </c>
      <c r="F1103" s="177" t="s">
        <v>13</v>
      </c>
      <c r="G1103" s="177">
        <v>-100000</v>
      </c>
      <c r="H1103" s="177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76">
        <f>IF(OR(B1103="GAS",B1103="COL",B1103="LAN",B1103="RICE",B1103="LIVE"),H1103*About!$B$98,IF(OR(B1103="CROP",B1103="NAA")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x14ac:dyDescent="0.35">
      <c r="A1104" s="177" t="s">
        <v>8</v>
      </c>
      <c r="B1104" s="177" t="s">
        <v>9</v>
      </c>
      <c r="C1104" s="177">
        <v>2030</v>
      </c>
      <c r="D1104" s="177" t="s">
        <v>74</v>
      </c>
      <c r="E1104" s="177" t="s">
        <v>75</v>
      </c>
      <c r="F1104" s="177" t="s">
        <v>13</v>
      </c>
      <c r="G1104" s="177">
        <v>-2570</v>
      </c>
      <c r="H1104" s="177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76">
        <f>IF(OR(B1104="GAS",B1104="COL",B1104="LAN",B1104="RICE",B1104="LIVE"),H1104*About!$B$98,IF(OR(B1104="CROP",B1104="NAA"),H1104*About!$B$99,H1104))</f>
        <v>6.74999973853E-5</v>
      </c>
      <c r="L1104" s="136" t="str">
        <f>INDEX('EPA Tech to Policy Mapping'!$D:$D,MATCH('EPA Data'!F1104,'EPA Tech to Policy Mapping'!$C:$C,0))</f>
        <v>crop and rice measures</v>
      </c>
    </row>
    <row r="1105" spans="1:12" x14ac:dyDescent="0.35">
      <c r="A1105" s="177" t="s">
        <v>8</v>
      </c>
      <c r="B1105" s="177" t="s">
        <v>9</v>
      </c>
      <c r="C1105" s="177">
        <v>2030</v>
      </c>
      <c r="D1105" s="177" t="s">
        <v>74</v>
      </c>
      <c r="E1105" s="177" t="s">
        <v>75</v>
      </c>
      <c r="F1105" s="177" t="s">
        <v>13</v>
      </c>
      <c r="G1105" s="177">
        <v>-2570</v>
      </c>
      <c r="H1105" s="177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76">
        <f>IF(OR(B1105="GAS",B1105="COL",B1105="LAN",B1105="RICE",B1105="LIVE"),H1105*About!$B$98,IF(OR(B1105="CROP",B1105="NAA")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x14ac:dyDescent="0.35">
      <c r="A1106" s="177" t="s">
        <v>8</v>
      </c>
      <c r="B1106" s="177" t="s">
        <v>9</v>
      </c>
      <c r="C1106" s="177">
        <v>2030</v>
      </c>
      <c r="D1106" s="177" t="s">
        <v>74</v>
      </c>
      <c r="E1106" s="177" t="s">
        <v>75</v>
      </c>
      <c r="F1106" s="177" t="s">
        <v>13</v>
      </c>
      <c r="G1106" s="177">
        <v>-1837</v>
      </c>
      <c r="H1106" s="177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76">
        <f>IF(OR(B1106="GAS",B1106="COL",B1106="LAN",B1106="RICE",B1106="LIVE"),H1106*About!$B$98,IF(OR(B1106="CROP",B1106="NAA"),H1106*About!$B$99,H1106))</f>
        <v>7.1669309400022004E-3</v>
      </c>
      <c r="L1106" s="136" t="str">
        <f>INDEX('EPA Tech to Policy Mapping'!$D:$D,MATCH('EPA Data'!F1106,'EPA Tech to Policy Mapping'!$C:$C,0))</f>
        <v>crop and rice measures</v>
      </c>
    </row>
    <row r="1107" spans="1:12" x14ac:dyDescent="0.35">
      <c r="A1107" s="177" t="s">
        <v>8</v>
      </c>
      <c r="B1107" s="177" t="s">
        <v>9</v>
      </c>
      <c r="C1107" s="177">
        <v>2030</v>
      </c>
      <c r="D1107" s="177" t="s">
        <v>74</v>
      </c>
      <c r="E1107" s="177" t="s">
        <v>75</v>
      </c>
      <c r="F1107" s="177" t="s">
        <v>14</v>
      </c>
      <c r="G1107" s="177">
        <v>-282</v>
      </c>
      <c r="H1107" s="177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76">
        <f>IF(OR(B1107="GAS",B1107="COL",B1107="LAN",B1107="RICE",B1107="LIVE"),H1107*About!$B$98,IF(OR(B1107="CROP",B1107="NAA"),H1107*About!$B$99,H1107))</f>
        <v>8.2430712878704099E-2</v>
      </c>
      <c r="L1107" s="136" t="str">
        <f>INDEX('EPA Tech to Policy Mapping'!$D:$D,MATCH('EPA Data'!F1107,'EPA Tech to Policy Mapping'!$C:$C,0))</f>
        <v>crop and rice measures</v>
      </c>
    </row>
    <row r="1108" spans="1:12" x14ac:dyDescent="0.35">
      <c r="A1108" s="177" t="s">
        <v>8</v>
      </c>
      <c r="B1108" s="177" t="s">
        <v>9</v>
      </c>
      <c r="C1108" s="177">
        <v>2030</v>
      </c>
      <c r="D1108" s="177" t="s">
        <v>74</v>
      </c>
      <c r="E1108" s="177" t="s">
        <v>75</v>
      </c>
      <c r="F1108" s="177" t="s">
        <v>14</v>
      </c>
      <c r="G1108" s="177">
        <v>-219</v>
      </c>
      <c r="H1108" s="177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76">
        <f>IF(OR(B1108="GAS",B1108="COL",B1108="LAN",B1108="RICE",B1108="LIVE"),H1108*About!$B$98,IF(OR(B1108="CROP",B1108="NAA"),H1108*About!$B$99,H1108))</f>
        <v>2.8796510305255998E-3</v>
      </c>
      <c r="L1108" s="136" t="str">
        <f>INDEX('EPA Tech to Policy Mapping'!$D:$D,MATCH('EPA Data'!F1108,'EPA Tech to Policy Mapping'!$C:$C,0))</f>
        <v>crop and rice measures</v>
      </c>
    </row>
    <row r="1109" spans="1:12" x14ac:dyDescent="0.35">
      <c r="A1109" s="177" t="s">
        <v>8</v>
      </c>
      <c r="B1109" s="177" t="s">
        <v>9</v>
      </c>
      <c r="C1109" s="177">
        <v>2030</v>
      </c>
      <c r="D1109" s="177" t="s">
        <v>74</v>
      </c>
      <c r="E1109" s="177" t="s">
        <v>75</v>
      </c>
      <c r="F1109" s="177" t="s">
        <v>12</v>
      </c>
      <c r="G1109" s="177">
        <v>-166</v>
      </c>
      <c r="H1109" s="177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76">
        <f>IF(OR(B1109="GAS",B1109="COL",B1109="LAN",B1109="RICE",B1109="LIVE"),H1109*About!$B$98,IF(OR(B1109="CROP",B1109="NAA"),H1109*About!$B$99,H1109))</f>
        <v>9.1757066547870594E-2</v>
      </c>
      <c r="L1109" s="136" t="str">
        <f>INDEX('EPA Tech to Policy Mapping'!$D:$D,MATCH('EPA Data'!F1109,'EPA Tech to Policy Mapping'!$C:$C,0))</f>
        <v>crop and rice measures</v>
      </c>
    </row>
    <row r="1110" spans="1:12" x14ac:dyDescent="0.35">
      <c r="A1110" s="177" t="s">
        <v>8</v>
      </c>
      <c r="B1110" s="177" t="s">
        <v>9</v>
      </c>
      <c r="C1110" s="177">
        <v>2030</v>
      </c>
      <c r="D1110" s="177" t="s">
        <v>74</v>
      </c>
      <c r="E1110" s="177" t="s">
        <v>75</v>
      </c>
      <c r="F1110" s="177" t="s">
        <v>14</v>
      </c>
      <c r="G1110" s="177">
        <v>-145</v>
      </c>
      <c r="H1110" s="177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76">
        <f>IF(OR(B1110="GAS",B1110="COL",B1110="LAN",B1110="RICE",B1110="LIVE"),H1110*About!$B$98,IF(OR(B1110="CROP",B1110="NAA"),H1110*About!$B$99,H1110))</f>
        <v>0.107081621885299</v>
      </c>
      <c r="L1110" s="136" t="str">
        <f>INDEX('EPA Tech to Policy Mapping'!$D:$D,MATCH('EPA Data'!F1110,'EPA Tech to Policy Mapping'!$C:$C,0))</f>
        <v>crop and rice measures</v>
      </c>
    </row>
    <row r="1111" spans="1:12" x14ac:dyDescent="0.35">
      <c r="A1111" s="177" t="s">
        <v>8</v>
      </c>
      <c r="B1111" s="177" t="s">
        <v>9</v>
      </c>
      <c r="C1111" s="177">
        <v>2030</v>
      </c>
      <c r="D1111" s="177" t="s">
        <v>74</v>
      </c>
      <c r="E1111" s="177" t="s">
        <v>75</v>
      </c>
      <c r="F1111" s="177" t="s">
        <v>12</v>
      </c>
      <c r="G1111" s="177">
        <v>-125</v>
      </c>
      <c r="H1111" s="177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76">
        <f>IF(OR(B1111="GAS",B1111="COL",B1111="LAN",B1111="RICE",B1111="LIVE"),H1111*About!$B$98,IF(OR(B1111="CROP",B1111="NAA"),H1111*About!$B$99,H1111))</f>
        <v>1.6995370388030999E-3</v>
      </c>
      <c r="L1111" s="136" t="str">
        <f>INDEX('EPA Tech to Policy Mapping'!$D:$D,MATCH('EPA Data'!F1111,'EPA Tech to Policy Mapping'!$C:$C,0))</f>
        <v>crop and rice measures</v>
      </c>
    </row>
    <row r="1112" spans="1:12" x14ac:dyDescent="0.35">
      <c r="A1112" s="177" t="s">
        <v>8</v>
      </c>
      <c r="B1112" s="177" t="s">
        <v>9</v>
      </c>
      <c r="C1112" s="177">
        <v>2030</v>
      </c>
      <c r="D1112" s="177" t="s">
        <v>74</v>
      </c>
      <c r="E1112" s="177" t="s">
        <v>75</v>
      </c>
      <c r="F1112" s="177" t="s">
        <v>12</v>
      </c>
      <c r="G1112" s="177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76">
        <f>IF(OR(B1112="GAS",B1112="COL",B1112="LAN",B1112="RICE",B1112="LIVE"),H1112*About!$B$98,IF(OR(B1112="CROP",B1112="NAA"),H1112*About!$B$99,H1112))</f>
        <v>1.0600000450699999E-6</v>
      </c>
      <c r="L1112" s="136" t="str">
        <f>INDEX('EPA Tech to Policy Mapping'!$D:$D,MATCH('EPA Data'!F1112,'EPA Tech to Policy Mapping'!$C:$C,0))</f>
        <v>crop and rice measures</v>
      </c>
    </row>
    <row r="1113" spans="1:12" x14ac:dyDescent="0.35">
      <c r="A1113" s="177" t="s">
        <v>8</v>
      </c>
      <c r="B1113" s="177" t="s">
        <v>9</v>
      </c>
      <c r="C1113" s="177">
        <v>2030</v>
      </c>
      <c r="D1113" s="177" t="s">
        <v>74</v>
      </c>
      <c r="E1113" s="177" t="s">
        <v>75</v>
      </c>
      <c r="F1113" s="177" t="s">
        <v>14</v>
      </c>
      <c r="G1113" s="177">
        <v>-77</v>
      </c>
      <c r="H1113" s="177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76">
        <f>IF(OR(B1113="GAS",B1113="COL",B1113="LAN",B1113="RICE",B1113="LIVE"),H1113*About!$B$98,IF(OR(B1113="CROP",B1113="NAA"),H1113*About!$B$99,H1113))</f>
        <v>9.06793177127838E-2</v>
      </c>
      <c r="L1113" s="136" t="str">
        <f>INDEX('EPA Tech to Policy Mapping'!$D:$D,MATCH('EPA Data'!F1113,'EPA Tech to Policy Mapping'!$C:$C,0))</f>
        <v>crop and rice measures</v>
      </c>
    </row>
    <row r="1114" spans="1:12" x14ac:dyDescent="0.35">
      <c r="A1114" s="177" t="s">
        <v>8</v>
      </c>
      <c r="B1114" s="177" t="s">
        <v>9</v>
      </c>
      <c r="C1114" s="177">
        <v>2030</v>
      </c>
      <c r="D1114" s="177" t="s">
        <v>74</v>
      </c>
      <c r="E1114" s="177" t="s">
        <v>75</v>
      </c>
      <c r="F1114" s="177" t="s">
        <v>12</v>
      </c>
      <c r="G1114" s="177">
        <v>-75</v>
      </c>
      <c r="H1114" s="177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76">
        <f>IF(OR(B1114="GAS",B1114="COL",B1114="LAN",B1114="RICE",B1114="LIVE"),H1114*About!$B$98,IF(OR(B1114="CROP",B1114="NAA"),H1114*About!$B$99,H1114))</f>
        <v>2.0948899327779999E-4</v>
      </c>
      <c r="L1114" s="136" t="str">
        <f>INDEX('EPA Tech to Policy Mapping'!$D:$D,MATCH('EPA Data'!F1114,'EPA Tech to Policy Mapping'!$C:$C,0))</f>
        <v>crop and rice measures</v>
      </c>
    </row>
    <row r="1115" spans="1:12" x14ac:dyDescent="0.35">
      <c r="A1115" s="177" t="s">
        <v>8</v>
      </c>
      <c r="B1115" s="177" t="s">
        <v>9</v>
      </c>
      <c r="C1115" s="177">
        <v>2030</v>
      </c>
      <c r="D1115" s="177" t="s">
        <v>74</v>
      </c>
      <c r="E1115" s="177" t="s">
        <v>75</v>
      </c>
      <c r="F1115" s="177" t="s">
        <v>14</v>
      </c>
      <c r="G1115" s="177">
        <v>-63</v>
      </c>
      <c r="H1115" s="177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76">
        <f>IF(OR(B1115="GAS",B1115="COL",B1115="LAN",B1115="RICE",B1115="LIVE"),H1115*About!$B$98,IF(OR(B1115="CROP",B1115="NAA"),H1115*About!$B$99,H1115))</f>
        <v>6.2103901291269998E-4</v>
      </c>
      <c r="L1115" s="136" t="str">
        <f>INDEX('EPA Tech to Policy Mapping'!$D:$D,MATCH('EPA Data'!F1115,'EPA Tech to Policy Mapping'!$C:$C,0))</f>
        <v>crop and rice measures</v>
      </c>
    </row>
    <row r="1116" spans="1:12" x14ac:dyDescent="0.35">
      <c r="A1116" s="177" t="s">
        <v>8</v>
      </c>
      <c r="B1116" s="177" t="s">
        <v>9</v>
      </c>
      <c r="C1116" s="177">
        <v>2030</v>
      </c>
      <c r="D1116" s="177" t="s">
        <v>74</v>
      </c>
      <c r="E1116" s="177" t="s">
        <v>75</v>
      </c>
      <c r="F1116" s="177" t="s">
        <v>12</v>
      </c>
      <c r="G1116" s="177">
        <v>-57</v>
      </c>
      <c r="H1116" s="177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76">
        <f>IF(OR(B1116="GAS",B1116="COL",B1116="LAN",B1116="RICE",B1116="LIVE"),H1116*About!$B$98,IF(OR(B1116="CROP",B1116="NAA"),H1116*About!$B$99,H1116))</f>
        <v>1.44032146781683E-2</v>
      </c>
      <c r="L1116" s="136" t="str">
        <f>INDEX('EPA Tech to Policy Mapping'!$D:$D,MATCH('EPA Data'!F1116,'EPA Tech to Policy Mapping'!$C:$C,0))</f>
        <v>crop and rice measures</v>
      </c>
    </row>
    <row r="1117" spans="1:12" x14ac:dyDescent="0.35">
      <c r="A1117" s="177" t="s">
        <v>8</v>
      </c>
      <c r="B1117" s="177" t="s">
        <v>9</v>
      </c>
      <c r="C1117" s="177">
        <v>2030</v>
      </c>
      <c r="D1117" s="177" t="s">
        <v>74</v>
      </c>
      <c r="E1117" s="177" t="s">
        <v>75</v>
      </c>
      <c r="F1117" s="177" t="s">
        <v>14</v>
      </c>
      <c r="G1117" s="177">
        <v>-48</v>
      </c>
      <c r="H1117" s="177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76">
        <f>IF(OR(B1117="GAS",B1117="COL",B1117="LAN",B1117="RICE",B1117="LIVE"),H1117*About!$B$98,IF(OR(B1117="CROP",B1117="NAA"),H1117*About!$B$99,H1117))</f>
        <v>2.4968821089715E-3</v>
      </c>
      <c r="L1117" s="136" t="str">
        <f>INDEX('EPA Tech to Policy Mapping'!$D:$D,MATCH('EPA Data'!F1117,'EPA Tech to Policy Mapping'!$C:$C,0))</f>
        <v>crop and rice measures</v>
      </c>
    </row>
    <row r="1118" spans="1:12" x14ac:dyDescent="0.35">
      <c r="A1118" s="177" t="s">
        <v>8</v>
      </c>
      <c r="B1118" s="177" t="s">
        <v>9</v>
      </c>
      <c r="C1118" s="177">
        <v>2030</v>
      </c>
      <c r="D1118" s="177" t="s">
        <v>74</v>
      </c>
      <c r="E1118" s="177" t="s">
        <v>75</v>
      </c>
      <c r="F1118" s="177" t="s">
        <v>12</v>
      </c>
      <c r="G1118" s="177">
        <v>-48</v>
      </c>
      <c r="H1118" s="177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76">
        <f>IF(OR(B1118="GAS",B1118="COL",B1118="LAN",B1118="RICE",B1118="LIVE"),H1118*About!$B$98,IF(OR(B1118="CROP",B1118="NAA"),H1118*About!$B$99,H1118))</f>
        <v>7.0822262205184E-3</v>
      </c>
      <c r="L1118" s="136" t="str">
        <f>INDEX('EPA Tech to Policy Mapping'!$D:$D,MATCH('EPA Data'!F1118,'EPA Tech to Policy Mapping'!$C:$C,0))</f>
        <v>crop and rice measures</v>
      </c>
    </row>
    <row r="1119" spans="1:12" x14ac:dyDescent="0.35">
      <c r="A1119" s="177" t="s">
        <v>8</v>
      </c>
      <c r="B1119" s="177" t="s">
        <v>9</v>
      </c>
      <c r="C1119" s="177">
        <v>2030</v>
      </c>
      <c r="D1119" s="177" t="s">
        <v>74</v>
      </c>
      <c r="E1119" s="177" t="s">
        <v>75</v>
      </c>
      <c r="F1119" s="177" t="s">
        <v>12</v>
      </c>
      <c r="G1119" s="177">
        <v>-40</v>
      </c>
      <c r="H1119" s="177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76">
        <f>IF(OR(B1119="GAS",B1119="COL",B1119="LAN",B1119="RICE",B1119="LIVE"),H1119*About!$B$98,IF(OR(B1119="CROP",B1119="NAA"),H1119*About!$B$99,H1119))</f>
        <v>1.9515289459378E-3</v>
      </c>
      <c r="L1119" s="136" t="str">
        <f>INDEX('EPA Tech to Policy Mapping'!$D:$D,MATCH('EPA Data'!F1119,'EPA Tech to Policy Mapping'!$C:$C,0))</f>
        <v>crop and rice measures</v>
      </c>
    </row>
    <row r="1120" spans="1:12" x14ac:dyDescent="0.35">
      <c r="A1120" s="177" t="s">
        <v>8</v>
      </c>
      <c r="B1120" s="177" t="s">
        <v>9</v>
      </c>
      <c r="C1120" s="177">
        <v>2030</v>
      </c>
      <c r="D1120" s="177" t="s">
        <v>74</v>
      </c>
      <c r="E1120" s="177" t="s">
        <v>75</v>
      </c>
      <c r="F1120" s="177" t="s">
        <v>12</v>
      </c>
      <c r="G1120" s="177">
        <v>-33</v>
      </c>
      <c r="H1120" s="177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76">
        <f>IF(OR(B1120="GAS",B1120="COL",B1120="LAN",B1120="RICE",B1120="LIVE"),H1120*About!$B$98,IF(OR(B1120="CROP",B1120="NAA"),H1120*About!$B$99,H1120))</f>
        <v>2.5306919123977002E-3</v>
      </c>
      <c r="L1120" s="136" t="str">
        <f>INDEX('EPA Tech to Policy Mapping'!$D:$D,MATCH('EPA Data'!F1120,'EPA Tech to Policy Mapping'!$C:$C,0))</f>
        <v>crop and rice measures</v>
      </c>
    </row>
    <row r="1121" spans="1:12" x14ac:dyDescent="0.35">
      <c r="A1121" s="177" t="s">
        <v>8</v>
      </c>
      <c r="B1121" s="177" t="s">
        <v>9</v>
      </c>
      <c r="C1121" s="177">
        <v>2030</v>
      </c>
      <c r="D1121" s="177" t="s">
        <v>74</v>
      </c>
      <c r="E1121" s="177" t="s">
        <v>75</v>
      </c>
      <c r="F1121" s="177" t="s">
        <v>14</v>
      </c>
      <c r="G1121" s="177">
        <v>-20</v>
      </c>
      <c r="H1121" s="177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76">
        <f>IF(OR(B1121="GAS",B1121="COL",B1121="LAN",B1121="RICE",B1121="LIVE"),H1121*About!$B$98,IF(OR(B1121="CROP",B1121="NAA"),H1121*About!$B$99,H1121))</f>
        <v>0.18454094231128601</v>
      </c>
      <c r="L1121" s="136" t="str">
        <f>INDEX('EPA Tech to Policy Mapping'!$D:$D,MATCH('EPA Data'!F1121,'EPA Tech to Policy Mapping'!$C:$C,0))</f>
        <v>crop and rice measures</v>
      </c>
    </row>
    <row r="1122" spans="1:12" x14ac:dyDescent="0.35">
      <c r="A1122" s="177" t="s">
        <v>8</v>
      </c>
      <c r="B1122" s="177" t="s">
        <v>9</v>
      </c>
      <c r="C1122" s="177">
        <v>2030</v>
      </c>
      <c r="D1122" s="177" t="s">
        <v>74</v>
      </c>
      <c r="E1122" s="177" t="s">
        <v>75</v>
      </c>
      <c r="F1122" s="177" t="s">
        <v>12</v>
      </c>
      <c r="G1122" s="177">
        <v>-12</v>
      </c>
      <c r="H1122" s="177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76">
        <f>IF(OR(B1122="GAS",B1122="COL",B1122="LAN",B1122="RICE",B1122="LIVE"),H1122*About!$B$98,IF(OR(B1122="CROP",B1122="NAA"),H1122*About!$B$99,H1122))</f>
        <v>5.9539191424846601E-2</v>
      </c>
      <c r="L1122" s="136" t="str">
        <f>INDEX('EPA Tech to Policy Mapping'!$D:$D,MATCH('EPA Data'!F1122,'EPA Tech to Policy Mapping'!$C:$C,0))</f>
        <v>crop and rice measures</v>
      </c>
    </row>
    <row r="1123" spans="1:12" x14ac:dyDescent="0.35">
      <c r="A1123" s="177" t="s">
        <v>8</v>
      </c>
      <c r="B1123" s="177" t="s">
        <v>9</v>
      </c>
      <c r="C1123" s="177">
        <v>2030</v>
      </c>
      <c r="D1123" s="177" t="s">
        <v>74</v>
      </c>
      <c r="E1123" s="177" t="s">
        <v>75</v>
      </c>
      <c r="F1123" s="177" t="s">
        <v>13</v>
      </c>
      <c r="G1123" s="177">
        <v>5</v>
      </c>
      <c r="H1123" s="177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76">
        <f>IF(OR(B1123="GAS",B1123="COL",B1123="LAN",B1123="RICE",B1123="LIVE"),H1123*About!$B$98,IF(OR(B1123="CROP",B1123="NAA"),H1123*About!$B$99,H1123))</f>
        <v>7.20524862408638E-2</v>
      </c>
      <c r="L1123" s="136" t="str">
        <f>INDEX('EPA Tech to Policy Mapping'!$D:$D,MATCH('EPA Data'!F1123,'EPA Tech to Policy Mapping'!$C:$C,0))</f>
        <v>crop and rice measures</v>
      </c>
    </row>
    <row r="1124" spans="1:12" x14ac:dyDescent="0.35">
      <c r="A1124" s="177" t="s">
        <v>8</v>
      </c>
      <c r="B1124" s="177" t="s">
        <v>9</v>
      </c>
      <c r="C1124" s="177">
        <v>2030</v>
      </c>
      <c r="D1124" s="177" t="s">
        <v>74</v>
      </c>
      <c r="E1124" s="177" t="s">
        <v>75</v>
      </c>
      <c r="F1124" s="177" t="s">
        <v>13</v>
      </c>
      <c r="G1124" s="177">
        <v>28</v>
      </c>
      <c r="H1124" s="177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76">
        <f>IF(OR(B1124="GAS",B1124="COL",B1124="LAN",B1124="RICE",B1124="LIVE"),H1124*About!$B$98,IF(OR(B1124="CROP",B1124="NAA"),H1124*About!$B$99,H1124))</f>
        <v>0.21847864985466001</v>
      </c>
      <c r="L1124" s="136" t="str">
        <f>INDEX('EPA Tech to Policy Mapping'!$D:$D,MATCH('EPA Data'!F1124,'EPA Tech to Policy Mapping'!$C:$C,0))</f>
        <v>crop and rice measures</v>
      </c>
    </row>
    <row r="1125" spans="1:12" x14ac:dyDescent="0.35">
      <c r="A1125" s="177" t="s">
        <v>8</v>
      </c>
      <c r="B1125" s="177" t="s">
        <v>9</v>
      </c>
      <c r="C1125" s="177">
        <v>2030</v>
      </c>
      <c r="D1125" s="177" t="s">
        <v>74</v>
      </c>
      <c r="E1125" s="177" t="s">
        <v>75</v>
      </c>
      <c r="F1125" s="177" t="s">
        <v>13</v>
      </c>
      <c r="G1125" s="177">
        <v>56</v>
      </c>
      <c r="H1125" s="177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76">
        <f>IF(OR(B1125="GAS",B1125="COL",B1125="LAN",B1125="RICE",B1125="LIVE"),H1125*About!$B$98,IF(OR(B1125="CROP",B1125="NAA"),H1125*About!$B$99,H1125))</f>
        <v>4.1349787265062297E-2</v>
      </c>
      <c r="L1125" s="136" t="str">
        <f>INDEX('EPA Tech to Policy Mapping'!$D:$D,MATCH('EPA Data'!F1125,'EPA Tech to Policy Mapping'!$C:$C,0))</f>
        <v>crop and rice measures</v>
      </c>
    </row>
    <row r="1126" spans="1:12" x14ac:dyDescent="0.35">
      <c r="A1126" s="177" t="s">
        <v>8</v>
      </c>
      <c r="B1126" s="177" t="s">
        <v>9</v>
      </c>
      <c r="C1126" s="177">
        <v>2030</v>
      </c>
      <c r="D1126" s="177" t="s">
        <v>74</v>
      </c>
      <c r="E1126" s="177" t="s">
        <v>75</v>
      </c>
      <c r="F1126" s="177" t="s">
        <v>14</v>
      </c>
      <c r="G1126" s="177">
        <v>64</v>
      </c>
      <c r="H1126" s="177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76">
        <f>IF(OR(B1126="GAS",B1126="COL",B1126="LAN",B1126="RICE",B1126="LIVE"),H1126*About!$B$98,IF(OR(B1126="CROP",B1126="NAA"),H1126*About!$B$99,H1126))</f>
        <v>3.1704551074653998E-3</v>
      </c>
      <c r="L1126" s="136" t="str">
        <f>INDEX('EPA Tech to Policy Mapping'!$D:$D,MATCH('EPA Data'!F1126,'EPA Tech to Policy Mapping'!$C:$C,0))</f>
        <v>crop and rice measures</v>
      </c>
    </row>
    <row r="1127" spans="1:12" x14ac:dyDescent="0.35">
      <c r="A1127" s="177" t="s">
        <v>8</v>
      </c>
      <c r="B1127" s="177" t="s">
        <v>9</v>
      </c>
      <c r="C1127" s="177">
        <v>2030</v>
      </c>
      <c r="D1127" s="177" t="s">
        <v>74</v>
      </c>
      <c r="E1127" s="177" t="s">
        <v>75</v>
      </c>
      <c r="F1127" s="177" t="s">
        <v>14</v>
      </c>
      <c r="G1127" s="177">
        <v>68</v>
      </c>
      <c r="H1127" s="177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76">
        <f>IF(OR(B1127="GAS",B1127="COL",B1127="LAN",B1127="RICE",B1127="LIVE"),H1127*About!$B$98,IF(OR(B1127="CROP",B1127="NAA"),H1127*About!$B$99,H1127))</f>
        <v>7.2671927511692005E-2</v>
      </c>
      <c r="L1127" s="136" t="str">
        <f>INDEX('EPA Tech to Policy Mapping'!$D:$D,MATCH('EPA Data'!F1127,'EPA Tech to Policy Mapping'!$C:$C,0))</f>
        <v>crop and rice measures</v>
      </c>
    </row>
    <row r="1128" spans="1:12" x14ac:dyDescent="0.35">
      <c r="A1128" s="177" t="s">
        <v>8</v>
      </c>
      <c r="B1128" s="177" t="s">
        <v>9</v>
      </c>
      <c r="C1128" s="177">
        <v>2030</v>
      </c>
      <c r="D1128" s="177" t="s">
        <v>74</v>
      </c>
      <c r="E1128" s="177" t="s">
        <v>75</v>
      </c>
      <c r="F1128" s="177" t="s">
        <v>14</v>
      </c>
      <c r="G1128" s="177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76">
        <f>IF(OR(B1128="GAS",B1128="COL",B1128="LAN",B1128="RICE",B1128="LIVE"),H1128*About!$B$98,IF(OR(B1128="CROP",B1128="NAA"),H1128*About!$B$99,H1128))</f>
        <v>7.6400001489699999E-6</v>
      </c>
      <c r="L1128" s="136" t="str">
        <f>INDEX('EPA Tech to Policy Mapping'!$D:$D,MATCH('EPA Data'!F1128,'EPA Tech to Policy Mapping'!$C:$C,0))</f>
        <v>crop and rice measures</v>
      </c>
    </row>
    <row r="1129" spans="1:12" x14ac:dyDescent="0.35">
      <c r="A1129" s="177" t="s">
        <v>8</v>
      </c>
      <c r="B1129" s="177" t="s">
        <v>9</v>
      </c>
      <c r="C1129" s="177">
        <v>2030</v>
      </c>
      <c r="D1129" s="177" t="s">
        <v>74</v>
      </c>
      <c r="E1129" s="177" t="s">
        <v>75</v>
      </c>
      <c r="F1129" s="177" t="s">
        <v>14</v>
      </c>
      <c r="G1129" s="177">
        <v>124</v>
      </c>
      <c r="H1129" s="177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76">
        <f>IF(OR(B1129="GAS",B1129="COL",B1129="LAN",B1129="RICE",B1129="LIVE"),H1129*About!$B$98,IF(OR(B1129="CROP",B1129="NAA"),H1129*About!$B$99,H1129))</f>
        <v>0.31448858976364102</v>
      </c>
      <c r="L1129" s="136" t="str">
        <f>INDEX('EPA Tech to Policy Mapping'!$D:$D,MATCH('EPA Data'!F1129,'EPA Tech to Policy Mapping'!$C:$C,0))</f>
        <v>crop and rice measures</v>
      </c>
    </row>
    <row r="1130" spans="1:12" x14ac:dyDescent="0.35">
      <c r="A1130" s="177" t="s">
        <v>8</v>
      </c>
      <c r="B1130" s="177" t="s">
        <v>9</v>
      </c>
      <c r="C1130" s="177">
        <v>2030</v>
      </c>
      <c r="D1130" s="177" t="s">
        <v>74</v>
      </c>
      <c r="E1130" s="177" t="s">
        <v>75</v>
      </c>
      <c r="F1130" s="177" t="s">
        <v>13</v>
      </c>
      <c r="G1130" s="177">
        <v>125</v>
      </c>
      <c r="H1130" s="177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76">
        <f>IF(OR(B1130="GAS",B1130="COL",B1130="LAN",B1130="RICE",B1130="LIVE"),H1130*About!$B$98,IF(OR(B1130="CROP",B1130="NAA"),H1130*About!$B$99,H1130))</f>
        <v>5.9449221007525999E-3</v>
      </c>
      <c r="L1130" s="136" t="str">
        <f>INDEX('EPA Tech to Policy Mapping'!$D:$D,MATCH('EPA Data'!F1130,'EPA Tech to Policy Mapping'!$C:$C,0))</f>
        <v>crop and rice measures</v>
      </c>
    </row>
    <row r="1131" spans="1:12" x14ac:dyDescent="0.35">
      <c r="A1131" s="177" t="s">
        <v>8</v>
      </c>
      <c r="B1131" s="177" t="s">
        <v>9</v>
      </c>
      <c r="C1131" s="177">
        <v>2030</v>
      </c>
      <c r="D1131" s="177" t="s">
        <v>74</v>
      </c>
      <c r="E1131" s="177" t="s">
        <v>75</v>
      </c>
      <c r="F1131" s="177" t="s">
        <v>14</v>
      </c>
      <c r="G1131" s="177">
        <v>159</v>
      </c>
      <c r="H1131" s="177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76">
        <f>IF(OR(B1131="GAS",B1131="COL",B1131="LAN",B1131="RICE",B1131="LIVE"),H1131*About!$B$98,IF(OR(B1131="CROP",B1131="NAA"),H1131*About!$B$99,H1131))</f>
        <v>3.3294101012870003E-4</v>
      </c>
      <c r="L1131" s="136" t="str">
        <f>INDEX('EPA Tech to Policy Mapping'!$D:$D,MATCH('EPA Data'!F1131,'EPA Tech to Policy Mapping'!$C:$C,0))</f>
        <v>crop and rice measures</v>
      </c>
    </row>
    <row r="1132" spans="1:12" x14ac:dyDescent="0.35">
      <c r="A1132" s="177" t="s">
        <v>8</v>
      </c>
      <c r="B1132" s="177" t="s">
        <v>9</v>
      </c>
      <c r="C1132" s="177">
        <v>2030</v>
      </c>
      <c r="D1132" s="177" t="s">
        <v>74</v>
      </c>
      <c r="E1132" s="177" t="s">
        <v>75</v>
      </c>
      <c r="F1132" s="177" t="s">
        <v>13</v>
      </c>
      <c r="G1132" s="177">
        <v>161</v>
      </c>
      <c r="H1132" s="177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76">
        <f>IF(OR(B1132="GAS",B1132="COL",B1132="LAN",B1132="RICE",B1132="LIVE"),H1132*About!$B$98,IF(OR(B1132="CROP",B1132="NAA"),H1132*About!$B$99,H1132))</f>
        <v>6.2987685203552204E-2</v>
      </c>
      <c r="L1132" s="136" t="str">
        <f>INDEX('EPA Tech to Policy Mapping'!$D:$D,MATCH('EPA Data'!F1132,'EPA Tech to Policy Mapping'!$C:$C,0))</f>
        <v>crop and rice measures</v>
      </c>
    </row>
    <row r="1133" spans="1:12" x14ac:dyDescent="0.35">
      <c r="A1133" s="177" t="s">
        <v>8</v>
      </c>
      <c r="B1133" s="177" t="s">
        <v>9</v>
      </c>
      <c r="C1133" s="177">
        <v>2030</v>
      </c>
      <c r="D1133" s="177" t="s">
        <v>74</v>
      </c>
      <c r="E1133" s="177" t="s">
        <v>75</v>
      </c>
      <c r="F1133" s="177" t="s">
        <v>12</v>
      </c>
      <c r="G1133" s="177">
        <v>233</v>
      </c>
      <c r="H1133" s="177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76">
        <f>IF(OR(B1133="GAS",B1133="COL",B1133="LAN",B1133="RICE",B1133="LIVE"),H1133*About!$B$98,IF(OR(B1133="CROP",B1133="NAA"),H1133*About!$B$99,H1133))</f>
        <v>4.9099999159800001E-5</v>
      </c>
      <c r="L1133" s="136" t="str">
        <f>INDEX('EPA Tech to Policy Mapping'!$D:$D,MATCH('EPA Data'!F1133,'EPA Tech to Policy Mapping'!$C:$C,0))</f>
        <v>crop and rice measures</v>
      </c>
    </row>
    <row r="1134" spans="1:12" x14ac:dyDescent="0.35">
      <c r="A1134" s="177" t="s">
        <v>8</v>
      </c>
      <c r="B1134" s="177" t="s">
        <v>9</v>
      </c>
      <c r="C1134" s="177">
        <v>2030</v>
      </c>
      <c r="D1134" s="177" t="s">
        <v>74</v>
      </c>
      <c r="E1134" s="177" t="s">
        <v>75</v>
      </c>
      <c r="F1134" s="177" t="s">
        <v>15</v>
      </c>
      <c r="G1134" s="177">
        <v>270</v>
      </c>
      <c r="H1134" s="177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76">
        <f>IF(OR(B1134="GAS",B1134="COL",B1134="LAN",B1134="RICE",B1134="LIVE"),H1134*About!$B$98,IF(OR(B1134="CROP",B1134="NAA"),H1134*About!$B$99,H1134))</f>
        <v>5.3081169724464403E-2</v>
      </c>
      <c r="L1134" s="136" t="str">
        <f>INDEX('EPA Tech to Policy Mapping'!$D:$D,MATCH('EPA Data'!F1134,'EPA Tech to Policy Mapping'!$C:$C,0))</f>
        <v>crop and rice measures</v>
      </c>
    </row>
    <row r="1135" spans="1:12" x14ac:dyDescent="0.35">
      <c r="A1135" s="177" t="s">
        <v>8</v>
      </c>
      <c r="B1135" s="177" t="s">
        <v>9</v>
      </c>
      <c r="C1135" s="177">
        <v>2030</v>
      </c>
      <c r="D1135" s="177" t="s">
        <v>74</v>
      </c>
      <c r="E1135" s="177" t="s">
        <v>75</v>
      </c>
      <c r="F1135" s="177" t="s">
        <v>15</v>
      </c>
      <c r="G1135" s="177">
        <v>276</v>
      </c>
      <c r="H1135" s="177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76">
        <f>IF(OR(B1135="GAS",B1135="COL",B1135="LAN",B1135="RICE",B1135="LIVE"),H1135*About!$B$98,IF(OR(B1135="CROP",B1135="NAA"),H1135*About!$B$99,H1135))</f>
        <v>1.8884650198743001E-3</v>
      </c>
      <c r="L1135" s="136" t="str">
        <f>INDEX('EPA Tech to Policy Mapping'!$D:$D,MATCH('EPA Data'!F1135,'EPA Tech to Policy Mapping'!$C:$C,0))</f>
        <v>crop and rice measures</v>
      </c>
    </row>
    <row r="1136" spans="1:12" x14ac:dyDescent="0.35">
      <c r="A1136" s="177" t="s">
        <v>8</v>
      </c>
      <c r="B1136" s="177" t="s">
        <v>9</v>
      </c>
      <c r="C1136" s="177">
        <v>2030</v>
      </c>
      <c r="D1136" s="177" t="s">
        <v>74</v>
      </c>
      <c r="E1136" s="177" t="s">
        <v>75</v>
      </c>
      <c r="F1136" s="177" t="s">
        <v>12</v>
      </c>
      <c r="G1136" s="177">
        <v>279</v>
      </c>
      <c r="H1136" s="177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76">
        <f>IF(OR(B1136="GAS",B1136="COL",B1136="LAN",B1136="RICE",B1136="LIVE"),H1136*About!$B$98,IF(OR(B1136="CROP",B1136="NAA"),H1136*About!$B$99,H1136))</f>
        <v>3.6137010902165998E-3</v>
      </c>
      <c r="L1136" s="136" t="str">
        <f>INDEX('EPA Tech to Policy Mapping'!$D:$D,MATCH('EPA Data'!F1136,'EPA Tech to Policy Mapping'!$C:$C,0))</f>
        <v>crop and rice measures</v>
      </c>
    </row>
    <row r="1137" spans="1:12" x14ac:dyDescent="0.35">
      <c r="A1137" s="177" t="s">
        <v>8</v>
      </c>
      <c r="B1137" s="177" t="s">
        <v>9</v>
      </c>
      <c r="C1137" s="177">
        <v>2030</v>
      </c>
      <c r="D1137" s="177" t="s">
        <v>74</v>
      </c>
      <c r="E1137" s="177" t="s">
        <v>75</v>
      </c>
      <c r="F1137" s="177" t="s">
        <v>13</v>
      </c>
      <c r="G1137" s="177">
        <v>281</v>
      </c>
      <c r="H1137" s="177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76">
        <f>IF(OR(B1137="GAS",B1137="COL",B1137="LAN",B1137="RICE",B1137="LIVE"),H1137*About!$B$98,IF(OR(B1137="CROP",B1137="NAA"),H1137*About!$B$99,H1137))</f>
        <v>1.5591490082442999E-3</v>
      </c>
      <c r="L1137" s="136" t="str">
        <f>INDEX('EPA Tech to Policy Mapping'!$D:$D,MATCH('EPA Data'!F1137,'EPA Tech to Policy Mapping'!$C:$C,0))</f>
        <v>crop and rice measures</v>
      </c>
    </row>
    <row r="1138" spans="1:12" x14ac:dyDescent="0.35">
      <c r="A1138" s="177" t="s">
        <v>8</v>
      </c>
      <c r="B1138" s="177" t="s">
        <v>9</v>
      </c>
      <c r="C1138" s="177">
        <v>2030</v>
      </c>
      <c r="D1138" s="177" t="s">
        <v>74</v>
      </c>
      <c r="E1138" s="177" t="s">
        <v>75</v>
      </c>
      <c r="F1138" s="177" t="s">
        <v>13</v>
      </c>
      <c r="G1138" s="177">
        <v>293</v>
      </c>
      <c r="H1138" s="177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76">
        <f>IF(OR(B1138="GAS",B1138="COL",B1138="LAN",B1138="RICE",B1138="LIVE"),H1138*About!$B$98,IF(OR(B1138="CROP",B1138="NAA"),H1138*About!$B$99,H1138))</f>
        <v>4.6094099525359998E-4</v>
      </c>
      <c r="L1138" s="136" t="str">
        <f>INDEX('EPA Tech to Policy Mapping'!$D:$D,MATCH('EPA Data'!F1138,'EPA Tech to Policy Mapping'!$C:$C,0))</f>
        <v>crop and rice measures</v>
      </c>
    </row>
    <row r="1139" spans="1:12" x14ac:dyDescent="0.35">
      <c r="A1139" s="177" t="s">
        <v>8</v>
      </c>
      <c r="B1139" s="177" t="s">
        <v>9</v>
      </c>
      <c r="C1139" s="177">
        <v>2030</v>
      </c>
      <c r="D1139" s="177" t="s">
        <v>74</v>
      </c>
      <c r="E1139" s="177" t="s">
        <v>75</v>
      </c>
      <c r="F1139" s="177" t="s">
        <v>15</v>
      </c>
      <c r="G1139" s="177">
        <v>441</v>
      </c>
      <c r="H1139" s="177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76">
        <f>IF(OR(B1139="GAS",B1139="COL",B1139="LAN",B1139="RICE",B1139="LIVE"),H1139*About!$B$98,IF(OR(B1139="CROP",B1139="NAA"),H1139*About!$B$99,H1139))</f>
        <v>2.3026700364429999E-4</v>
      </c>
      <c r="L1139" s="136" t="str">
        <f>INDEX('EPA Tech to Policy Mapping'!$D:$D,MATCH('EPA Data'!F1139,'EPA Tech to Policy Mapping'!$C:$C,0))</f>
        <v>crop and rice measures</v>
      </c>
    </row>
    <row r="1140" spans="1:12" x14ac:dyDescent="0.35">
      <c r="A1140" s="177" t="s">
        <v>8</v>
      </c>
      <c r="B1140" s="177" t="s">
        <v>9</v>
      </c>
      <c r="C1140" s="177">
        <v>2030</v>
      </c>
      <c r="D1140" s="177" t="s">
        <v>74</v>
      </c>
      <c r="E1140" s="177" t="s">
        <v>75</v>
      </c>
      <c r="F1140" s="177" t="s">
        <v>15</v>
      </c>
      <c r="G1140" s="177">
        <v>476</v>
      </c>
      <c r="H1140" s="177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76">
        <f>IF(OR(B1140="GAS",B1140="COL",B1140="LAN",B1140="RICE",B1140="LIVE"),H1140*About!$B$98,IF(OR(B1140="CROP",B1140="NAA"),H1140*About!$B$99,H1140))</f>
        <v>1.6473570140079E-3</v>
      </c>
      <c r="L1140" s="136" t="str">
        <f>INDEX('EPA Tech to Policy Mapping'!$D:$D,MATCH('EPA Data'!F1140,'EPA Tech to Policy Mapping'!$C:$C,0))</f>
        <v>crop and rice measures</v>
      </c>
    </row>
    <row r="1141" spans="1:12" x14ac:dyDescent="0.35">
      <c r="A1141" s="177" t="s">
        <v>8</v>
      </c>
      <c r="B1141" s="177" t="s">
        <v>9</v>
      </c>
      <c r="C1141" s="177">
        <v>2030</v>
      </c>
      <c r="D1141" s="177" t="s">
        <v>74</v>
      </c>
      <c r="E1141" s="177" t="s">
        <v>75</v>
      </c>
      <c r="F1141" s="177" t="s">
        <v>13</v>
      </c>
      <c r="G1141" s="177">
        <v>520</v>
      </c>
      <c r="H1141" s="177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76">
        <f>IF(OR(B1141="GAS",B1141="COL",B1141="LAN",B1141="RICE",B1141="LIVE"),H1141*About!$B$98,IF(OR(B1141="CROP",B1141="NAA"),H1141*About!$B$99,H1141))</f>
        <v>0.20058338344097101</v>
      </c>
      <c r="L1141" s="136" t="str">
        <f>INDEX('EPA Tech to Policy Mapping'!$D:$D,MATCH('EPA Data'!F1141,'EPA Tech to Policy Mapping'!$C:$C,0))</f>
        <v>crop and rice measures</v>
      </c>
    </row>
    <row r="1142" spans="1:12" x14ac:dyDescent="0.35">
      <c r="A1142" s="177" t="s">
        <v>8</v>
      </c>
      <c r="B1142" s="177" t="s">
        <v>9</v>
      </c>
      <c r="C1142" s="177">
        <v>2030</v>
      </c>
      <c r="D1142" s="177" t="s">
        <v>74</v>
      </c>
      <c r="E1142" s="177" t="s">
        <v>75</v>
      </c>
      <c r="F1142" s="177" t="s">
        <v>15</v>
      </c>
      <c r="G1142" s="177">
        <v>529</v>
      </c>
      <c r="H1142" s="177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76">
        <f>IF(OR(B1142="GAS",B1142="COL",B1142="LAN",B1142="RICE",B1142="LIVE"),H1142*About!$B$98,IF(OR(B1142="CROP",B1142="NAA"),H1142*About!$B$99,H1142))</f>
        <v>2.3155130445957201E-2</v>
      </c>
      <c r="L1142" s="136" t="str">
        <f>INDEX('EPA Tech to Policy Mapping'!$D:$D,MATCH('EPA Data'!F1142,'EPA Tech to Policy Mapping'!$C:$C,0))</f>
        <v>crop and rice measures</v>
      </c>
    </row>
    <row r="1143" spans="1:12" x14ac:dyDescent="0.35">
      <c r="A1143" s="177" t="s">
        <v>8</v>
      </c>
      <c r="B1143" s="177" t="s">
        <v>9</v>
      </c>
      <c r="C1143" s="177">
        <v>2030</v>
      </c>
      <c r="D1143" s="177" t="s">
        <v>74</v>
      </c>
      <c r="E1143" s="177" t="s">
        <v>75</v>
      </c>
      <c r="F1143" s="177" t="s">
        <v>15</v>
      </c>
      <c r="G1143" s="177">
        <v>560</v>
      </c>
      <c r="H1143" s="177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76">
        <f>IF(OR(B1143="GAS",B1143="COL",B1143="LAN",B1143="RICE",B1143="LIVE"),H1143*About!$B$98,IF(OR(B1143="CROP",B1143="NAA"),H1143*About!$B$99,H1143))</f>
        <v>0.112702131271362</v>
      </c>
      <c r="L1143" s="136" t="str">
        <f>INDEX('EPA Tech to Policy Mapping'!$D:$D,MATCH('EPA Data'!F1143,'EPA Tech to Policy Mapping'!$C:$C,0))</f>
        <v>crop and rice measures</v>
      </c>
    </row>
    <row r="1144" spans="1:12" x14ac:dyDescent="0.35">
      <c r="A1144" s="177" t="s">
        <v>8</v>
      </c>
      <c r="B1144" s="177" t="s">
        <v>9</v>
      </c>
      <c r="C1144" s="177">
        <v>2030</v>
      </c>
      <c r="D1144" s="177" t="s">
        <v>74</v>
      </c>
      <c r="E1144" s="177" t="s">
        <v>75</v>
      </c>
      <c r="F1144" s="177" t="s">
        <v>15</v>
      </c>
      <c r="G1144" s="177">
        <v>638</v>
      </c>
      <c r="H1144" s="177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76">
        <f>IF(OR(B1144="GAS",B1144="COL",B1144="LAN",B1144="RICE",B1144="LIVE"),H1144*About!$B$98,IF(OR(B1144="CROP",B1144="NAA"),H1144*About!$B$99,H1144))</f>
        <v>5.3905299864709995E-4</v>
      </c>
      <c r="L1144" s="136" t="str">
        <f>INDEX('EPA Tech to Policy Mapping'!$D:$D,MATCH('EPA Data'!F1144,'EPA Tech to Policy Mapping'!$C:$C,0))</f>
        <v>crop and rice measures</v>
      </c>
    </row>
    <row r="1145" spans="1:12" x14ac:dyDescent="0.35">
      <c r="A1145" s="177" t="s">
        <v>8</v>
      </c>
      <c r="B1145" s="177" t="s">
        <v>9</v>
      </c>
      <c r="C1145" s="177">
        <v>2030</v>
      </c>
      <c r="D1145" s="177" t="s">
        <v>74</v>
      </c>
      <c r="E1145" s="177" t="s">
        <v>75</v>
      </c>
      <c r="F1145" s="177" t="s">
        <v>13</v>
      </c>
      <c r="G1145" s="177">
        <v>812</v>
      </c>
      <c r="H1145" s="177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76">
        <f>IF(OR(B1145="GAS",B1145="COL",B1145="LAN",B1145="RICE",B1145="LIVE"),H1145*About!$B$98,IF(OR(B1145="CROP",B1145="NAA"),H1145*About!$B$99,H1145))</f>
        <v>1.8909019418061001E-3</v>
      </c>
      <c r="L1145" s="136" t="str">
        <f>INDEX('EPA Tech to Policy Mapping'!$D:$D,MATCH('EPA Data'!F1145,'EPA Tech to Policy Mapping'!$C:$C,0))</f>
        <v>crop and rice measures</v>
      </c>
    </row>
    <row r="1146" spans="1:12" x14ac:dyDescent="0.35">
      <c r="A1146" s="177" t="s">
        <v>8</v>
      </c>
      <c r="B1146" s="177" t="s">
        <v>9</v>
      </c>
      <c r="C1146" s="177">
        <v>2030</v>
      </c>
      <c r="D1146" s="177" t="s">
        <v>74</v>
      </c>
      <c r="E1146" s="177" t="s">
        <v>75</v>
      </c>
      <c r="F1146" s="177" t="s">
        <v>13</v>
      </c>
      <c r="G1146" s="177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76">
        <f>IF(OR(B1146="GAS",B1146="COL",B1146="LAN",B1146="RICE",B1146="LIVE"),H1146*About!$B$98,IF(OR(B1146="CROP",B1146="NAA"),H1146*About!$B$99,H1146))</f>
        <v>2.9200000426499999E-6</v>
      </c>
      <c r="L1146" s="136" t="str">
        <f>INDEX('EPA Tech to Policy Mapping'!$D:$D,MATCH('EPA Data'!F1146,'EPA Tech to Policy Mapping'!$C:$C,0))</f>
        <v>crop and rice measures</v>
      </c>
    </row>
    <row r="1147" spans="1:12" x14ac:dyDescent="0.35">
      <c r="A1147" s="177" t="s">
        <v>8</v>
      </c>
      <c r="B1147" s="177" t="s">
        <v>9</v>
      </c>
      <c r="C1147" s="177">
        <v>2030</v>
      </c>
      <c r="D1147" s="177" t="s">
        <v>74</v>
      </c>
      <c r="E1147" s="177" t="s">
        <v>75</v>
      </c>
      <c r="F1147" s="177" t="s">
        <v>15</v>
      </c>
      <c r="G1147" s="177">
        <v>1084</v>
      </c>
      <c r="H1147" s="177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76">
        <f>IF(OR(B1147="GAS",B1147="COL",B1147="LAN",B1147="RICE",B1147="LIVE"),H1147*About!$B$98,IF(OR(B1147="CROP",B1147="NAA"),H1147*About!$B$99,H1147))</f>
        <v>2.1003995090723E-2</v>
      </c>
      <c r="L1147" s="136" t="str">
        <f>INDEX('EPA Tech to Policy Mapping'!$D:$D,MATCH('EPA Data'!F1147,'EPA Tech to Policy Mapping'!$C:$C,0))</f>
        <v>crop and rice measures</v>
      </c>
    </row>
    <row r="1148" spans="1:12" x14ac:dyDescent="0.35">
      <c r="A1148" s="177" t="s">
        <v>8</v>
      </c>
      <c r="B1148" s="177" t="s">
        <v>9</v>
      </c>
      <c r="C1148" s="177">
        <v>2030</v>
      </c>
      <c r="D1148" s="177" t="s">
        <v>74</v>
      </c>
      <c r="E1148" s="177" t="s">
        <v>75</v>
      </c>
      <c r="F1148" s="177" t="s">
        <v>15</v>
      </c>
      <c r="G1148" s="177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76">
        <f>IF(OR(B1148="GAS",B1148="COL",B1148="LAN",B1148="RICE",B1148="LIVE"),H1148*About!$B$98,IF(OR(B1148="CROP",B1148="NAA"),H1148*About!$B$99,H1148))</f>
        <v>1.0700000530100001E-6</v>
      </c>
      <c r="L1148" s="136" t="str">
        <f>INDEX('EPA Tech to Policy Mapping'!$D:$D,MATCH('EPA Data'!F1148,'EPA Tech to Policy Mapping'!$C:$C,0))</f>
        <v>crop and rice measures</v>
      </c>
    </row>
    <row r="1149" spans="1:12" x14ac:dyDescent="0.35">
      <c r="A1149" s="177" t="s">
        <v>8</v>
      </c>
      <c r="B1149" s="177" t="s">
        <v>9</v>
      </c>
      <c r="C1149" s="177">
        <v>2030</v>
      </c>
      <c r="D1149" s="177" t="s">
        <v>74</v>
      </c>
      <c r="E1149" s="177" t="s">
        <v>75</v>
      </c>
      <c r="F1149" s="177" t="s">
        <v>15</v>
      </c>
      <c r="G1149" s="177">
        <v>1144</v>
      </c>
      <c r="H1149" s="177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76">
        <f>IF(OR(B1149="GAS",B1149="COL",B1149="LAN",B1149="RICE",B1149="LIVE"),H1149*About!$B$98,IF(OR(B1149="CROP",B1149="NAA"),H1149*About!$B$99,H1149))</f>
        <v>2.4608100648039997E-4</v>
      </c>
      <c r="L1149" s="136" t="str">
        <f>INDEX('EPA Tech to Policy Mapping'!$D:$D,MATCH('EPA Data'!F1149,'EPA Tech to Policy Mapping'!$C:$C,0))</f>
        <v>crop and rice measures</v>
      </c>
    </row>
    <row r="1150" spans="1:12" x14ac:dyDescent="0.35">
      <c r="A1150" s="177" t="s">
        <v>8</v>
      </c>
      <c r="B1150" s="177" t="s">
        <v>9</v>
      </c>
      <c r="C1150" s="177">
        <v>2030</v>
      </c>
      <c r="D1150" s="177" t="s">
        <v>74</v>
      </c>
      <c r="E1150" s="177" t="s">
        <v>75</v>
      </c>
      <c r="F1150" s="177" t="s">
        <v>15</v>
      </c>
      <c r="G1150" s="177">
        <v>1427</v>
      </c>
      <c r="H1150" s="177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76">
        <f>IF(OR(B1150="GAS",B1150="COL",B1150="LAN",B1150="RICE",B1150="LIVE"),H1150*About!$B$98,IF(OR(B1150="CROP",B1150="NAA"),H1150*About!$B$99,H1150))</f>
        <v>6.6104969009756999E-3</v>
      </c>
      <c r="L1150" s="136" t="str">
        <f>INDEX('EPA Tech to Policy Mapping'!$D:$D,MATCH('EPA Data'!F1150,'EPA Tech to Policy Mapping'!$C:$C,0))</f>
        <v>crop and rice measures</v>
      </c>
    </row>
    <row r="1151" spans="1:12" x14ac:dyDescent="0.35">
      <c r="A1151" s="177" t="s">
        <v>8</v>
      </c>
      <c r="B1151" s="177" t="s">
        <v>9</v>
      </c>
      <c r="C1151" s="177">
        <v>2030</v>
      </c>
      <c r="D1151" s="177" t="s">
        <v>74</v>
      </c>
      <c r="E1151" s="177" t="s">
        <v>75</v>
      </c>
      <c r="F1151" s="177" t="s">
        <v>15</v>
      </c>
      <c r="G1151" s="177">
        <v>2769</v>
      </c>
      <c r="H1151" s="177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76">
        <f>IF(OR(B1151="GAS",B1151="COL",B1151="LAN",B1151="RICE",B1151="LIVE"),H1151*About!$B$98,IF(OR(B1151="CROP",B1151="NAA"),H1151*About!$B$99,H1151))</f>
        <v>9.9768396466969993E-3</v>
      </c>
      <c r="L1151" s="136" t="str">
        <f>INDEX('EPA Tech to Policy Mapping'!$D:$D,MATCH('EPA Data'!F1151,'EPA Tech to Policy Mapping'!$C:$C,0))</f>
        <v>crop and rice measures</v>
      </c>
    </row>
    <row r="1152" spans="1:12" x14ac:dyDescent="0.35">
      <c r="A1152" s="177" t="s">
        <v>8</v>
      </c>
      <c r="B1152" s="177" t="s">
        <v>9</v>
      </c>
      <c r="C1152" s="177">
        <v>2030</v>
      </c>
      <c r="D1152" s="177" t="s">
        <v>74</v>
      </c>
      <c r="E1152" s="177" t="s">
        <v>75</v>
      </c>
      <c r="F1152" s="177" t="s">
        <v>15</v>
      </c>
      <c r="G1152" s="177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76">
        <f>IF(OR(B1152="GAS",B1152="COL",B1152="LAN",B1152="RICE",B1152="LIVE"),H1152*About!$B$98,IF(OR(B1152="CROP",B1152="NAA"),H1152*About!$B$99,H1152))</f>
        <v>9.9999999999999998E-13</v>
      </c>
      <c r="L1152" s="136" t="str">
        <f>INDEX('EPA Tech to Policy Mapping'!$D:$D,MATCH('EPA Data'!F1152,'EPA Tech to Policy Mapping'!$C:$C,0))</f>
        <v>crop and rice measures</v>
      </c>
    </row>
    <row r="1153" spans="1:12" x14ac:dyDescent="0.35">
      <c r="A1153" s="177" t="s">
        <v>8</v>
      </c>
      <c r="B1153" s="177" t="s">
        <v>9</v>
      </c>
      <c r="C1153" s="177">
        <v>2030</v>
      </c>
      <c r="D1153" s="177" t="s">
        <v>82</v>
      </c>
      <c r="E1153" s="177" t="s">
        <v>83</v>
      </c>
      <c r="F1153" s="177" t="s">
        <v>14</v>
      </c>
      <c r="G1153" s="177">
        <v>-100000</v>
      </c>
      <c r="H1153" s="177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76">
        <f>IF(OR(B1153="GAS",B1153="COL",B1153="LAN",B1153="RICE",B1153="LIVE"),H1153*About!$B$98,IF(OR(B1153="CROP",B1153="NAA")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x14ac:dyDescent="0.35">
      <c r="A1154" s="177" t="s">
        <v>8</v>
      </c>
      <c r="B1154" s="177" t="s">
        <v>9</v>
      </c>
      <c r="C1154" s="177">
        <v>2030</v>
      </c>
      <c r="D1154" s="177" t="s">
        <v>82</v>
      </c>
      <c r="E1154" s="177" t="s">
        <v>83</v>
      </c>
      <c r="F1154" s="177" t="s">
        <v>14</v>
      </c>
      <c r="G1154" s="177">
        <v>-2070</v>
      </c>
      <c r="H1154" s="177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76">
        <f>IF(OR(B1154="GAS",B1154="COL",B1154="LAN",B1154="RICE",B1154="LIVE"),H1154*About!$B$98,IF(OR(B1154="CROP",B1154="NAA"),H1154*About!$B$99,H1154))</f>
        <v>0.156734004616737</v>
      </c>
      <c r="L1154" s="136" t="str">
        <f>INDEX('EPA Tech to Policy Mapping'!$D:$D,MATCH('EPA Data'!F1154,'EPA Tech to Policy Mapping'!$C:$C,0))</f>
        <v>crop and rice measures</v>
      </c>
    </row>
    <row r="1155" spans="1:12" x14ac:dyDescent="0.35">
      <c r="A1155" s="177" t="s">
        <v>8</v>
      </c>
      <c r="B1155" s="177" t="s">
        <v>9</v>
      </c>
      <c r="C1155" s="177">
        <v>2030</v>
      </c>
      <c r="D1155" s="177" t="s">
        <v>82</v>
      </c>
      <c r="E1155" s="177" t="s">
        <v>83</v>
      </c>
      <c r="F1155" s="177" t="s">
        <v>14</v>
      </c>
      <c r="G1155" s="177">
        <v>-2070</v>
      </c>
      <c r="H1155" s="177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76">
        <f>IF(OR(B1155="GAS",B1155="COL",B1155="LAN",B1155="RICE",B1155="LIVE"),H1155*About!$B$98,IF(OR(B1155="CROP",B1155="NAA")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x14ac:dyDescent="0.35">
      <c r="A1156" s="177" t="s">
        <v>8</v>
      </c>
      <c r="B1156" s="177" t="s">
        <v>9</v>
      </c>
      <c r="C1156" s="177">
        <v>2030</v>
      </c>
      <c r="D1156" s="177" t="s">
        <v>82</v>
      </c>
      <c r="E1156" s="177" t="s">
        <v>83</v>
      </c>
      <c r="F1156" s="177" t="s">
        <v>14</v>
      </c>
      <c r="G1156" s="177">
        <v>-902</v>
      </c>
      <c r="H1156" s="177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76">
        <f>IF(OR(B1156="GAS",B1156="COL",B1156="LAN",B1156="RICE",B1156="LIVE"),H1156*About!$B$98,IF(OR(B1156="CROP",B1156="NAA"),H1156*About!$B$99,H1156))</f>
        <v>0.22136640548705999</v>
      </c>
      <c r="L1156" s="136" t="str">
        <f>INDEX('EPA Tech to Policy Mapping'!$D:$D,MATCH('EPA Data'!F1156,'EPA Tech to Policy Mapping'!$C:$C,0))</f>
        <v>crop and rice measures</v>
      </c>
    </row>
    <row r="1157" spans="1:12" x14ac:dyDescent="0.35">
      <c r="A1157" s="177" t="s">
        <v>8</v>
      </c>
      <c r="B1157" s="177" t="s">
        <v>9</v>
      </c>
      <c r="C1157" s="177">
        <v>2030</v>
      </c>
      <c r="D1157" s="177" t="s">
        <v>82</v>
      </c>
      <c r="E1157" s="177" t="s">
        <v>83</v>
      </c>
      <c r="F1157" s="177" t="s">
        <v>13</v>
      </c>
      <c r="G1157" s="177">
        <v>-711</v>
      </c>
      <c r="H1157" s="177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76">
        <f>IF(OR(B1157="GAS",B1157="COL",B1157="LAN",B1157="RICE",B1157="LIVE"),H1157*About!$B$98,IF(OR(B1157="CROP",B1157="NAA"),H1157*About!$B$99,H1157))</f>
        <v>3.0595252290368101E-2</v>
      </c>
      <c r="L1157" s="136" t="str">
        <f>INDEX('EPA Tech to Policy Mapping'!$D:$D,MATCH('EPA Data'!F1157,'EPA Tech to Policy Mapping'!$C:$C,0))</f>
        <v>crop and rice measures</v>
      </c>
    </row>
    <row r="1158" spans="1:12" x14ac:dyDescent="0.35">
      <c r="A1158" s="177" t="s">
        <v>8</v>
      </c>
      <c r="B1158" s="177" t="s">
        <v>9</v>
      </c>
      <c r="C1158" s="177">
        <v>2030</v>
      </c>
      <c r="D1158" s="177" t="s">
        <v>82</v>
      </c>
      <c r="E1158" s="177" t="s">
        <v>83</v>
      </c>
      <c r="F1158" s="177" t="s">
        <v>14</v>
      </c>
      <c r="G1158" s="177">
        <v>-570</v>
      </c>
      <c r="H1158" s="177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76">
        <f>IF(OR(B1158="GAS",B1158="COL",B1158="LAN",B1158="RICE",B1158="LIVE"),H1158*About!$B$98,IF(OR(B1158="CROP",B1158="NAA"),H1158*About!$B$99,H1158))</f>
        <v>4.73485738039017E-2</v>
      </c>
      <c r="L1158" s="136" t="str">
        <f>INDEX('EPA Tech to Policy Mapping'!$D:$D,MATCH('EPA Data'!F1158,'EPA Tech to Policy Mapping'!$C:$C,0))</f>
        <v>crop and rice measures</v>
      </c>
    </row>
    <row r="1159" spans="1:12" x14ac:dyDescent="0.35">
      <c r="A1159" s="177" t="s">
        <v>8</v>
      </c>
      <c r="B1159" s="177" t="s">
        <v>9</v>
      </c>
      <c r="C1159" s="177">
        <v>2030</v>
      </c>
      <c r="D1159" s="177" t="s">
        <v>82</v>
      </c>
      <c r="E1159" s="177" t="s">
        <v>83</v>
      </c>
      <c r="F1159" s="177" t="s">
        <v>14</v>
      </c>
      <c r="G1159" s="177">
        <v>-520</v>
      </c>
      <c r="H1159" s="177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76">
        <f>IF(OR(B1159="GAS",B1159="COL",B1159="LAN",B1159="RICE",B1159="LIVE"),H1159*About!$B$98,IF(OR(B1159="CROP",B1159="NAA"),H1159*About!$B$99,H1159))</f>
        <v>1.6186172962188701</v>
      </c>
      <c r="L1159" s="136" t="str">
        <f>INDEX('EPA Tech to Policy Mapping'!$D:$D,MATCH('EPA Data'!F1159,'EPA Tech to Policy Mapping'!$C:$C,0))</f>
        <v>crop and rice measures</v>
      </c>
    </row>
    <row r="1160" spans="1:12" x14ac:dyDescent="0.35">
      <c r="A1160" s="177" t="s">
        <v>8</v>
      </c>
      <c r="B1160" s="177" t="s">
        <v>9</v>
      </c>
      <c r="C1160" s="177">
        <v>2030</v>
      </c>
      <c r="D1160" s="177" t="s">
        <v>82</v>
      </c>
      <c r="E1160" s="177" t="s">
        <v>83</v>
      </c>
      <c r="F1160" s="177" t="s">
        <v>12</v>
      </c>
      <c r="G1160" s="177">
        <v>-498</v>
      </c>
      <c r="H1160" s="177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76">
        <f>IF(OR(B1160="GAS",B1160="COL",B1160="LAN",B1160="RICE",B1160="LIVE"),H1160*About!$B$98,IF(OR(B1160="CROP",B1160="NAA"),H1160*About!$B$99,H1160))</f>
        <v>3.4822691231965998E-2</v>
      </c>
      <c r="L1160" s="136" t="str">
        <f>INDEX('EPA Tech to Policy Mapping'!$D:$D,MATCH('EPA Data'!F1160,'EPA Tech to Policy Mapping'!$C:$C,0))</f>
        <v>crop and rice measures</v>
      </c>
    </row>
    <row r="1161" spans="1:12" x14ac:dyDescent="0.35">
      <c r="A1161" s="177" t="s">
        <v>8</v>
      </c>
      <c r="B1161" s="177" t="s">
        <v>9</v>
      </c>
      <c r="C1161" s="177">
        <v>2030</v>
      </c>
      <c r="D1161" s="177" t="s">
        <v>82</v>
      </c>
      <c r="E1161" s="177" t="s">
        <v>83</v>
      </c>
      <c r="F1161" s="177" t="s">
        <v>12</v>
      </c>
      <c r="G1161" s="177">
        <v>-475</v>
      </c>
      <c r="H1161" s="177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76">
        <f>IF(OR(B1161="GAS",B1161="COL",B1161="LAN",B1161="RICE",B1161="LIVE"),H1161*About!$B$98,IF(OR(B1161="CROP",B1161="NAA"),H1161*About!$B$99,H1161))</f>
        <v>3.40000005963E-5</v>
      </c>
      <c r="L1161" s="136" t="str">
        <f>INDEX('EPA Tech to Policy Mapping'!$D:$D,MATCH('EPA Data'!F1161,'EPA Tech to Policy Mapping'!$C:$C,0))</f>
        <v>crop and rice measures</v>
      </c>
    </row>
    <row r="1162" spans="1:12" x14ac:dyDescent="0.35">
      <c r="A1162" s="177" t="s">
        <v>8</v>
      </c>
      <c r="B1162" s="177" t="s">
        <v>9</v>
      </c>
      <c r="C1162" s="177">
        <v>2030</v>
      </c>
      <c r="D1162" s="177" t="s">
        <v>82</v>
      </c>
      <c r="E1162" s="177" t="s">
        <v>83</v>
      </c>
      <c r="F1162" s="177" t="s">
        <v>14</v>
      </c>
      <c r="G1162" s="177">
        <v>-390</v>
      </c>
      <c r="H1162" s="177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76">
        <f>IF(OR(B1162="GAS",B1162="COL",B1162="LAN",B1162="RICE",B1162="LIVE"),H1162*About!$B$98,IF(OR(B1162="CROP",B1162="NAA"),H1162*About!$B$99,H1162))</f>
        <v>1.7031736671924601E-2</v>
      </c>
      <c r="L1162" s="136" t="str">
        <f>INDEX('EPA Tech to Policy Mapping'!$D:$D,MATCH('EPA Data'!F1162,'EPA Tech to Policy Mapping'!$C:$C,0))</f>
        <v>crop and rice measures</v>
      </c>
    </row>
    <row r="1163" spans="1:12" x14ac:dyDescent="0.35">
      <c r="A1163" s="177" t="s">
        <v>8</v>
      </c>
      <c r="B1163" s="177" t="s">
        <v>9</v>
      </c>
      <c r="C1163" s="177">
        <v>2030</v>
      </c>
      <c r="D1163" s="177" t="s">
        <v>82</v>
      </c>
      <c r="E1163" s="177" t="s">
        <v>83</v>
      </c>
      <c r="F1163" s="177" t="s">
        <v>13</v>
      </c>
      <c r="G1163" s="177">
        <v>-379</v>
      </c>
      <c r="H1163" s="177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76">
        <f>IF(OR(B1163="GAS",B1163="COL",B1163="LAN",B1163="RICE",B1163="LIVE"),H1163*About!$B$98,IF(OR(B1163="CROP",B1163="NAA"),H1163*About!$B$99,H1163))</f>
        <v>0.13675841689109799</v>
      </c>
      <c r="L1163" s="136" t="str">
        <f>INDEX('EPA Tech to Policy Mapping'!$D:$D,MATCH('EPA Data'!F1163,'EPA Tech to Policy Mapping'!$C:$C,0))</f>
        <v>crop and rice measures</v>
      </c>
    </row>
    <row r="1164" spans="1:12" x14ac:dyDescent="0.35">
      <c r="A1164" s="177" t="s">
        <v>8</v>
      </c>
      <c r="B1164" s="177" t="s">
        <v>9</v>
      </c>
      <c r="C1164" s="177">
        <v>2030</v>
      </c>
      <c r="D1164" s="177" t="s">
        <v>82</v>
      </c>
      <c r="E1164" s="177" t="s">
        <v>83</v>
      </c>
      <c r="F1164" s="177" t="s">
        <v>14</v>
      </c>
      <c r="G1164" s="177">
        <v>-370</v>
      </c>
      <c r="H1164" s="177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76">
        <f>IF(OR(B1164="GAS",B1164="COL",B1164="LAN",B1164="RICE",B1164="LIVE"),H1164*About!$B$98,IF(OR(B1164="CROP",B1164="NAA"),H1164*About!$B$99,H1164))</f>
        <v>8.61007794737816E-2</v>
      </c>
      <c r="L1164" s="136" t="str">
        <f>INDEX('EPA Tech to Policy Mapping'!$D:$D,MATCH('EPA Data'!F1164,'EPA Tech to Policy Mapping'!$C:$C,0))</f>
        <v>crop and rice measures</v>
      </c>
    </row>
    <row r="1165" spans="1:12" x14ac:dyDescent="0.35">
      <c r="A1165" s="177" t="s">
        <v>8</v>
      </c>
      <c r="B1165" s="177" t="s">
        <v>9</v>
      </c>
      <c r="C1165" s="177">
        <v>2030</v>
      </c>
      <c r="D1165" s="177" t="s">
        <v>82</v>
      </c>
      <c r="E1165" s="177" t="s">
        <v>83</v>
      </c>
      <c r="F1165" s="177" t="s">
        <v>14</v>
      </c>
      <c r="G1165" s="177">
        <v>-340</v>
      </c>
      <c r="H1165" s="177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76">
        <f>IF(OR(B1165="GAS",B1165="COL",B1165="LAN",B1165="RICE",B1165="LIVE"),H1165*About!$B$98,IF(OR(B1165="CROP",B1165="NAA"),H1165*About!$B$99,H1165))</f>
        <v>5.0241388380527002E-3</v>
      </c>
      <c r="L1165" s="136" t="str">
        <f>INDEX('EPA Tech to Policy Mapping'!$D:$D,MATCH('EPA Data'!F1165,'EPA Tech to Policy Mapping'!$C:$C,0))</f>
        <v>crop and rice measures</v>
      </c>
    </row>
    <row r="1166" spans="1:12" x14ac:dyDescent="0.35">
      <c r="A1166" s="177" t="s">
        <v>8</v>
      </c>
      <c r="B1166" s="177" t="s">
        <v>9</v>
      </c>
      <c r="C1166" s="177">
        <v>2030</v>
      </c>
      <c r="D1166" s="177" t="s">
        <v>82</v>
      </c>
      <c r="E1166" s="177" t="s">
        <v>83</v>
      </c>
      <c r="F1166" s="177" t="s">
        <v>14</v>
      </c>
      <c r="G1166" s="177">
        <v>-336</v>
      </c>
      <c r="H1166" s="177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76">
        <f>IF(OR(B1166="GAS",B1166="COL",B1166="LAN",B1166="RICE",B1166="LIVE"),H1166*About!$B$98,IF(OR(B1166="CROP",B1166="NAA"),H1166*About!$B$99,H1166))</f>
        <v>4.57875765860081E-2</v>
      </c>
      <c r="L1166" s="136" t="str">
        <f>INDEX('EPA Tech to Policy Mapping'!$D:$D,MATCH('EPA Data'!F1166,'EPA Tech to Policy Mapping'!$C:$C,0))</f>
        <v>crop and rice measures</v>
      </c>
    </row>
    <row r="1167" spans="1:12" x14ac:dyDescent="0.35">
      <c r="A1167" s="177" t="s">
        <v>8</v>
      </c>
      <c r="B1167" s="177" t="s">
        <v>9</v>
      </c>
      <c r="C1167" s="177">
        <v>2030</v>
      </c>
      <c r="D1167" s="177" t="s">
        <v>82</v>
      </c>
      <c r="E1167" s="177" t="s">
        <v>83</v>
      </c>
      <c r="F1167" s="177" t="s">
        <v>12</v>
      </c>
      <c r="G1167" s="177">
        <v>-323</v>
      </c>
      <c r="H1167" s="177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76">
        <f>IF(OR(B1167="GAS",B1167="COL",B1167="LAN",B1167="RICE",B1167="LIVE"),H1167*About!$B$98,IF(OR(B1167="CROP",B1167="NAA"),H1167*About!$B$99,H1167))</f>
        <v>1.4746950473636001E-3</v>
      </c>
      <c r="L1167" s="136" t="str">
        <f>INDEX('EPA Tech to Policy Mapping'!$D:$D,MATCH('EPA Data'!F1167,'EPA Tech to Policy Mapping'!$C:$C,0))</f>
        <v>crop and rice measures</v>
      </c>
    </row>
    <row r="1168" spans="1:12" x14ac:dyDescent="0.35">
      <c r="A1168" s="177" t="s">
        <v>8</v>
      </c>
      <c r="B1168" s="177" t="s">
        <v>9</v>
      </c>
      <c r="C1168" s="177">
        <v>2030</v>
      </c>
      <c r="D1168" s="177" t="s">
        <v>82</v>
      </c>
      <c r="E1168" s="177" t="s">
        <v>83</v>
      </c>
      <c r="F1168" s="177" t="s">
        <v>14</v>
      </c>
      <c r="G1168" s="177">
        <v>-315</v>
      </c>
      <c r="H1168" s="177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76">
        <f>IF(OR(B1168="GAS",B1168="COL",B1168="LAN",B1168="RICE",B1168="LIVE"),H1168*About!$B$98,IF(OR(B1168="CROP",B1168="NAA"),H1168*About!$B$99,H1168))</f>
        <v>8.7678898125889996E-4</v>
      </c>
      <c r="L1168" s="136" t="str">
        <f>INDEX('EPA Tech to Policy Mapping'!$D:$D,MATCH('EPA Data'!F1168,'EPA Tech to Policy Mapping'!$C:$C,0))</f>
        <v>crop and rice measures</v>
      </c>
    </row>
    <row r="1169" spans="1:12" x14ac:dyDescent="0.35">
      <c r="A1169" s="177" t="s">
        <v>8</v>
      </c>
      <c r="B1169" s="177" t="s">
        <v>9</v>
      </c>
      <c r="C1169" s="177">
        <v>2030</v>
      </c>
      <c r="D1169" s="177" t="s">
        <v>82</v>
      </c>
      <c r="E1169" s="177" t="s">
        <v>83</v>
      </c>
      <c r="F1169" s="177" t="s">
        <v>14</v>
      </c>
      <c r="G1169" s="177">
        <v>-250</v>
      </c>
      <c r="H1169" s="177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76">
        <f>IF(OR(B1169="GAS",B1169="COL",B1169="LAN",B1169="RICE",B1169="LIVE"),H1169*About!$B$98,IF(OR(B1169="CROP",B1169="NAA"),H1169*About!$B$99,H1169))</f>
        <v>0.44989693164825401</v>
      </c>
      <c r="L1169" s="136" t="str">
        <f>INDEX('EPA Tech to Policy Mapping'!$D:$D,MATCH('EPA Data'!F1169,'EPA Tech to Policy Mapping'!$C:$C,0))</f>
        <v>crop and rice measures</v>
      </c>
    </row>
    <row r="1170" spans="1:12" x14ac:dyDescent="0.35">
      <c r="A1170" s="177" t="s">
        <v>8</v>
      </c>
      <c r="B1170" s="177" t="s">
        <v>9</v>
      </c>
      <c r="C1170" s="177">
        <v>2030</v>
      </c>
      <c r="D1170" s="177" t="s">
        <v>82</v>
      </c>
      <c r="E1170" s="177" t="s">
        <v>83</v>
      </c>
      <c r="F1170" s="177" t="s">
        <v>12</v>
      </c>
      <c r="G1170" s="177">
        <v>-215</v>
      </c>
      <c r="H1170" s="177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76">
        <f>IF(OR(B1170="GAS",B1170="COL",B1170="LAN",B1170="RICE",B1170="LIVE"),H1170*About!$B$98,IF(OR(B1170="CROP",B1170="NAA"),H1170*About!$B$99,H1170))</f>
        <v>3.6876359954476001E-3</v>
      </c>
      <c r="L1170" s="136" t="str">
        <f>INDEX('EPA Tech to Policy Mapping'!$D:$D,MATCH('EPA Data'!F1170,'EPA Tech to Policy Mapping'!$C:$C,0))</f>
        <v>crop and rice measures</v>
      </c>
    </row>
    <row r="1171" spans="1:12" x14ac:dyDescent="0.35">
      <c r="A1171" s="177" t="s">
        <v>8</v>
      </c>
      <c r="B1171" s="177" t="s">
        <v>9</v>
      </c>
      <c r="C1171" s="177">
        <v>2030</v>
      </c>
      <c r="D1171" s="177" t="s">
        <v>82</v>
      </c>
      <c r="E1171" s="177" t="s">
        <v>83</v>
      </c>
      <c r="F1171" s="177" t="s">
        <v>14</v>
      </c>
      <c r="G1171" s="177">
        <v>-199</v>
      </c>
      <c r="H1171" s="177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76">
        <f>IF(OR(B1171="GAS",B1171="COL",B1171="LAN",B1171="RICE",B1171="LIVE"),H1171*About!$B$98,IF(OR(B1171="CROP",B1171="NAA"),H1171*About!$B$99,H1171))</f>
        <v>1.1908579617738999E-3</v>
      </c>
      <c r="L1171" s="136" t="str">
        <f>INDEX('EPA Tech to Policy Mapping'!$D:$D,MATCH('EPA Data'!F1171,'EPA Tech to Policy Mapping'!$C:$C,0))</f>
        <v>crop and rice measures</v>
      </c>
    </row>
    <row r="1172" spans="1:12" x14ac:dyDescent="0.35">
      <c r="A1172" s="177" t="s">
        <v>8</v>
      </c>
      <c r="B1172" s="177" t="s">
        <v>9</v>
      </c>
      <c r="C1172" s="177">
        <v>2030</v>
      </c>
      <c r="D1172" s="177" t="s">
        <v>82</v>
      </c>
      <c r="E1172" s="177" t="s">
        <v>83</v>
      </c>
      <c r="F1172" s="177" t="s">
        <v>14</v>
      </c>
      <c r="G1172" s="177">
        <v>-195</v>
      </c>
      <c r="H1172" s="177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76">
        <f>IF(OR(B1172="GAS",B1172="COL",B1172="LAN",B1172="RICE",B1172="LIVE"),H1172*About!$B$98,IF(OR(B1172="CROP",B1172="NAA"),H1172*About!$B$99,H1172))</f>
        <v>0.29766234755516002</v>
      </c>
      <c r="L1172" s="136" t="str">
        <f>INDEX('EPA Tech to Policy Mapping'!$D:$D,MATCH('EPA Data'!F1172,'EPA Tech to Policy Mapping'!$C:$C,0))</f>
        <v>crop and rice measures</v>
      </c>
    </row>
    <row r="1173" spans="1:12" x14ac:dyDescent="0.35">
      <c r="A1173" s="177" t="s">
        <v>8</v>
      </c>
      <c r="B1173" s="177" t="s">
        <v>9</v>
      </c>
      <c r="C1173" s="177">
        <v>2030</v>
      </c>
      <c r="D1173" s="177" t="s">
        <v>82</v>
      </c>
      <c r="E1173" s="177" t="s">
        <v>83</v>
      </c>
      <c r="F1173" s="177" t="s">
        <v>12</v>
      </c>
      <c r="G1173" s="177">
        <v>-184</v>
      </c>
      <c r="H1173" s="177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76">
        <f>IF(OR(B1173="GAS",B1173="COL",B1173="LAN",B1173="RICE",B1173="LIVE"),H1173*About!$B$98,IF(OR(B1173="CROP",B1173="NAA"),H1173*About!$B$99,H1173))</f>
        <v>9.0592901688070005E-4</v>
      </c>
      <c r="L1173" s="136" t="str">
        <f>INDEX('EPA Tech to Policy Mapping'!$D:$D,MATCH('EPA Data'!F1173,'EPA Tech to Policy Mapping'!$C:$C,0))</f>
        <v>crop and rice measures</v>
      </c>
    </row>
    <row r="1174" spans="1:12" x14ac:dyDescent="0.35">
      <c r="A1174" s="177" t="s">
        <v>8</v>
      </c>
      <c r="B1174" s="177" t="s">
        <v>9</v>
      </c>
      <c r="C1174" s="177">
        <v>2030</v>
      </c>
      <c r="D1174" s="177" t="s">
        <v>82</v>
      </c>
      <c r="E1174" s="177" t="s">
        <v>83</v>
      </c>
      <c r="F1174" s="177" t="s">
        <v>14</v>
      </c>
      <c r="G1174" s="177">
        <v>-116</v>
      </c>
      <c r="H1174" s="177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76">
        <f>IF(OR(B1174="GAS",B1174="COL",B1174="LAN",B1174="RICE",B1174="LIVE"),H1174*About!$B$98,IF(OR(B1174="CROP",B1174="NAA"),H1174*About!$B$99,H1174))</f>
        <v>3.0149199301380002E-4</v>
      </c>
      <c r="L1174" s="136" t="str">
        <f>INDEX('EPA Tech to Policy Mapping'!$D:$D,MATCH('EPA Data'!F1174,'EPA Tech to Policy Mapping'!$C:$C,0))</f>
        <v>crop and rice measures</v>
      </c>
    </row>
    <row r="1175" spans="1:12" x14ac:dyDescent="0.35">
      <c r="A1175" s="177" t="s">
        <v>8</v>
      </c>
      <c r="B1175" s="177" t="s">
        <v>9</v>
      </c>
      <c r="C1175" s="177">
        <v>2030</v>
      </c>
      <c r="D1175" s="177" t="s">
        <v>82</v>
      </c>
      <c r="E1175" s="177" t="s">
        <v>83</v>
      </c>
      <c r="F1175" s="177" t="s">
        <v>14</v>
      </c>
      <c r="G1175" s="177">
        <v>-113</v>
      </c>
      <c r="H1175" s="177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76">
        <f>IF(OR(B1175="GAS",B1175="COL",B1175="LAN",B1175="RICE",B1175="LIVE"),H1175*About!$B$98,IF(OR(B1175="CROP",B1175="NAA"),H1175*About!$B$99,H1175))</f>
        <v>2.8634054586291299E-2</v>
      </c>
      <c r="L1175" s="136" t="str">
        <f>INDEX('EPA Tech to Policy Mapping'!$D:$D,MATCH('EPA Data'!F1175,'EPA Tech to Policy Mapping'!$C:$C,0))</f>
        <v>crop and rice measures</v>
      </c>
    </row>
    <row r="1176" spans="1:12" x14ac:dyDescent="0.35">
      <c r="A1176" s="177" t="s">
        <v>8</v>
      </c>
      <c r="B1176" s="177" t="s">
        <v>9</v>
      </c>
      <c r="C1176" s="177">
        <v>2030</v>
      </c>
      <c r="D1176" s="177" t="s">
        <v>82</v>
      </c>
      <c r="E1176" s="177" t="s">
        <v>83</v>
      </c>
      <c r="F1176" s="177" t="s">
        <v>13</v>
      </c>
      <c r="G1176" s="177">
        <v>-69</v>
      </c>
      <c r="H1176" s="177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76">
        <f>IF(OR(B1176="GAS",B1176="COL",B1176="LAN",B1176="RICE",B1176="LIVE"),H1176*About!$B$98,IF(OR(B1176="CROP",B1176="NAA"),H1176*About!$B$99,H1176))</f>
        <v>0.30143389105796797</v>
      </c>
      <c r="L1176" s="136" t="str">
        <f>INDEX('EPA Tech to Policy Mapping'!$D:$D,MATCH('EPA Data'!F1176,'EPA Tech to Policy Mapping'!$C:$C,0))</f>
        <v>crop and rice measures</v>
      </c>
    </row>
    <row r="1177" spans="1:12" x14ac:dyDescent="0.35">
      <c r="A1177" s="177" t="s">
        <v>8</v>
      </c>
      <c r="B1177" s="177" t="s">
        <v>9</v>
      </c>
      <c r="C1177" s="177">
        <v>2030</v>
      </c>
      <c r="D1177" s="177" t="s">
        <v>82</v>
      </c>
      <c r="E1177" s="177" t="s">
        <v>83</v>
      </c>
      <c r="F1177" s="177" t="s">
        <v>12</v>
      </c>
      <c r="G1177" s="177">
        <v>-61</v>
      </c>
      <c r="H1177" s="177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76">
        <f>IF(OR(B1177="GAS",B1177="COL",B1177="LAN",B1177="RICE",B1177="LIVE"),H1177*About!$B$98,IF(OR(B1177="CROP",B1177="NAA"),H1177*About!$B$99,H1177))</f>
        <v>5.6477360427379601E-2</v>
      </c>
      <c r="L1177" s="136" t="str">
        <f>INDEX('EPA Tech to Policy Mapping'!$D:$D,MATCH('EPA Data'!F1177,'EPA Tech to Policy Mapping'!$C:$C,0))</f>
        <v>crop and rice measures</v>
      </c>
    </row>
    <row r="1178" spans="1:12" x14ac:dyDescent="0.35">
      <c r="A1178" s="177" t="s">
        <v>8</v>
      </c>
      <c r="B1178" s="177" t="s">
        <v>9</v>
      </c>
      <c r="C1178" s="177">
        <v>2030</v>
      </c>
      <c r="D1178" s="177" t="s">
        <v>82</v>
      </c>
      <c r="E1178" s="177" t="s">
        <v>83</v>
      </c>
      <c r="F1178" s="177" t="s">
        <v>12</v>
      </c>
      <c r="G1178" s="177">
        <v>-60</v>
      </c>
      <c r="H1178" s="177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76">
        <f>IF(OR(B1178="GAS",B1178="COL",B1178="LAN",B1178="RICE",B1178="LIVE"),H1178*About!$B$98,IF(OR(B1178="CROP",B1178="NAA"),H1178*About!$B$99,H1178))</f>
        <v>7.8177801333370004E-4</v>
      </c>
      <c r="L1178" s="136" t="str">
        <f>INDEX('EPA Tech to Policy Mapping'!$D:$D,MATCH('EPA Data'!F1178,'EPA Tech to Policy Mapping'!$C:$C,0))</f>
        <v>crop and rice measures</v>
      </c>
    </row>
    <row r="1179" spans="1:12" x14ac:dyDescent="0.35">
      <c r="A1179" s="177" t="s">
        <v>8</v>
      </c>
      <c r="B1179" s="177" t="s">
        <v>9</v>
      </c>
      <c r="C1179" s="177">
        <v>2030</v>
      </c>
      <c r="D1179" s="177" t="s">
        <v>82</v>
      </c>
      <c r="E1179" s="177" t="s">
        <v>83</v>
      </c>
      <c r="F1179" s="177" t="s">
        <v>12</v>
      </c>
      <c r="G1179" s="177">
        <v>-45</v>
      </c>
      <c r="H1179" s="177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76">
        <f>IF(OR(B1179="GAS",B1179="COL",B1179="LAN",B1179="RICE",B1179="LIVE"),H1179*About!$B$98,IF(OR(B1179="CROP",B1179="NAA"),H1179*About!$B$99,H1179))</f>
        <v>7.4290451593697002E-3</v>
      </c>
      <c r="L1179" s="136" t="str">
        <f>INDEX('EPA Tech to Policy Mapping'!$D:$D,MATCH('EPA Data'!F1179,'EPA Tech to Policy Mapping'!$C:$C,0))</f>
        <v>crop and rice measures</v>
      </c>
    </row>
    <row r="1180" spans="1:12" x14ac:dyDescent="0.35">
      <c r="A1180" s="177" t="s">
        <v>8</v>
      </c>
      <c r="B1180" s="177" t="s">
        <v>9</v>
      </c>
      <c r="C1180" s="177">
        <v>2030</v>
      </c>
      <c r="D1180" s="177" t="s">
        <v>82</v>
      </c>
      <c r="E1180" s="177" t="s">
        <v>83</v>
      </c>
      <c r="F1180" s="177" t="s">
        <v>13</v>
      </c>
      <c r="G1180" s="177">
        <v>-39</v>
      </c>
      <c r="H1180" s="177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76">
        <f>IF(OR(B1180="GAS",B1180="COL",B1180="LAN",B1180="RICE",B1180="LIVE"),H1180*About!$B$98,IF(OR(B1180="CROP",B1180="NAA"),H1180*About!$B$99,H1180))</f>
        <v>2.69685741513968E-2</v>
      </c>
      <c r="L1180" s="136" t="str">
        <f>INDEX('EPA Tech to Policy Mapping'!$D:$D,MATCH('EPA Data'!F1180,'EPA Tech to Policy Mapping'!$C:$C,0))</f>
        <v>crop and rice measures</v>
      </c>
    </row>
    <row r="1181" spans="1:12" x14ac:dyDescent="0.35">
      <c r="A1181" s="177" t="s">
        <v>8</v>
      </c>
      <c r="B1181" s="177" t="s">
        <v>9</v>
      </c>
      <c r="C1181" s="177">
        <v>2030</v>
      </c>
      <c r="D1181" s="177" t="s">
        <v>82</v>
      </c>
      <c r="E1181" s="177" t="s">
        <v>83</v>
      </c>
      <c r="F1181" s="177" t="s">
        <v>13</v>
      </c>
      <c r="G1181" s="177">
        <v>-38</v>
      </c>
      <c r="H1181" s="177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76">
        <f>IF(OR(B1181="GAS",B1181="COL",B1181="LAN",B1181="RICE",B1181="LIVE"),H1181*About!$B$98,IF(OR(B1181="CROP",B1181="NAA"),H1181*About!$B$99,H1181))</f>
        <v>1.5803884267807</v>
      </c>
      <c r="L1181" s="136" t="str">
        <f>INDEX('EPA Tech to Policy Mapping'!$D:$D,MATCH('EPA Data'!F1181,'EPA Tech to Policy Mapping'!$C:$C,0))</f>
        <v>crop and rice measures</v>
      </c>
    </row>
    <row r="1182" spans="1:12" x14ac:dyDescent="0.35">
      <c r="A1182" s="177" t="s">
        <v>8</v>
      </c>
      <c r="B1182" s="177" t="s">
        <v>9</v>
      </c>
      <c r="C1182" s="177">
        <v>2030</v>
      </c>
      <c r="D1182" s="177" t="s">
        <v>82</v>
      </c>
      <c r="E1182" s="177" t="s">
        <v>83</v>
      </c>
      <c r="F1182" s="177" t="s">
        <v>13</v>
      </c>
      <c r="G1182" s="177">
        <v>-34</v>
      </c>
      <c r="H1182" s="177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76">
        <f>IF(OR(B1182="GAS",B1182="COL",B1182="LAN",B1182="RICE",B1182="LIVE"),H1182*About!$B$98,IF(OR(B1182="CROP",B1182="NAA"),H1182*About!$B$99,H1182))</f>
        <v>5.4034786224365199</v>
      </c>
      <c r="L1182" s="136" t="str">
        <f>INDEX('EPA Tech to Policy Mapping'!$D:$D,MATCH('EPA Data'!F1182,'EPA Tech to Policy Mapping'!$C:$C,0))</f>
        <v>crop and rice measures</v>
      </c>
    </row>
    <row r="1183" spans="1:12" x14ac:dyDescent="0.35">
      <c r="A1183" s="177" t="s">
        <v>8</v>
      </c>
      <c r="B1183" s="177" t="s">
        <v>9</v>
      </c>
      <c r="C1183" s="177">
        <v>2030</v>
      </c>
      <c r="D1183" s="177" t="s">
        <v>82</v>
      </c>
      <c r="E1183" s="177" t="s">
        <v>83</v>
      </c>
      <c r="F1183" s="177" t="s">
        <v>13</v>
      </c>
      <c r="G1183" s="177">
        <v>-29</v>
      </c>
      <c r="H1183" s="177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76">
        <f>IF(OR(B1183="GAS",B1183="COL",B1183="LAN",B1183="RICE",B1183="LIVE"),H1183*About!$B$98,IF(OR(B1183="CROP",B1183="NAA"),H1183*About!$B$99,H1183))</f>
        <v>0.37117484211921598</v>
      </c>
      <c r="L1183" s="136" t="str">
        <f>INDEX('EPA Tech to Policy Mapping'!$D:$D,MATCH('EPA Data'!F1183,'EPA Tech to Policy Mapping'!$C:$C,0))</f>
        <v>crop and rice measures</v>
      </c>
    </row>
    <row r="1184" spans="1:12" x14ac:dyDescent="0.35">
      <c r="A1184" s="177" t="s">
        <v>8</v>
      </c>
      <c r="B1184" s="177" t="s">
        <v>9</v>
      </c>
      <c r="C1184" s="177">
        <v>2030</v>
      </c>
      <c r="D1184" s="177" t="s">
        <v>82</v>
      </c>
      <c r="E1184" s="177" t="s">
        <v>83</v>
      </c>
      <c r="F1184" s="177" t="s">
        <v>13</v>
      </c>
      <c r="G1184" s="177">
        <v>-26</v>
      </c>
      <c r="H1184" s="177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76">
        <f>IF(OR(B1184="GAS",B1184="COL",B1184="LAN",B1184="RICE",B1184="LIVE"),H1184*About!$B$98,IF(OR(B1184="CROP",B1184="NAA"),H1184*About!$B$99,H1184))</f>
        <v>1.5263242721557599</v>
      </c>
      <c r="L1184" s="136" t="str">
        <f>INDEX('EPA Tech to Policy Mapping'!$D:$D,MATCH('EPA Data'!F1184,'EPA Tech to Policy Mapping'!$C:$C,0))</f>
        <v>crop and rice measures</v>
      </c>
    </row>
    <row r="1185" spans="1:12" x14ac:dyDescent="0.35">
      <c r="A1185" s="177" t="s">
        <v>8</v>
      </c>
      <c r="B1185" s="177" t="s">
        <v>9</v>
      </c>
      <c r="C1185" s="177">
        <v>2030</v>
      </c>
      <c r="D1185" s="177" t="s">
        <v>82</v>
      </c>
      <c r="E1185" s="177" t="s">
        <v>83</v>
      </c>
      <c r="F1185" s="177" t="s">
        <v>13</v>
      </c>
      <c r="G1185" s="177">
        <v>-21</v>
      </c>
      <c r="H1185" s="177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76">
        <f>IF(OR(B1185="GAS",B1185="COL",B1185="LAN",B1185="RICE",B1185="LIVE"),H1185*About!$B$98,IF(OR(B1185="CROP",B1185="NAA"),H1185*About!$B$99,H1185))</f>
        <v>0.99211513996124201</v>
      </c>
      <c r="L1185" s="136" t="str">
        <f>INDEX('EPA Tech to Policy Mapping'!$D:$D,MATCH('EPA Data'!F1185,'EPA Tech to Policy Mapping'!$C:$C,0))</f>
        <v>crop and rice measures</v>
      </c>
    </row>
    <row r="1186" spans="1:12" x14ac:dyDescent="0.35">
      <c r="A1186" s="177" t="s">
        <v>8</v>
      </c>
      <c r="B1186" s="177" t="s">
        <v>9</v>
      </c>
      <c r="C1186" s="177">
        <v>2030</v>
      </c>
      <c r="D1186" s="177" t="s">
        <v>82</v>
      </c>
      <c r="E1186" s="177" t="s">
        <v>83</v>
      </c>
      <c r="F1186" s="177" t="s">
        <v>13</v>
      </c>
      <c r="G1186" s="177">
        <v>-20</v>
      </c>
      <c r="H1186" s="177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76">
        <f>IF(OR(B1186="GAS",B1186="COL",B1186="LAN",B1186="RICE",B1186="LIVE"),H1186*About!$B$98,IF(OR(B1186="CROP",B1186="NAA"),H1186*About!$B$99,H1186))</f>
        <v>4.1011669673025998E-3</v>
      </c>
      <c r="L1186" s="136" t="str">
        <f>INDEX('EPA Tech to Policy Mapping'!$D:$D,MATCH('EPA Data'!F1186,'EPA Tech to Policy Mapping'!$C:$C,0))</f>
        <v>crop and rice measures</v>
      </c>
    </row>
    <row r="1187" spans="1:12" x14ac:dyDescent="0.35">
      <c r="A1187" s="177" t="s">
        <v>8</v>
      </c>
      <c r="B1187" s="177" t="s">
        <v>9</v>
      </c>
      <c r="C1187" s="177">
        <v>2030</v>
      </c>
      <c r="D1187" s="177" t="s">
        <v>82</v>
      </c>
      <c r="E1187" s="177" t="s">
        <v>83</v>
      </c>
      <c r="F1187" s="177" t="s">
        <v>13</v>
      </c>
      <c r="G1187" s="177">
        <v>-13</v>
      </c>
      <c r="H1187" s="177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76">
        <f>IF(OR(B1187="GAS",B1187="COL",B1187="LAN",B1187="RICE",B1187="LIVE"),H1187*About!$B$98,IF(OR(B1187="CROP",B1187="NAA"),H1187*About!$B$99,H1187))</f>
        <v>6.3435302581639995E-4</v>
      </c>
      <c r="L1187" s="136" t="str">
        <f>INDEX('EPA Tech to Policy Mapping'!$D:$D,MATCH('EPA Data'!F1187,'EPA Tech to Policy Mapping'!$C:$C,0))</f>
        <v>crop and rice measures</v>
      </c>
    </row>
    <row r="1188" spans="1:12" x14ac:dyDescent="0.35">
      <c r="A1188" s="177" t="s">
        <v>8</v>
      </c>
      <c r="B1188" s="177" t="s">
        <v>9</v>
      </c>
      <c r="C1188" s="177">
        <v>2030</v>
      </c>
      <c r="D1188" s="177" t="s">
        <v>82</v>
      </c>
      <c r="E1188" s="177" t="s">
        <v>83</v>
      </c>
      <c r="F1188" s="177" t="s">
        <v>12</v>
      </c>
      <c r="G1188" s="177">
        <v>11</v>
      </c>
      <c r="H1188" s="177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76">
        <f>IF(OR(B1188="GAS",B1188="COL",B1188="LAN",B1188="RICE",B1188="LIVE"),H1188*About!$B$98,IF(OR(B1188="CROP",B1188="NAA"),H1188*About!$B$99,H1188))</f>
        <v>4.57373894751072E-2</v>
      </c>
      <c r="L1188" s="136" t="str">
        <f>INDEX('EPA Tech to Policy Mapping'!$D:$D,MATCH('EPA Data'!F1188,'EPA Tech to Policy Mapping'!$C:$C,0))</f>
        <v>crop and rice measures</v>
      </c>
    </row>
    <row r="1189" spans="1:12" x14ac:dyDescent="0.35">
      <c r="A1189" s="177" t="s">
        <v>8</v>
      </c>
      <c r="B1189" s="177" t="s">
        <v>9</v>
      </c>
      <c r="C1189" s="177">
        <v>2030</v>
      </c>
      <c r="D1189" s="177" t="s">
        <v>82</v>
      </c>
      <c r="E1189" s="177" t="s">
        <v>83</v>
      </c>
      <c r="F1189" s="177" t="s">
        <v>13</v>
      </c>
      <c r="G1189" s="177">
        <v>118</v>
      </c>
      <c r="H1189" s="177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76">
        <f>IF(OR(B1189="GAS",B1189="COL",B1189="LAN",B1189="RICE",B1189="LIVE"),H1189*About!$B$98,IF(OR(B1189="CROP",B1189="NAA"),H1189*About!$B$99,H1189))</f>
        <v>5.7308048009872402E-2</v>
      </c>
      <c r="L1189" s="136" t="str">
        <f>INDEX('EPA Tech to Policy Mapping'!$D:$D,MATCH('EPA Data'!F1189,'EPA Tech to Policy Mapping'!$C:$C,0))</f>
        <v>crop and rice measures</v>
      </c>
    </row>
    <row r="1190" spans="1:12" x14ac:dyDescent="0.35">
      <c r="A1190" s="177" t="s">
        <v>8</v>
      </c>
      <c r="B1190" s="177" t="s">
        <v>9</v>
      </c>
      <c r="C1190" s="177">
        <v>2030</v>
      </c>
      <c r="D1190" s="177" t="s">
        <v>82</v>
      </c>
      <c r="E1190" s="177" t="s">
        <v>83</v>
      </c>
      <c r="F1190" s="177" t="s">
        <v>12</v>
      </c>
      <c r="G1190" s="177">
        <v>149</v>
      </c>
      <c r="H1190" s="177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76">
        <f>IF(OR(B1190="GAS",B1190="COL",B1190="LAN",B1190="RICE",B1190="LIVE"),H1190*About!$B$98,IF(OR(B1190="CROP",B1190="NAA"),H1190*About!$B$99,H1190))</f>
        <v>1.28273535519838E-2</v>
      </c>
      <c r="L1190" s="136" t="str">
        <f>INDEX('EPA Tech to Policy Mapping'!$D:$D,MATCH('EPA Data'!F1190,'EPA Tech to Policy Mapping'!$C:$C,0))</f>
        <v>crop and rice measures</v>
      </c>
    </row>
    <row r="1191" spans="1:12" x14ac:dyDescent="0.35">
      <c r="A1191" s="177" t="s">
        <v>8</v>
      </c>
      <c r="B1191" s="177" t="s">
        <v>9</v>
      </c>
      <c r="C1191" s="177">
        <v>2030</v>
      </c>
      <c r="D1191" s="177" t="s">
        <v>82</v>
      </c>
      <c r="E1191" s="177" t="s">
        <v>83</v>
      </c>
      <c r="F1191" s="177" t="s">
        <v>13</v>
      </c>
      <c r="G1191" s="177">
        <v>432</v>
      </c>
      <c r="H1191" s="177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76">
        <f>IF(OR(B1191="GAS",B1191="COL",B1191="LAN",B1191="RICE",B1191="LIVE"),H1191*About!$B$98,IF(OR(B1191="CROP",B1191="NAA"),H1191*About!$B$99,H1191))</f>
        <v>2.0425170660018999E-3</v>
      </c>
      <c r="L1191" s="136" t="str">
        <f>INDEX('EPA Tech to Policy Mapping'!$D:$D,MATCH('EPA Data'!F1191,'EPA Tech to Policy Mapping'!$C:$C,0))</f>
        <v>crop and rice measures</v>
      </c>
    </row>
    <row r="1192" spans="1:12" x14ac:dyDescent="0.35">
      <c r="A1192" s="177" t="s">
        <v>8</v>
      </c>
      <c r="B1192" s="177" t="s">
        <v>9</v>
      </c>
      <c r="C1192" s="177">
        <v>2030</v>
      </c>
      <c r="D1192" s="177" t="s">
        <v>82</v>
      </c>
      <c r="E1192" s="177" t="s">
        <v>83</v>
      </c>
      <c r="F1192" s="177" t="s">
        <v>13</v>
      </c>
      <c r="G1192" s="177">
        <v>529</v>
      </c>
      <c r="H1192" s="177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76">
        <f>IF(OR(B1192="GAS",B1192="COL",B1192="LAN",B1192="RICE",B1192="LIVE"),H1192*About!$B$98,IF(OR(B1192="CROP",B1192="NAA"),H1192*About!$B$99,H1192))</f>
        <v>1.00234169512987E-2</v>
      </c>
      <c r="L1192" s="136" t="str">
        <f>INDEX('EPA Tech to Policy Mapping'!$D:$D,MATCH('EPA Data'!F1192,'EPA Tech to Policy Mapping'!$C:$C,0))</f>
        <v>crop and rice measures</v>
      </c>
    </row>
    <row r="1193" spans="1:12" x14ac:dyDescent="0.35">
      <c r="A1193" s="177" t="s">
        <v>8</v>
      </c>
      <c r="B1193" s="177" t="s">
        <v>9</v>
      </c>
      <c r="C1193" s="177">
        <v>2030</v>
      </c>
      <c r="D1193" s="177" t="s">
        <v>82</v>
      </c>
      <c r="E1193" s="177" t="s">
        <v>83</v>
      </c>
      <c r="F1193" s="177" t="s">
        <v>15</v>
      </c>
      <c r="G1193" s="177">
        <v>560</v>
      </c>
      <c r="H1193" s="177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76">
        <f>IF(OR(B1193="GAS",B1193="COL",B1193="LAN",B1193="RICE",B1193="LIVE"),H1193*About!$B$98,IF(OR(B1193="CROP",B1193="NAA"),H1193*About!$B$99,H1193))</f>
        <v>3.5031859297304999E-3</v>
      </c>
      <c r="L1193" s="136" t="str">
        <f>INDEX('EPA Tech to Policy Mapping'!$D:$D,MATCH('EPA Data'!F1193,'EPA Tech to Policy Mapping'!$C:$C,0))</f>
        <v>crop and rice measures</v>
      </c>
    </row>
    <row r="1194" spans="1:12" x14ac:dyDescent="0.35">
      <c r="A1194" s="177" t="s">
        <v>8</v>
      </c>
      <c r="B1194" s="177" t="s">
        <v>9</v>
      </c>
      <c r="C1194" s="177">
        <v>2030</v>
      </c>
      <c r="D1194" s="177" t="s">
        <v>82</v>
      </c>
      <c r="E1194" s="177" t="s">
        <v>83</v>
      </c>
      <c r="F1194" s="177" t="s">
        <v>15</v>
      </c>
      <c r="G1194" s="177">
        <v>623</v>
      </c>
      <c r="H1194" s="177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76">
        <f>IF(OR(B1194="GAS",B1194="COL",B1194="LAN",B1194="RICE",B1194="LIVE"),H1194*About!$B$98,IF(OR(B1194="CROP",B1194="NAA"),H1194*About!$B$99,H1194))</f>
        <v>7.2807702235879997E-4</v>
      </c>
      <c r="L1194" s="136" t="str">
        <f>INDEX('EPA Tech to Policy Mapping'!$D:$D,MATCH('EPA Data'!F1194,'EPA Tech to Policy Mapping'!$C:$C,0))</f>
        <v>crop and rice measures</v>
      </c>
    </row>
    <row r="1195" spans="1:12" x14ac:dyDescent="0.35">
      <c r="A1195" s="177" t="s">
        <v>8</v>
      </c>
      <c r="B1195" s="177" t="s">
        <v>9</v>
      </c>
      <c r="C1195" s="177">
        <v>2030</v>
      </c>
      <c r="D1195" s="177" t="s">
        <v>82</v>
      </c>
      <c r="E1195" s="177" t="s">
        <v>83</v>
      </c>
      <c r="F1195" s="177" t="s">
        <v>15</v>
      </c>
      <c r="G1195" s="177">
        <v>728</v>
      </c>
      <c r="H1195" s="177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76">
        <f>IF(OR(B1195="GAS",B1195="COL",B1195="LAN",B1195="RICE",B1195="LIVE"),H1195*About!$B$98,IF(OR(B1195="CROP",B1195="NAA"),H1195*About!$B$99,H1195))</f>
        <v>0.14240582287311501</v>
      </c>
      <c r="L1195" s="136" t="str">
        <f>INDEX('EPA Tech to Policy Mapping'!$D:$D,MATCH('EPA Data'!F1195,'EPA Tech to Policy Mapping'!$C:$C,0))</f>
        <v>crop and rice measures</v>
      </c>
    </row>
    <row r="1196" spans="1:12" x14ac:dyDescent="0.35">
      <c r="A1196" s="177" t="s">
        <v>8</v>
      </c>
      <c r="B1196" s="177" t="s">
        <v>9</v>
      </c>
      <c r="C1196" s="177">
        <v>2030</v>
      </c>
      <c r="D1196" s="177" t="s">
        <v>82</v>
      </c>
      <c r="E1196" s="177" t="s">
        <v>83</v>
      </c>
      <c r="F1196" s="177" t="s">
        <v>15</v>
      </c>
      <c r="G1196" s="177">
        <v>835</v>
      </c>
      <c r="H1196" s="177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76">
        <f>IF(OR(B1196="GAS",B1196="COL",B1196="LAN",B1196="RICE",B1196="LIVE"),H1196*About!$B$98,IF(OR(B1196="CROP",B1196="NAA"),H1196*About!$B$99,H1196))</f>
        <v>4.1920050978660597E-2</v>
      </c>
      <c r="L1196" s="136" t="str">
        <f>INDEX('EPA Tech to Policy Mapping'!$D:$D,MATCH('EPA Data'!F1196,'EPA Tech to Policy Mapping'!$C:$C,0))</f>
        <v>crop and rice measures</v>
      </c>
    </row>
    <row r="1197" spans="1:12" x14ac:dyDescent="0.35">
      <c r="A1197" s="177" t="s">
        <v>8</v>
      </c>
      <c r="B1197" s="177" t="s">
        <v>9</v>
      </c>
      <c r="C1197" s="177">
        <v>2030</v>
      </c>
      <c r="D1197" s="177" t="s">
        <v>82</v>
      </c>
      <c r="E1197" s="177" t="s">
        <v>83</v>
      </c>
      <c r="F1197" s="177" t="s">
        <v>15</v>
      </c>
      <c r="G1197" s="177">
        <v>965</v>
      </c>
      <c r="H1197" s="177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76">
        <f>IF(OR(B1197="GAS",B1197="COL",B1197="LAN",B1197="RICE",B1197="LIVE"),H1197*About!$B$98,IF(OR(B1197="CROP",B1197="NAA"),H1197*About!$B$99,H1197))</f>
        <v>0.10848916321992801</v>
      </c>
      <c r="L1197" s="136" t="str">
        <f>INDEX('EPA Tech to Policy Mapping'!$D:$D,MATCH('EPA Data'!F1197,'EPA Tech to Policy Mapping'!$C:$C,0))</f>
        <v>crop and rice measures</v>
      </c>
    </row>
    <row r="1198" spans="1:12" x14ac:dyDescent="0.35">
      <c r="A1198" s="177" t="s">
        <v>8</v>
      </c>
      <c r="B1198" s="177" t="s">
        <v>9</v>
      </c>
      <c r="C1198" s="177">
        <v>2030</v>
      </c>
      <c r="D1198" s="177" t="s">
        <v>82</v>
      </c>
      <c r="E1198" s="177" t="s">
        <v>83</v>
      </c>
      <c r="F1198" s="177" t="s">
        <v>15</v>
      </c>
      <c r="G1198" s="177">
        <v>1237</v>
      </c>
      <c r="H1198" s="177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76">
        <f>IF(OR(B1198="GAS",B1198="COL",B1198="LAN",B1198="RICE",B1198="LIVE"),H1198*About!$B$98,IF(OR(B1198="CROP",B1198="NAA"),H1198*About!$B$99,H1198))</f>
        <v>7.8577538952231008E-3</v>
      </c>
      <c r="L1198" s="136" t="str">
        <f>INDEX('EPA Tech to Policy Mapping'!$D:$D,MATCH('EPA Data'!F1198,'EPA Tech to Policy Mapping'!$C:$C,0))</f>
        <v>crop and rice measures</v>
      </c>
    </row>
    <row r="1199" spans="1:12" x14ac:dyDescent="0.35">
      <c r="A1199" s="177" t="s">
        <v>8</v>
      </c>
      <c r="B1199" s="177" t="s">
        <v>9</v>
      </c>
      <c r="C1199" s="177">
        <v>2030</v>
      </c>
      <c r="D1199" s="177" t="s">
        <v>82</v>
      </c>
      <c r="E1199" s="177" t="s">
        <v>83</v>
      </c>
      <c r="F1199" s="177" t="s">
        <v>15</v>
      </c>
      <c r="G1199" s="177">
        <v>1255</v>
      </c>
      <c r="H1199" s="177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76">
        <f>IF(OR(B1199="GAS",B1199="COL",B1199="LAN",B1199="RICE",B1199="LIVE"),H1199*About!$B$98,IF(OR(B1199="CROP",B1199="NAA"),H1199*About!$B$99,H1199))</f>
        <v>9.4354957342147799E-2</v>
      </c>
      <c r="L1199" s="136" t="str">
        <f>INDEX('EPA Tech to Policy Mapping'!$D:$D,MATCH('EPA Data'!F1199,'EPA Tech to Policy Mapping'!$C:$C,0))</f>
        <v>crop and rice measures</v>
      </c>
    </row>
    <row r="1200" spans="1:12" x14ac:dyDescent="0.35">
      <c r="A1200" s="177" t="s">
        <v>8</v>
      </c>
      <c r="B1200" s="177" t="s">
        <v>9</v>
      </c>
      <c r="C1200" s="177">
        <v>2030</v>
      </c>
      <c r="D1200" s="177" t="s">
        <v>82</v>
      </c>
      <c r="E1200" s="177" t="s">
        <v>83</v>
      </c>
      <c r="F1200" s="177" t="s">
        <v>15</v>
      </c>
      <c r="G1200" s="177">
        <v>1412</v>
      </c>
      <c r="H1200" s="177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76">
        <f>IF(OR(B1200="GAS",B1200="COL",B1200="LAN",B1200="RICE",B1200="LIVE"),H1200*About!$B$98,IF(OR(B1200="CROP",B1200="NAA"),H1200*About!$B$99,H1200))</f>
        <v>5.8238014578819303E-2</v>
      </c>
      <c r="L1200" s="136" t="str">
        <f>INDEX('EPA Tech to Policy Mapping'!$D:$D,MATCH('EPA Data'!F1200,'EPA Tech to Policy Mapping'!$C:$C,0))</f>
        <v>crop and rice measures</v>
      </c>
    </row>
    <row r="1201" spans="1:12" x14ac:dyDescent="0.35">
      <c r="A1201" s="177" t="s">
        <v>8</v>
      </c>
      <c r="B1201" s="177" t="s">
        <v>9</v>
      </c>
      <c r="C1201" s="177">
        <v>2030</v>
      </c>
      <c r="D1201" s="177" t="s">
        <v>82</v>
      </c>
      <c r="E1201" s="177" t="s">
        <v>83</v>
      </c>
      <c r="F1201" s="177" t="s">
        <v>15</v>
      </c>
      <c r="G1201" s="177">
        <v>1797</v>
      </c>
      <c r="H1201" s="177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76">
        <f>IF(OR(B1201="GAS",B1201="COL",B1201="LAN",B1201="RICE",B1201="LIVE"),H1201*About!$B$98,IF(OR(B1201="CROP",B1201="NAA"),H1201*About!$B$99,H1201))</f>
        <v>0.207461953163147</v>
      </c>
      <c r="L1201" s="136" t="str">
        <f>INDEX('EPA Tech to Policy Mapping'!$D:$D,MATCH('EPA Data'!F1201,'EPA Tech to Policy Mapping'!$C:$C,0))</f>
        <v>crop and rice measures</v>
      </c>
    </row>
    <row r="1202" spans="1:12" x14ac:dyDescent="0.35">
      <c r="A1202" s="177" t="s">
        <v>8</v>
      </c>
      <c r="B1202" s="177" t="s">
        <v>9</v>
      </c>
      <c r="C1202" s="177">
        <v>2030</v>
      </c>
      <c r="D1202" s="177" t="s">
        <v>82</v>
      </c>
      <c r="E1202" s="177" t="s">
        <v>83</v>
      </c>
      <c r="F1202" s="177" t="s">
        <v>15</v>
      </c>
      <c r="G1202" s="177">
        <v>1982</v>
      </c>
      <c r="H1202" s="177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76">
        <f>IF(OR(B1202="GAS",B1202="COL",B1202="LAN",B1202="RICE",B1202="LIVE"),H1202*About!$B$98,IF(OR(B1202="CROP",B1202="NAA"),H1202*About!$B$99,H1202))</f>
        <v>1.8072860315442099E-2</v>
      </c>
      <c r="L1202" s="136" t="str">
        <f>INDEX('EPA Tech to Policy Mapping'!$D:$D,MATCH('EPA Data'!F1202,'EPA Tech to Policy Mapping'!$C:$C,0))</f>
        <v>crop and rice measures</v>
      </c>
    </row>
    <row r="1203" spans="1:12" x14ac:dyDescent="0.35">
      <c r="A1203" s="177" t="s">
        <v>8</v>
      </c>
      <c r="B1203" s="177" t="s">
        <v>9</v>
      </c>
      <c r="C1203" s="177">
        <v>2030</v>
      </c>
      <c r="D1203" s="177" t="s">
        <v>82</v>
      </c>
      <c r="E1203" s="177" t="s">
        <v>83</v>
      </c>
      <c r="F1203" s="177" t="s">
        <v>15</v>
      </c>
      <c r="G1203" s="177">
        <v>2244</v>
      </c>
      <c r="H1203" s="177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76">
        <f>IF(OR(B1203="GAS",B1203="COL",B1203="LAN",B1203="RICE",B1203="LIVE"),H1203*About!$B$98,IF(OR(B1203="CROP",B1203="NAA"),H1203*About!$B$99,H1203))</f>
        <v>2.8993990272284001E-3</v>
      </c>
      <c r="L1203" s="136" t="str">
        <f>INDEX('EPA Tech to Policy Mapping'!$D:$D,MATCH('EPA Data'!F1203,'EPA Tech to Policy Mapping'!$C:$C,0))</f>
        <v>crop and rice measures</v>
      </c>
    </row>
    <row r="1204" spans="1:12" x14ac:dyDescent="0.35">
      <c r="A1204" s="177" t="s">
        <v>8</v>
      </c>
      <c r="B1204" s="177" t="s">
        <v>9</v>
      </c>
      <c r="C1204" s="177">
        <v>2030</v>
      </c>
      <c r="D1204" s="177" t="s">
        <v>82</v>
      </c>
      <c r="E1204" s="177" t="s">
        <v>83</v>
      </c>
      <c r="F1204" s="177" t="s">
        <v>15</v>
      </c>
      <c r="G1204" s="177">
        <v>3036</v>
      </c>
      <c r="H1204" s="177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76">
        <f>IF(OR(B1204="GAS",B1204="COL",B1204="LAN",B1204="RICE",B1204="LIVE"),H1204*About!$B$98,IF(OR(B1204="CROP",B1204="NAA"),H1204*About!$B$99,H1204))</f>
        <v>1.29999998535E-5</v>
      </c>
      <c r="L1204" s="136" t="str">
        <f>INDEX('EPA Tech to Policy Mapping'!$D:$D,MATCH('EPA Data'!F1204,'EPA Tech to Policy Mapping'!$C:$C,0))</f>
        <v>crop and rice measures</v>
      </c>
    </row>
    <row r="1205" spans="1:12" x14ac:dyDescent="0.35">
      <c r="A1205" s="177" t="s">
        <v>8</v>
      </c>
      <c r="B1205" s="177" t="s">
        <v>9</v>
      </c>
      <c r="C1205" s="177">
        <v>2030</v>
      </c>
      <c r="D1205" s="177" t="s">
        <v>82</v>
      </c>
      <c r="E1205" s="177" t="s">
        <v>83</v>
      </c>
      <c r="F1205" s="177" t="s">
        <v>15</v>
      </c>
      <c r="G1205" s="177">
        <v>3334</v>
      </c>
      <c r="H1205" s="177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76">
        <f>IF(OR(B1205="GAS",B1205="COL",B1205="LAN",B1205="RICE",B1205="LIVE"),H1205*About!$B$98,IF(OR(B1205="CROP",B1205="NAA"),H1205*About!$B$99,H1205))</f>
        <v>1.1552467942237901E-2</v>
      </c>
      <c r="L1205" s="136" t="str">
        <f>INDEX('EPA Tech to Policy Mapping'!$D:$D,MATCH('EPA Data'!F1205,'EPA Tech to Policy Mapping'!$C:$C,0))</f>
        <v>crop and rice measures</v>
      </c>
    </row>
    <row r="1206" spans="1:12" x14ac:dyDescent="0.35">
      <c r="A1206" s="177" t="s">
        <v>8</v>
      </c>
      <c r="B1206" s="177" t="s">
        <v>9</v>
      </c>
      <c r="C1206" s="177">
        <v>2030</v>
      </c>
      <c r="D1206" s="177" t="s">
        <v>82</v>
      </c>
      <c r="E1206" s="177" t="s">
        <v>83</v>
      </c>
      <c r="F1206" s="177" t="s">
        <v>15</v>
      </c>
      <c r="G1206" s="177">
        <v>8739</v>
      </c>
      <c r="H1206" s="177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76">
        <f>IF(OR(B1206="GAS",B1206="COL",B1206="LAN",B1206="RICE",B1206="LIVE"),H1206*About!$B$98,IF(OR(B1206="CROP",B1206="NAA"),H1206*About!$B$99,H1206))</f>
        <v>8.9200002548799997E-5</v>
      </c>
      <c r="L1206" s="136" t="str">
        <f>INDEX('EPA Tech to Policy Mapping'!$D:$D,MATCH('EPA Data'!F1206,'EPA Tech to Policy Mapping'!$C:$C,0))</f>
        <v>crop and rice measures</v>
      </c>
    </row>
    <row r="1207" spans="1:12" x14ac:dyDescent="0.35">
      <c r="A1207" s="177" t="s">
        <v>8</v>
      </c>
      <c r="B1207" s="177" t="s">
        <v>9</v>
      </c>
      <c r="C1207" s="177">
        <v>2030</v>
      </c>
      <c r="D1207" s="177" t="s">
        <v>82</v>
      </c>
      <c r="E1207" s="177" t="s">
        <v>83</v>
      </c>
      <c r="F1207" s="177" t="s">
        <v>15</v>
      </c>
      <c r="G1207" s="177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76">
        <f>IF(OR(B1207="GAS",B1207="COL",B1207="LAN",B1207="RICE",B1207="LIVE"),H1207*About!$B$98,IF(OR(B1207="CROP",B1207="NAA"),H1207*About!$B$99,H1207))</f>
        <v>9.9999999999999998E-13</v>
      </c>
      <c r="L1207" s="136" t="str">
        <f>INDEX('EPA Tech to Policy Mapping'!$D:$D,MATCH('EPA Data'!F1207,'EPA Tech to Policy Mapping'!$C:$C,0))</f>
        <v>crop and rice measures</v>
      </c>
    </row>
    <row r="1208" spans="1:12" x14ac:dyDescent="0.35">
      <c r="A1208" s="177" t="s">
        <v>8</v>
      </c>
      <c r="B1208" s="177" t="s">
        <v>9</v>
      </c>
      <c r="C1208" s="177">
        <v>2030</v>
      </c>
      <c r="D1208" s="177" t="s">
        <v>156</v>
      </c>
      <c r="E1208" s="177" t="s">
        <v>157</v>
      </c>
      <c r="F1208" s="177" t="s">
        <v>12</v>
      </c>
      <c r="G1208" s="177">
        <v>-100000</v>
      </c>
      <c r="H1208" s="177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76">
        <f>IF(OR(B1208="GAS",B1208="COL",B1208="LAN",B1208="RICE",B1208="LIVE"),H1208*About!$B$98,IF(OR(B1208="CROP",B1208="NAA")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x14ac:dyDescent="0.35">
      <c r="A1209" s="177" t="s">
        <v>8</v>
      </c>
      <c r="B1209" s="177" t="s">
        <v>9</v>
      </c>
      <c r="C1209" s="177">
        <v>2030</v>
      </c>
      <c r="D1209" s="177" t="s">
        <v>156</v>
      </c>
      <c r="E1209" s="177" t="s">
        <v>157</v>
      </c>
      <c r="F1209" s="177" t="s">
        <v>12</v>
      </c>
      <c r="G1209" s="177">
        <v>-21572</v>
      </c>
      <c r="H1209" s="177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76">
        <f>IF(OR(B1209="GAS",B1209="COL",B1209="LAN",B1209="RICE",B1209="LIVE"),H1209*About!$B$98,IF(OR(B1209="CROP",B1209="NAA")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x14ac:dyDescent="0.35">
      <c r="A1210" s="177" t="s">
        <v>8</v>
      </c>
      <c r="B1210" s="177" t="s">
        <v>9</v>
      </c>
      <c r="C1210" s="177">
        <v>2030</v>
      </c>
      <c r="D1210" s="177" t="s">
        <v>156</v>
      </c>
      <c r="E1210" s="177" t="s">
        <v>157</v>
      </c>
      <c r="F1210" s="177" t="s">
        <v>12</v>
      </c>
      <c r="G1210" s="177">
        <v>-21572</v>
      </c>
      <c r="H1210" s="177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76">
        <f>IF(OR(B1210="GAS",B1210="COL",B1210="LAN",B1210="RICE",B1210="LIVE"),H1210*About!$B$98,IF(OR(B1210="CROP",B1210="NAA"),H1210*About!$B$99,H1210))</f>
        <v>2.0433280151336999E-3</v>
      </c>
      <c r="L1210" s="136" t="str">
        <f>INDEX('EPA Tech to Policy Mapping'!$D:$D,MATCH('EPA Data'!F1210,'EPA Tech to Policy Mapping'!$C:$C,0))</f>
        <v>crop and rice measures</v>
      </c>
    </row>
    <row r="1211" spans="1:12" x14ac:dyDescent="0.35">
      <c r="A1211" s="177" t="s">
        <v>8</v>
      </c>
      <c r="B1211" s="177" t="s">
        <v>9</v>
      </c>
      <c r="C1211" s="177">
        <v>2030</v>
      </c>
      <c r="D1211" s="177" t="s">
        <v>156</v>
      </c>
      <c r="E1211" s="177" t="s">
        <v>157</v>
      </c>
      <c r="F1211" s="177" t="s">
        <v>14</v>
      </c>
      <c r="G1211" s="177">
        <v>-3606</v>
      </c>
      <c r="H1211" s="177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76">
        <f>IF(OR(B1211="GAS",B1211="COL",B1211="LAN",B1211="RICE",B1211="LIVE"),H1211*About!$B$98,IF(OR(B1211="CROP",B1211="NAA"),H1211*About!$B$99,H1211))</f>
        <v>1.3973578810691801E-2</v>
      </c>
      <c r="L1211" s="136" t="str">
        <f>INDEX('EPA Tech to Policy Mapping'!$D:$D,MATCH('EPA Data'!F1211,'EPA Tech to Policy Mapping'!$C:$C,0))</f>
        <v>crop and rice measures</v>
      </c>
    </row>
    <row r="1212" spans="1:12" x14ac:dyDescent="0.35">
      <c r="A1212" s="177" t="s">
        <v>8</v>
      </c>
      <c r="B1212" s="177" t="s">
        <v>9</v>
      </c>
      <c r="C1212" s="177">
        <v>2030</v>
      </c>
      <c r="D1212" s="177" t="s">
        <v>156</v>
      </c>
      <c r="E1212" s="177" t="s">
        <v>157</v>
      </c>
      <c r="F1212" s="177" t="s">
        <v>12</v>
      </c>
      <c r="G1212" s="177">
        <v>-1349</v>
      </c>
      <c r="H1212" s="177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76">
        <f>IF(OR(B1212="GAS",B1212="COL",B1212="LAN",B1212="RICE",B1212="LIVE"),H1212*About!$B$98,IF(OR(B1212="CROP",B1212="NAA"),H1212*About!$B$99,H1212))</f>
        <v>3.519890015014E-4</v>
      </c>
      <c r="L1212" s="136" t="str">
        <f>INDEX('EPA Tech to Policy Mapping'!$D:$D,MATCH('EPA Data'!F1212,'EPA Tech to Policy Mapping'!$C:$C,0))</f>
        <v>crop and rice measures</v>
      </c>
    </row>
    <row r="1213" spans="1:12" x14ac:dyDescent="0.35">
      <c r="A1213" s="177" t="s">
        <v>8</v>
      </c>
      <c r="B1213" s="177" t="s">
        <v>9</v>
      </c>
      <c r="C1213" s="177">
        <v>2030</v>
      </c>
      <c r="D1213" s="177" t="s">
        <v>156</v>
      </c>
      <c r="E1213" s="177" t="s">
        <v>157</v>
      </c>
      <c r="F1213" s="177" t="s">
        <v>12</v>
      </c>
      <c r="G1213" s="177">
        <v>-1245</v>
      </c>
      <c r="H1213" s="177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76">
        <f>IF(OR(B1213="GAS",B1213="COL",B1213="LAN",B1213="RICE",B1213="LIVE"),H1213*About!$B$98,IF(OR(B1213="CROP",B1213="NAA"),H1213*About!$B$99,H1213))</f>
        <v>9.9333294201639998E-4</v>
      </c>
      <c r="L1213" s="136" t="str">
        <f>INDEX('EPA Tech to Policy Mapping'!$D:$D,MATCH('EPA Data'!F1213,'EPA Tech to Policy Mapping'!$C:$C,0))</f>
        <v>crop and rice measures</v>
      </c>
    </row>
    <row r="1214" spans="1:12" x14ac:dyDescent="0.35">
      <c r="A1214" s="177" t="s">
        <v>8</v>
      </c>
      <c r="B1214" s="177" t="s">
        <v>9</v>
      </c>
      <c r="C1214" s="177">
        <v>2030</v>
      </c>
      <c r="D1214" s="177" t="s">
        <v>156</v>
      </c>
      <c r="E1214" s="177" t="s">
        <v>157</v>
      </c>
      <c r="F1214" s="177" t="s">
        <v>14</v>
      </c>
      <c r="G1214" s="177">
        <v>-997</v>
      </c>
      <c r="H1214" s="177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76">
        <f>IF(OR(B1214="GAS",B1214="COL",B1214="LAN",B1214="RICE",B1214="LIVE"),H1214*About!$B$98,IF(OR(B1214="CROP",B1214="NAA"),H1214*About!$B$99,H1214))</f>
        <v>0.418753772974014</v>
      </c>
      <c r="L1214" s="136" t="str">
        <f>INDEX('EPA Tech to Policy Mapping'!$D:$D,MATCH('EPA Data'!F1214,'EPA Tech to Policy Mapping'!$C:$C,0))</f>
        <v>crop and rice measures</v>
      </c>
    </row>
    <row r="1215" spans="1:12" x14ac:dyDescent="0.35">
      <c r="A1215" s="177" t="s">
        <v>8</v>
      </c>
      <c r="B1215" s="177" t="s">
        <v>9</v>
      </c>
      <c r="C1215" s="177">
        <v>2030</v>
      </c>
      <c r="D1215" s="177" t="s">
        <v>156</v>
      </c>
      <c r="E1215" s="177" t="s">
        <v>157</v>
      </c>
      <c r="F1215" s="177" t="s">
        <v>12</v>
      </c>
      <c r="G1215" s="177">
        <v>-657</v>
      </c>
      <c r="H1215" s="177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76">
        <f>IF(OR(B1215="GAS",B1215="COL",B1215="LAN",B1215="RICE",B1215="LIVE"),H1215*About!$B$98,IF(OR(B1215="CROP",B1215="NAA"),H1215*About!$B$99,H1215))</f>
        <v>8.0975266173481993E-3</v>
      </c>
      <c r="L1215" s="136" t="str">
        <f>INDEX('EPA Tech to Policy Mapping'!$D:$D,MATCH('EPA Data'!F1215,'EPA Tech to Policy Mapping'!$C:$C,0))</f>
        <v>crop and rice measures</v>
      </c>
    </row>
    <row r="1216" spans="1:12" x14ac:dyDescent="0.35">
      <c r="A1216" s="177" t="s">
        <v>8</v>
      </c>
      <c r="B1216" s="177" t="s">
        <v>9</v>
      </c>
      <c r="C1216" s="177">
        <v>2030</v>
      </c>
      <c r="D1216" s="177" t="s">
        <v>156</v>
      </c>
      <c r="E1216" s="177" t="s">
        <v>157</v>
      </c>
      <c r="F1216" s="177" t="s">
        <v>14</v>
      </c>
      <c r="G1216" s="177">
        <v>-517</v>
      </c>
      <c r="H1216" s="177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76">
        <f>IF(OR(B1216="GAS",B1216="COL",B1216="LAN",B1216="RICE",B1216="LIVE"),H1216*About!$B$98,IF(OR(B1216="CROP",B1216="NAA"),H1216*About!$B$99,H1216))</f>
        <v>3.4067958593368503E-2</v>
      </c>
      <c r="L1216" s="136" t="str">
        <f>INDEX('EPA Tech to Policy Mapping'!$D:$D,MATCH('EPA Data'!F1216,'EPA Tech to Policy Mapping'!$C:$C,0))</f>
        <v>crop and rice measures</v>
      </c>
    </row>
    <row r="1217" spans="1:12" x14ac:dyDescent="0.35">
      <c r="A1217" s="177" t="s">
        <v>8</v>
      </c>
      <c r="B1217" s="177" t="s">
        <v>9</v>
      </c>
      <c r="C1217" s="177">
        <v>2030</v>
      </c>
      <c r="D1217" s="177" t="s">
        <v>156</v>
      </c>
      <c r="E1217" s="177" t="s">
        <v>157</v>
      </c>
      <c r="F1217" s="177" t="s">
        <v>14</v>
      </c>
      <c r="G1217" s="177">
        <v>-440</v>
      </c>
      <c r="H1217" s="177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76">
        <f>IF(OR(B1217="GAS",B1217="COL",B1217="LAN",B1217="RICE",B1217="LIVE"),H1217*About!$B$98,IF(OR(B1217="CROP",B1217="NAA"),H1217*About!$B$99,H1217))</f>
        <v>3.5007430706172999E-3</v>
      </c>
      <c r="L1217" s="136" t="str">
        <f>INDEX('EPA Tech to Policy Mapping'!$D:$D,MATCH('EPA Data'!F1217,'EPA Tech to Policy Mapping'!$C:$C,0))</f>
        <v>crop and rice measures</v>
      </c>
    </row>
    <row r="1218" spans="1:12" x14ac:dyDescent="0.35">
      <c r="A1218" s="177" t="s">
        <v>8</v>
      </c>
      <c r="B1218" s="177" t="s">
        <v>9</v>
      </c>
      <c r="C1218" s="177">
        <v>2030</v>
      </c>
      <c r="D1218" s="177" t="s">
        <v>156</v>
      </c>
      <c r="E1218" s="177" t="s">
        <v>157</v>
      </c>
      <c r="F1218" s="177" t="s">
        <v>12</v>
      </c>
      <c r="G1218" s="177">
        <v>-414</v>
      </c>
      <c r="H1218" s="177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76">
        <f>IF(OR(B1218="GAS",B1218="COL",B1218="LAN",B1218="RICE",B1218="LIVE"),H1218*About!$B$98,IF(OR(B1218="CROP",B1218="NAA"),H1218*About!$B$99,H1218))</f>
        <v>2.7181785553693799E-2</v>
      </c>
      <c r="L1218" s="136" t="str">
        <f>INDEX('EPA Tech to Policy Mapping'!$D:$D,MATCH('EPA Data'!F1218,'EPA Tech to Policy Mapping'!$C:$C,0))</f>
        <v>crop and rice measures</v>
      </c>
    </row>
    <row r="1219" spans="1:12" x14ac:dyDescent="0.35">
      <c r="A1219" s="177" t="s">
        <v>8</v>
      </c>
      <c r="B1219" s="177" t="s">
        <v>9</v>
      </c>
      <c r="C1219" s="177">
        <v>2030</v>
      </c>
      <c r="D1219" s="177" t="s">
        <v>156</v>
      </c>
      <c r="E1219" s="177" t="s">
        <v>157</v>
      </c>
      <c r="F1219" s="177" t="s">
        <v>12</v>
      </c>
      <c r="G1219" s="177">
        <v>-389</v>
      </c>
      <c r="H1219" s="177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76">
        <f>IF(OR(B1219="GAS",B1219="COL",B1219="LAN",B1219="RICE",B1219="LIVE"),H1219*About!$B$98,IF(OR(B1219="CROP",B1219="NAA"),H1219*About!$B$99,H1219))</f>
        <v>0.19574508070945701</v>
      </c>
      <c r="L1219" s="136" t="str">
        <f>INDEX('EPA Tech to Policy Mapping'!$D:$D,MATCH('EPA Data'!F1219,'EPA Tech to Policy Mapping'!$C:$C,0))</f>
        <v>crop and rice measures</v>
      </c>
    </row>
    <row r="1220" spans="1:12" x14ac:dyDescent="0.35">
      <c r="A1220" s="177" t="s">
        <v>8</v>
      </c>
      <c r="B1220" s="177" t="s">
        <v>9</v>
      </c>
      <c r="C1220" s="177">
        <v>2030</v>
      </c>
      <c r="D1220" s="177" t="s">
        <v>156</v>
      </c>
      <c r="E1220" s="177" t="s">
        <v>157</v>
      </c>
      <c r="F1220" s="177" t="s">
        <v>14</v>
      </c>
      <c r="G1220" s="177">
        <v>-226</v>
      </c>
      <c r="H1220" s="177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76">
        <f>IF(OR(B1220="GAS",B1220="COL",B1220="LAN",B1220="RICE",B1220="LIVE"),H1220*About!$B$98,IF(OR(B1220="CROP",B1220="NAA"),H1220*About!$B$99,H1220))</f>
        <v>1.9824081100522999E-3</v>
      </c>
      <c r="L1220" s="136" t="str">
        <f>INDEX('EPA Tech to Policy Mapping'!$D:$D,MATCH('EPA Data'!F1220,'EPA Tech to Policy Mapping'!$C:$C,0))</f>
        <v>crop and rice measures</v>
      </c>
    </row>
    <row r="1221" spans="1:12" x14ac:dyDescent="0.35">
      <c r="A1221" s="177" t="s">
        <v>8</v>
      </c>
      <c r="B1221" s="177" t="s">
        <v>9</v>
      </c>
      <c r="C1221" s="177">
        <v>2030</v>
      </c>
      <c r="D1221" s="177" t="s">
        <v>156</v>
      </c>
      <c r="E1221" s="177" t="s">
        <v>157</v>
      </c>
      <c r="F1221" s="177" t="s">
        <v>13</v>
      </c>
      <c r="G1221" s="177">
        <v>-216</v>
      </c>
      <c r="H1221" s="177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76">
        <f>IF(OR(B1221="GAS",B1221="COL",B1221="LAN",B1221="RICE",B1221="LIVE"),H1221*About!$B$98,IF(OR(B1221="CROP",B1221="NAA"),H1221*About!$B$99,H1221))</f>
        <v>2.49557588249445E-2</v>
      </c>
      <c r="L1221" s="136" t="str">
        <f>INDEX('EPA Tech to Policy Mapping'!$D:$D,MATCH('EPA Data'!F1221,'EPA Tech to Policy Mapping'!$C:$C,0))</f>
        <v>crop and rice measures</v>
      </c>
    </row>
    <row r="1222" spans="1:12" x14ac:dyDescent="0.35">
      <c r="A1222" s="177" t="s">
        <v>8</v>
      </c>
      <c r="B1222" s="177" t="s">
        <v>9</v>
      </c>
      <c r="C1222" s="177">
        <v>2030</v>
      </c>
      <c r="D1222" s="177" t="s">
        <v>156</v>
      </c>
      <c r="E1222" s="177" t="s">
        <v>157</v>
      </c>
      <c r="F1222" s="177" t="s">
        <v>14</v>
      </c>
      <c r="G1222" s="177">
        <v>-202</v>
      </c>
      <c r="H1222" s="177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76">
        <f>IF(OR(B1222="GAS",B1222="COL",B1222="LAN",B1222="RICE",B1222="LIVE"),H1222*About!$B$98,IF(OR(B1222="CROP",B1222="NAA"),H1222*About!$B$99,H1222))</f>
        <v>5.4008280858396998E-3</v>
      </c>
      <c r="L1222" s="136" t="str">
        <f>INDEX('EPA Tech to Policy Mapping'!$D:$D,MATCH('EPA Data'!F1222,'EPA Tech to Policy Mapping'!$C:$C,0))</f>
        <v>crop and rice measures</v>
      </c>
    </row>
    <row r="1223" spans="1:12" x14ac:dyDescent="0.35">
      <c r="A1223" s="177" t="s">
        <v>8</v>
      </c>
      <c r="B1223" s="177" t="s">
        <v>9</v>
      </c>
      <c r="C1223" s="177">
        <v>2030</v>
      </c>
      <c r="D1223" s="177" t="s">
        <v>156</v>
      </c>
      <c r="E1223" s="177" t="s">
        <v>157</v>
      </c>
      <c r="F1223" s="177" t="s">
        <v>12</v>
      </c>
      <c r="G1223" s="177">
        <v>-195</v>
      </c>
      <c r="H1223" s="177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76">
        <f>IF(OR(B1223="GAS",B1223="COL",B1223="LAN",B1223="RICE",B1223="LIVE"),H1223*About!$B$98,IF(OR(B1223="CROP",B1223="NAA"),H1223*About!$B$99,H1223))</f>
        <v>2.4666892364621201E-2</v>
      </c>
      <c r="L1223" s="136" t="str">
        <f>INDEX('EPA Tech to Policy Mapping'!$D:$D,MATCH('EPA Data'!F1223,'EPA Tech to Policy Mapping'!$C:$C,0))</f>
        <v>crop and rice measures</v>
      </c>
    </row>
    <row r="1224" spans="1:12" x14ac:dyDescent="0.35">
      <c r="A1224" s="177" t="s">
        <v>8</v>
      </c>
      <c r="B1224" s="177" t="s">
        <v>9</v>
      </c>
      <c r="C1224" s="177">
        <v>2030</v>
      </c>
      <c r="D1224" s="177" t="s">
        <v>156</v>
      </c>
      <c r="E1224" s="177" t="s">
        <v>157</v>
      </c>
      <c r="F1224" s="177" t="s">
        <v>12</v>
      </c>
      <c r="G1224" s="177">
        <v>-172</v>
      </c>
      <c r="H1224" s="177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76">
        <f>IF(OR(B1224="GAS",B1224="COL",B1224="LAN",B1224="RICE",B1224="LIVE"),H1224*About!$B$98,IF(OR(B1224="CROP",B1224="NAA"),H1224*About!$B$99,H1224))</f>
        <v>0.18112003803253099</v>
      </c>
      <c r="L1224" s="136" t="str">
        <f>INDEX('EPA Tech to Policy Mapping'!$D:$D,MATCH('EPA Data'!F1224,'EPA Tech to Policy Mapping'!$C:$C,0))</f>
        <v>crop and rice measures</v>
      </c>
    </row>
    <row r="1225" spans="1:12" x14ac:dyDescent="0.35">
      <c r="A1225" s="177" t="s">
        <v>8</v>
      </c>
      <c r="B1225" s="177" t="s">
        <v>9</v>
      </c>
      <c r="C1225" s="177">
        <v>2030</v>
      </c>
      <c r="D1225" s="177" t="s">
        <v>156</v>
      </c>
      <c r="E1225" s="177" t="s">
        <v>157</v>
      </c>
      <c r="F1225" s="177" t="s">
        <v>14</v>
      </c>
      <c r="G1225" s="177">
        <v>-121</v>
      </c>
      <c r="H1225" s="177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76">
        <f>IF(OR(B1225="GAS",B1225="COL",B1225="LAN",B1225="RICE",B1225="LIVE"),H1225*About!$B$98,IF(OR(B1225="CROP",B1225="NAA"),H1225*About!$B$99,H1225))</f>
        <v>0.52973562479019098</v>
      </c>
      <c r="L1225" s="136" t="str">
        <f>INDEX('EPA Tech to Policy Mapping'!$D:$D,MATCH('EPA Data'!F1225,'EPA Tech to Policy Mapping'!$C:$C,0))</f>
        <v>crop and rice measures</v>
      </c>
    </row>
    <row r="1226" spans="1:12" x14ac:dyDescent="0.35">
      <c r="A1226" s="177" t="s">
        <v>8</v>
      </c>
      <c r="B1226" s="177" t="s">
        <v>9</v>
      </c>
      <c r="C1226" s="177">
        <v>2030</v>
      </c>
      <c r="D1226" s="177" t="s">
        <v>156</v>
      </c>
      <c r="E1226" s="177" t="s">
        <v>157</v>
      </c>
      <c r="F1226" s="177" t="s">
        <v>14</v>
      </c>
      <c r="G1226" s="177">
        <v>-113</v>
      </c>
      <c r="H1226" s="177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76">
        <f>IF(OR(B1226="GAS",B1226="COL",B1226="LAN",B1226="RICE",B1226="LIVE"),H1226*About!$B$98,IF(OR(B1226="CROP",B1226="NAA"),H1226*About!$B$99,H1226))</f>
        <v>5.4331440478563302E-2</v>
      </c>
      <c r="L1226" s="136" t="str">
        <f>INDEX('EPA Tech to Policy Mapping'!$D:$D,MATCH('EPA Data'!F1226,'EPA Tech to Policy Mapping'!$C:$C,0))</f>
        <v>crop and rice measures</v>
      </c>
    </row>
    <row r="1227" spans="1:12" x14ac:dyDescent="0.35">
      <c r="A1227" s="177" t="s">
        <v>8</v>
      </c>
      <c r="B1227" s="177" t="s">
        <v>9</v>
      </c>
      <c r="C1227" s="177">
        <v>2030</v>
      </c>
      <c r="D1227" s="177" t="s">
        <v>156</v>
      </c>
      <c r="E1227" s="177" t="s">
        <v>157</v>
      </c>
      <c r="F1227" s="177" t="s">
        <v>13</v>
      </c>
      <c r="G1227" s="177">
        <v>-103</v>
      </c>
      <c r="H1227" s="177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76">
        <f>IF(OR(B1227="GAS",B1227="COL",B1227="LAN",B1227="RICE",B1227="LIVE"),H1227*About!$B$98,IF(OR(B1227="CROP",B1227="NAA"),H1227*About!$B$99,H1227))</f>
        <v>0.196402132511138</v>
      </c>
      <c r="L1227" s="136" t="str">
        <f>INDEX('EPA Tech to Policy Mapping'!$D:$D,MATCH('EPA Data'!F1227,'EPA Tech to Policy Mapping'!$C:$C,0))</f>
        <v>crop and rice measures</v>
      </c>
    </row>
    <row r="1228" spans="1:12" x14ac:dyDescent="0.35">
      <c r="A1228" s="177" t="s">
        <v>8</v>
      </c>
      <c r="B1228" s="177" t="s">
        <v>9</v>
      </c>
      <c r="C1228" s="177">
        <v>2030</v>
      </c>
      <c r="D1228" s="177" t="s">
        <v>156</v>
      </c>
      <c r="E1228" s="177" t="s">
        <v>157</v>
      </c>
      <c r="F1228" s="177" t="s">
        <v>13</v>
      </c>
      <c r="G1228" s="177">
        <v>-26</v>
      </c>
      <c r="H1228" s="177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76">
        <f>IF(OR(B1228="GAS",B1228="COL",B1228="LAN",B1228="RICE",B1228="LIVE"),H1228*About!$B$98,IF(OR(B1228="CROP",B1228="NAA"),H1228*About!$B$99,H1228))</f>
        <v>1.3960770368576001</v>
      </c>
      <c r="L1228" s="136" t="str">
        <f>INDEX('EPA Tech to Policy Mapping'!$D:$D,MATCH('EPA Data'!F1228,'EPA Tech to Policy Mapping'!$C:$C,0))</f>
        <v>crop and rice measures</v>
      </c>
    </row>
    <row r="1229" spans="1:12" x14ac:dyDescent="0.35">
      <c r="A1229" s="177" t="s">
        <v>8</v>
      </c>
      <c r="B1229" s="177" t="s">
        <v>9</v>
      </c>
      <c r="C1229" s="177">
        <v>2030</v>
      </c>
      <c r="D1229" s="177" t="s">
        <v>156</v>
      </c>
      <c r="E1229" s="177" t="s">
        <v>157</v>
      </c>
      <c r="F1229" s="177" t="s">
        <v>14</v>
      </c>
      <c r="G1229" s="177">
        <v>-19</v>
      </c>
      <c r="H1229" s="177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76">
        <f>IF(OR(B1229="GAS",B1229="COL",B1229="LAN",B1229="RICE",B1229="LIVE"),H1229*About!$B$98,IF(OR(B1229="CROP",B1229="NAA"),H1229*About!$B$99,H1229))</f>
        <v>2.0221207290887801E-2</v>
      </c>
      <c r="L1229" s="136" t="str">
        <f>INDEX('EPA Tech to Policy Mapping'!$D:$D,MATCH('EPA Data'!F1229,'EPA Tech to Policy Mapping'!$C:$C,0))</f>
        <v>crop and rice measures</v>
      </c>
    </row>
    <row r="1230" spans="1:12" x14ac:dyDescent="0.35">
      <c r="A1230" s="177" t="s">
        <v>8</v>
      </c>
      <c r="B1230" s="177" t="s">
        <v>9</v>
      </c>
      <c r="C1230" s="177">
        <v>2030</v>
      </c>
      <c r="D1230" s="177" t="s">
        <v>156</v>
      </c>
      <c r="E1230" s="177" t="s">
        <v>157</v>
      </c>
      <c r="F1230" s="177" t="s">
        <v>14</v>
      </c>
      <c r="G1230" s="177">
        <v>-18</v>
      </c>
      <c r="H1230" s="177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76">
        <f>IF(OR(B1230="GAS",B1230="COL",B1230="LAN",B1230="RICE",B1230="LIVE"),H1230*About!$B$98,IF(OR(B1230="CROP",B1230="NAA"),H1230*About!$B$99,H1230))</f>
        <v>5.8227777481079102E-2</v>
      </c>
      <c r="L1230" s="136" t="str">
        <f>INDEX('EPA Tech to Policy Mapping'!$D:$D,MATCH('EPA Data'!F1230,'EPA Tech to Policy Mapping'!$C:$C,0))</f>
        <v>crop and rice measures</v>
      </c>
    </row>
    <row r="1231" spans="1:12" x14ac:dyDescent="0.35">
      <c r="A1231" s="177" t="s">
        <v>8</v>
      </c>
      <c r="B1231" s="177" t="s">
        <v>9</v>
      </c>
      <c r="C1231" s="177">
        <v>2030</v>
      </c>
      <c r="D1231" s="177" t="s">
        <v>156</v>
      </c>
      <c r="E1231" s="177" t="s">
        <v>157</v>
      </c>
      <c r="F1231" s="177" t="s">
        <v>13</v>
      </c>
      <c r="G1231" s="177">
        <v>-16</v>
      </c>
      <c r="H1231" s="177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76">
        <f>IF(OR(B1231="GAS",B1231="COL",B1231="LAN",B1231="RICE",B1231="LIVE"),H1231*About!$B$98,IF(OR(B1231="CROP",B1231="NAA"),H1231*About!$B$99,H1231))</f>
        <v>0.67299902439117398</v>
      </c>
      <c r="L1231" s="136" t="str">
        <f>INDEX('EPA Tech to Policy Mapping'!$D:$D,MATCH('EPA Data'!F1231,'EPA Tech to Policy Mapping'!$C:$C,0))</f>
        <v>crop and rice measures</v>
      </c>
    </row>
    <row r="1232" spans="1:12" x14ac:dyDescent="0.35">
      <c r="A1232" s="177" t="s">
        <v>8</v>
      </c>
      <c r="B1232" s="177" t="s">
        <v>9</v>
      </c>
      <c r="C1232" s="177">
        <v>2030</v>
      </c>
      <c r="D1232" s="177" t="s">
        <v>156</v>
      </c>
      <c r="E1232" s="177" t="s">
        <v>157</v>
      </c>
      <c r="F1232" s="177" t="s">
        <v>13</v>
      </c>
      <c r="G1232" s="177">
        <v>-6</v>
      </c>
      <c r="H1232" s="177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76">
        <f>IF(OR(B1232="GAS",B1232="COL",B1232="LAN",B1232="RICE",B1232="LIVE"),H1232*About!$B$98,IF(OR(B1232="CROP",B1232="NAA"),H1232*About!$B$99,H1232))</f>
        <v>9.2534758150577996E-3</v>
      </c>
      <c r="L1232" s="136" t="str">
        <f>INDEX('EPA Tech to Policy Mapping'!$D:$D,MATCH('EPA Data'!F1232,'EPA Tech to Policy Mapping'!$C:$C,0))</f>
        <v>crop and rice measures</v>
      </c>
    </row>
    <row r="1233" spans="1:12" x14ac:dyDescent="0.35">
      <c r="A1233" s="177" t="s">
        <v>8</v>
      </c>
      <c r="B1233" s="177" t="s">
        <v>9</v>
      </c>
      <c r="C1233" s="177">
        <v>2030</v>
      </c>
      <c r="D1233" s="177" t="s">
        <v>156</v>
      </c>
      <c r="E1233" s="177" t="s">
        <v>157</v>
      </c>
      <c r="F1233" s="177" t="s">
        <v>12</v>
      </c>
      <c r="G1233" s="177">
        <v>-4</v>
      </c>
      <c r="H1233" s="177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76">
        <f>IF(OR(B1233="GAS",B1233="COL",B1233="LAN",B1233="RICE",B1233="LIVE"),H1233*About!$B$98,IF(OR(B1233="CROP",B1233="NAA"),H1233*About!$B$99,H1233))</f>
        <v>1.6167480498551999E-3</v>
      </c>
      <c r="L1233" s="136" t="str">
        <f>INDEX('EPA Tech to Policy Mapping'!$D:$D,MATCH('EPA Data'!F1233,'EPA Tech to Policy Mapping'!$C:$C,0))</f>
        <v>crop and rice measures</v>
      </c>
    </row>
    <row r="1234" spans="1:12" x14ac:dyDescent="0.35">
      <c r="A1234" s="177" t="s">
        <v>8</v>
      </c>
      <c r="B1234" s="177" t="s">
        <v>9</v>
      </c>
      <c r="C1234" s="177">
        <v>2030</v>
      </c>
      <c r="D1234" s="177" t="s">
        <v>156</v>
      </c>
      <c r="E1234" s="177" t="s">
        <v>157</v>
      </c>
      <c r="F1234" s="177" t="s">
        <v>13</v>
      </c>
      <c r="G1234" s="177">
        <v>-4</v>
      </c>
      <c r="H1234" s="177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76">
        <f>IF(OR(B1234="GAS",B1234="COL",B1234="LAN",B1234="RICE",B1234="LIVE"),H1234*About!$B$98,IF(OR(B1234="CROP",B1234="NAA"),H1234*About!$B$99,H1234))</f>
        <v>0.227587655186653</v>
      </c>
      <c r="L1234" s="136" t="str">
        <f>INDEX('EPA Tech to Policy Mapping'!$D:$D,MATCH('EPA Data'!F1234,'EPA Tech to Policy Mapping'!$C:$C,0))</f>
        <v>crop and rice measures</v>
      </c>
    </row>
    <row r="1235" spans="1:12" x14ac:dyDescent="0.35">
      <c r="A1235" s="177" t="s">
        <v>8</v>
      </c>
      <c r="B1235" s="177" t="s">
        <v>9</v>
      </c>
      <c r="C1235" s="177">
        <v>2030</v>
      </c>
      <c r="D1235" s="177" t="s">
        <v>156</v>
      </c>
      <c r="E1235" s="177" t="s">
        <v>157</v>
      </c>
      <c r="F1235" s="177" t="s">
        <v>12</v>
      </c>
      <c r="G1235" s="177">
        <v>-3</v>
      </c>
      <c r="H1235" s="177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76">
        <f>IF(OR(B1235="GAS",B1235="COL",B1235="LAN",B1235="RICE",B1235="LIVE"),H1235*About!$B$98,IF(OR(B1235="CROP",B1235="NAA"),H1235*About!$B$99,H1235))</f>
        <v>1.4401429798454001E-3</v>
      </c>
      <c r="L1235" s="136" t="str">
        <f>INDEX('EPA Tech to Policy Mapping'!$D:$D,MATCH('EPA Data'!F1235,'EPA Tech to Policy Mapping'!$C:$C,0))</f>
        <v>crop and rice measures</v>
      </c>
    </row>
    <row r="1236" spans="1:12" x14ac:dyDescent="0.35">
      <c r="A1236" s="177" t="s">
        <v>8</v>
      </c>
      <c r="B1236" s="177" t="s">
        <v>9</v>
      </c>
      <c r="C1236" s="177">
        <v>2030</v>
      </c>
      <c r="D1236" s="177" t="s">
        <v>156</v>
      </c>
      <c r="E1236" s="177" t="s">
        <v>157</v>
      </c>
      <c r="F1236" s="177" t="s">
        <v>13</v>
      </c>
      <c r="G1236" s="177">
        <v>-1</v>
      </c>
      <c r="H1236" s="177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76">
        <f>IF(OR(B1236="GAS",B1236="COL",B1236="LAN",B1236="RICE",B1236="LIVE"),H1236*About!$B$98,IF(OR(B1236="CROP",B1236="NAA"),H1236*About!$B$99,H1236))</f>
        <v>0.79333108663558904</v>
      </c>
      <c r="L1236" s="136" t="str">
        <f>INDEX('EPA Tech to Policy Mapping'!$D:$D,MATCH('EPA Data'!F1236,'EPA Tech to Policy Mapping'!$C:$C,0))</f>
        <v>crop and rice measures</v>
      </c>
    </row>
    <row r="1237" spans="1:12" x14ac:dyDescent="0.35">
      <c r="A1237" s="177" t="s">
        <v>8</v>
      </c>
      <c r="B1237" s="177" t="s">
        <v>9</v>
      </c>
      <c r="C1237" s="177">
        <v>2030</v>
      </c>
      <c r="D1237" s="177" t="s">
        <v>156</v>
      </c>
      <c r="E1237" s="177" t="s">
        <v>157</v>
      </c>
      <c r="F1237" s="177" t="s">
        <v>12</v>
      </c>
      <c r="G1237" s="177">
        <v>0</v>
      </c>
      <c r="H1237" s="177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76">
        <f>IF(OR(B1237="GAS",B1237="COL",B1237="LAN",B1237="RICE",B1237="LIVE"),H1237*About!$B$98,IF(OR(B1237="CROP",B1237="NAA"),H1237*About!$B$99,H1237))</f>
        <v>2.725601894781E-3</v>
      </c>
      <c r="L1237" s="136" t="str">
        <f>INDEX('EPA Tech to Policy Mapping'!$D:$D,MATCH('EPA Data'!F1237,'EPA Tech to Policy Mapping'!$C:$C,0))</f>
        <v>crop and rice measures</v>
      </c>
    </row>
    <row r="1238" spans="1:12" x14ac:dyDescent="0.35">
      <c r="A1238" s="177" t="s">
        <v>8</v>
      </c>
      <c r="B1238" s="177" t="s">
        <v>9</v>
      </c>
      <c r="C1238" s="177">
        <v>2030</v>
      </c>
      <c r="D1238" s="177" t="s">
        <v>156</v>
      </c>
      <c r="E1238" s="177" t="s">
        <v>157</v>
      </c>
      <c r="F1238" s="177" t="s">
        <v>13</v>
      </c>
      <c r="G1238" s="177">
        <v>12</v>
      </c>
      <c r="H1238" s="177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76">
        <f>IF(OR(B1238="GAS",B1238="COL",B1238="LAN",B1238="RICE",B1238="LIVE"),H1238*About!$B$98,IF(OR(B1238="CROP",B1238="NAA"),H1238*About!$B$99,H1238))</f>
        <v>5.3957351483405001E-3</v>
      </c>
      <c r="L1238" s="136" t="str">
        <f>INDEX('EPA Tech to Policy Mapping'!$D:$D,MATCH('EPA Data'!F1238,'EPA Tech to Policy Mapping'!$C:$C,0))</f>
        <v>crop and rice measures</v>
      </c>
    </row>
    <row r="1239" spans="1:12" x14ac:dyDescent="0.35">
      <c r="A1239" s="177" t="s">
        <v>8</v>
      </c>
      <c r="B1239" s="177" t="s">
        <v>9</v>
      </c>
      <c r="C1239" s="177">
        <v>2030</v>
      </c>
      <c r="D1239" s="177" t="s">
        <v>156</v>
      </c>
      <c r="E1239" s="177" t="s">
        <v>157</v>
      </c>
      <c r="F1239" s="177" t="s">
        <v>13</v>
      </c>
      <c r="G1239" s="177">
        <v>17</v>
      </c>
      <c r="H1239" s="177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76">
        <f>IF(OR(B1239="GAS",B1239="COL",B1239="LAN",B1239="RICE",B1239="LIVE"),H1239*About!$B$98,IF(OR(B1239="CROP",B1239="NAA"),H1239*About!$B$99,H1239))</f>
        <v>1.4146621339023099E-2</v>
      </c>
      <c r="L1239" s="136" t="str">
        <f>INDEX('EPA Tech to Policy Mapping'!$D:$D,MATCH('EPA Data'!F1239,'EPA Tech to Policy Mapping'!$C:$C,0))</f>
        <v>crop and rice measures</v>
      </c>
    </row>
    <row r="1240" spans="1:12" x14ac:dyDescent="0.35">
      <c r="A1240" s="177" t="s">
        <v>8</v>
      </c>
      <c r="B1240" s="177" t="s">
        <v>9</v>
      </c>
      <c r="C1240" s="177">
        <v>2030</v>
      </c>
      <c r="D1240" s="177" t="s">
        <v>156</v>
      </c>
      <c r="E1240" s="177" t="s">
        <v>157</v>
      </c>
      <c r="F1240" s="177" t="s">
        <v>13</v>
      </c>
      <c r="G1240" s="177">
        <v>20</v>
      </c>
      <c r="H1240" s="177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76">
        <f>IF(OR(B1240="GAS",B1240="COL",B1240="LAN",B1240="RICE",B1240="LIVE"),H1240*About!$B$98,IF(OR(B1240="CROP",B1240="NAA"),H1240*About!$B$99,H1240))</f>
        <v>3.5379880573600999E-3</v>
      </c>
      <c r="L1240" s="136" t="str">
        <f>INDEX('EPA Tech to Policy Mapping'!$D:$D,MATCH('EPA Data'!F1240,'EPA Tech to Policy Mapping'!$C:$C,0))</f>
        <v>crop and rice measures</v>
      </c>
    </row>
    <row r="1241" spans="1:12" x14ac:dyDescent="0.35">
      <c r="A1241" s="177" t="s">
        <v>8</v>
      </c>
      <c r="B1241" s="177" t="s">
        <v>9</v>
      </c>
      <c r="C1241" s="177">
        <v>2030</v>
      </c>
      <c r="D1241" s="177" t="s">
        <v>156</v>
      </c>
      <c r="E1241" s="177" t="s">
        <v>157</v>
      </c>
      <c r="F1241" s="177" t="s">
        <v>15</v>
      </c>
      <c r="G1241" s="177">
        <v>116</v>
      </c>
      <c r="H1241" s="177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76">
        <f>IF(OR(B1241="GAS",B1241="COL",B1241="LAN",B1241="RICE",B1241="LIVE"),H1241*About!$B$98,IF(OR(B1241="CROP",B1241="NAA"),H1241*About!$B$99,H1241))</f>
        <v>0.19647680222988101</v>
      </c>
      <c r="L1241" s="136" t="str">
        <f>INDEX('EPA Tech to Policy Mapping'!$D:$D,MATCH('EPA Data'!F1241,'EPA Tech to Policy Mapping'!$C:$C,0))</f>
        <v>crop and rice measures</v>
      </c>
    </row>
    <row r="1242" spans="1:12" x14ac:dyDescent="0.35">
      <c r="A1242" s="177" t="s">
        <v>8</v>
      </c>
      <c r="B1242" s="177" t="s">
        <v>9</v>
      </c>
      <c r="C1242" s="177">
        <v>2030</v>
      </c>
      <c r="D1242" s="177" t="s">
        <v>156</v>
      </c>
      <c r="E1242" s="177" t="s">
        <v>157</v>
      </c>
      <c r="F1242" s="177" t="s">
        <v>15</v>
      </c>
      <c r="G1242" s="177">
        <v>134</v>
      </c>
      <c r="H1242" s="177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76">
        <f>IF(OR(B1242="GAS",B1242="COL",B1242="LAN",B1242="RICE",B1242="LIVE"),H1242*About!$B$98,IF(OR(B1242="CROP",B1242="NAA"),H1242*About!$B$99,H1242))</f>
        <v>2.6641108095645901E-2</v>
      </c>
      <c r="L1242" s="136" t="str">
        <f>INDEX('EPA Tech to Policy Mapping'!$D:$D,MATCH('EPA Data'!F1242,'EPA Tech to Policy Mapping'!$C:$C,0))</f>
        <v>crop and rice measures</v>
      </c>
    </row>
    <row r="1243" spans="1:12" x14ac:dyDescent="0.35">
      <c r="A1243" s="177" t="s">
        <v>8</v>
      </c>
      <c r="B1243" s="177" t="s">
        <v>9</v>
      </c>
      <c r="C1243" s="177">
        <v>2030</v>
      </c>
      <c r="D1243" s="177" t="s">
        <v>156</v>
      </c>
      <c r="E1243" s="177" t="s">
        <v>157</v>
      </c>
      <c r="F1243" s="177" t="s">
        <v>15</v>
      </c>
      <c r="G1243" s="177">
        <v>167</v>
      </c>
      <c r="H1243" s="177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76">
        <f>IF(OR(B1243="GAS",B1243="COL",B1243="LAN",B1243="RICE",B1243="LIVE"),H1243*About!$B$98,IF(OR(B1243="CROP",B1243="NAA"),H1243*About!$B$99,H1243))</f>
        <v>0.47790580987930298</v>
      </c>
      <c r="L1243" s="136" t="str">
        <f>INDEX('EPA Tech to Policy Mapping'!$D:$D,MATCH('EPA Data'!F1243,'EPA Tech to Policy Mapping'!$C:$C,0))</f>
        <v>crop and rice measures</v>
      </c>
    </row>
    <row r="1244" spans="1:12" x14ac:dyDescent="0.35">
      <c r="A1244" s="177" t="s">
        <v>8</v>
      </c>
      <c r="B1244" s="177" t="s">
        <v>9</v>
      </c>
      <c r="C1244" s="177">
        <v>2030</v>
      </c>
      <c r="D1244" s="177" t="s">
        <v>156</v>
      </c>
      <c r="E1244" s="177" t="s">
        <v>157</v>
      </c>
      <c r="F1244" s="177" t="s">
        <v>15</v>
      </c>
      <c r="G1244" s="177">
        <v>210</v>
      </c>
      <c r="H1244" s="177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76">
        <f>IF(OR(B1244="GAS",B1244="COL",B1244="LAN",B1244="RICE",B1244="LIVE"),H1244*About!$B$98,IF(OR(B1244="CROP",B1244="NAA"),H1244*About!$B$99,H1244))</f>
        <v>1.00303208455443E-2</v>
      </c>
      <c r="L1244" s="136" t="str">
        <f>INDEX('EPA Tech to Policy Mapping'!$D:$D,MATCH('EPA Data'!F1244,'EPA Tech to Policy Mapping'!$C:$C,0))</f>
        <v>crop and rice measures</v>
      </c>
    </row>
    <row r="1245" spans="1:12" x14ac:dyDescent="0.35">
      <c r="A1245" s="177" t="s">
        <v>8</v>
      </c>
      <c r="B1245" s="177" t="s">
        <v>9</v>
      </c>
      <c r="C1245" s="177">
        <v>2030</v>
      </c>
      <c r="D1245" s="177" t="s">
        <v>156</v>
      </c>
      <c r="E1245" s="177" t="s">
        <v>157</v>
      </c>
      <c r="F1245" s="177" t="s">
        <v>15</v>
      </c>
      <c r="G1245" s="177">
        <v>215</v>
      </c>
      <c r="H1245" s="177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76">
        <f>IF(OR(B1245="GAS",B1245="COL",B1245="LAN",B1245="RICE",B1245="LIVE"),H1245*About!$B$98,IF(OR(B1245="CROP",B1245="NAA"),H1245*About!$B$99,H1245))</f>
        <v>1.4938029926269999E-3</v>
      </c>
      <c r="L1245" s="136" t="str">
        <f>INDEX('EPA Tech to Policy Mapping'!$D:$D,MATCH('EPA Data'!F1245,'EPA Tech to Policy Mapping'!$C:$C,0))</f>
        <v>crop and rice measures</v>
      </c>
    </row>
    <row r="1246" spans="1:12" x14ac:dyDescent="0.35">
      <c r="A1246" s="177" t="s">
        <v>8</v>
      </c>
      <c r="B1246" s="177" t="s">
        <v>9</v>
      </c>
      <c r="C1246" s="177">
        <v>2030</v>
      </c>
      <c r="D1246" s="177" t="s">
        <v>156</v>
      </c>
      <c r="E1246" s="177" t="s">
        <v>157</v>
      </c>
      <c r="F1246" s="177" t="s">
        <v>12</v>
      </c>
      <c r="G1246" s="177">
        <v>224</v>
      </c>
      <c r="H1246" s="177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76">
        <f>IF(OR(B1246="GAS",B1246="COL",B1246="LAN",B1246="RICE",B1246="LIVE"),H1246*About!$B$98,IF(OR(B1246="CROP",B1246="NAA"),H1246*About!$B$99,H1246))</f>
        <v>0.12690234184265101</v>
      </c>
      <c r="L1246" s="136" t="str">
        <f>INDEX('EPA Tech to Policy Mapping'!$D:$D,MATCH('EPA Data'!F1246,'EPA Tech to Policy Mapping'!$C:$C,0))</f>
        <v>crop and rice measures</v>
      </c>
    </row>
    <row r="1247" spans="1:12" x14ac:dyDescent="0.35">
      <c r="A1247" s="177" t="s">
        <v>8</v>
      </c>
      <c r="B1247" s="177" t="s">
        <v>9</v>
      </c>
      <c r="C1247" s="177">
        <v>2030</v>
      </c>
      <c r="D1247" s="177" t="s">
        <v>156</v>
      </c>
      <c r="E1247" s="177" t="s">
        <v>157</v>
      </c>
      <c r="F1247" s="177" t="s">
        <v>13</v>
      </c>
      <c r="G1247" s="177">
        <v>226</v>
      </c>
      <c r="H1247" s="177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76">
        <f>IF(OR(B1247="GAS",B1247="COL",B1247="LAN",B1247="RICE",B1247="LIVE"),H1247*About!$B$98,IF(OR(B1247="CROP",B1247="NAA"),H1247*About!$B$99,H1247))</f>
        <v>5.3480081260204301E-2</v>
      </c>
      <c r="L1247" s="136" t="str">
        <f>INDEX('EPA Tech to Policy Mapping'!$D:$D,MATCH('EPA Data'!F1247,'EPA Tech to Policy Mapping'!$C:$C,0))</f>
        <v>crop and rice measures</v>
      </c>
    </row>
    <row r="1248" spans="1:12" x14ac:dyDescent="0.35">
      <c r="A1248" s="177" t="s">
        <v>8</v>
      </c>
      <c r="B1248" s="177" t="s">
        <v>9</v>
      </c>
      <c r="C1248" s="177">
        <v>2030</v>
      </c>
      <c r="D1248" s="177" t="s">
        <v>156</v>
      </c>
      <c r="E1248" s="177" t="s">
        <v>157</v>
      </c>
      <c r="F1248" s="177" t="s">
        <v>13</v>
      </c>
      <c r="G1248" s="177">
        <v>256</v>
      </c>
      <c r="H1248" s="177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76">
        <f>IF(OR(B1248="GAS",B1248="COL",B1248="LAN",B1248="RICE",B1248="LIVE"),H1248*About!$B$98,IF(OR(B1248="CROP",B1248="NAA"),H1248*About!$B$99,H1248))</f>
        <v>0.35351726412773099</v>
      </c>
      <c r="L1248" s="136" t="str">
        <f>INDEX('EPA Tech to Policy Mapping'!$D:$D,MATCH('EPA Data'!F1248,'EPA Tech to Policy Mapping'!$C:$C,0))</f>
        <v>crop and rice measures</v>
      </c>
    </row>
    <row r="1249" spans="1:12" x14ac:dyDescent="0.35">
      <c r="A1249" s="177" t="s">
        <v>8</v>
      </c>
      <c r="B1249" s="177" t="s">
        <v>9</v>
      </c>
      <c r="C1249" s="177">
        <v>2030</v>
      </c>
      <c r="D1249" s="177" t="s">
        <v>156</v>
      </c>
      <c r="E1249" s="177" t="s">
        <v>157</v>
      </c>
      <c r="F1249" s="177" t="s">
        <v>13</v>
      </c>
      <c r="G1249" s="177">
        <v>294</v>
      </c>
      <c r="H1249" s="177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76">
        <f>IF(OR(B1249="GAS",B1249="COL",B1249="LAN",B1249="RICE",B1249="LIVE"),H1249*About!$B$98,IF(OR(B1249="CROP",B1249="NAA"),H1249*About!$B$99,H1249))</f>
        <v>0.36164379119873002</v>
      </c>
      <c r="L1249" s="136" t="str">
        <f>INDEX('EPA Tech to Policy Mapping'!$D:$D,MATCH('EPA Data'!F1249,'EPA Tech to Policy Mapping'!$C:$C,0))</f>
        <v>crop and rice measures</v>
      </c>
    </row>
    <row r="1250" spans="1:12" x14ac:dyDescent="0.35">
      <c r="A1250" s="177" t="s">
        <v>8</v>
      </c>
      <c r="B1250" s="177" t="s">
        <v>9</v>
      </c>
      <c r="C1250" s="177">
        <v>2030</v>
      </c>
      <c r="D1250" s="177" t="s">
        <v>156</v>
      </c>
      <c r="E1250" s="177" t="s">
        <v>157</v>
      </c>
      <c r="F1250" s="177" t="s">
        <v>14</v>
      </c>
      <c r="G1250" s="177">
        <v>344</v>
      </c>
      <c r="H1250" s="177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76">
        <f>IF(OR(B1250="GAS",B1250="COL",B1250="LAN",B1250="RICE",B1250="LIVE"),H1250*About!$B$98,IF(OR(B1250="CROP",B1250="NAA"),H1250*About!$B$99,H1250))</f>
        <v>3.7046007812023198E-2</v>
      </c>
      <c r="L1250" s="136" t="str">
        <f>INDEX('EPA Tech to Policy Mapping'!$D:$D,MATCH('EPA Data'!F1250,'EPA Tech to Policy Mapping'!$C:$C,0))</f>
        <v>crop and rice measures</v>
      </c>
    </row>
    <row r="1251" spans="1:12" x14ac:dyDescent="0.35">
      <c r="A1251" s="177" t="s">
        <v>8</v>
      </c>
      <c r="B1251" s="177" t="s">
        <v>9</v>
      </c>
      <c r="C1251" s="177">
        <v>2030</v>
      </c>
      <c r="D1251" s="177" t="s">
        <v>156</v>
      </c>
      <c r="E1251" s="177" t="s">
        <v>157</v>
      </c>
      <c r="F1251" s="177" t="s">
        <v>13</v>
      </c>
      <c r="G1251" s="177">
        <v>354</v>
      </c>
      <c r="H1251" s="177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76">
        <f>IF(OR(B1251="GAS",B1251="COL",B1251="LAN",B1251="RICE",B1251="LIVE"),H1251*About!$B$98,IF(OR(B1251="CROP",B1251="NAA"),H1251*About!$B$99,H1251))</f>
        <v>1.6266098245978401E-2</v>
      </c>
      <c r="L1251" s="136" t="str">
        <f>INDEX('EPA Tech to Policy Mapping'!$D:$D,MATCH('EPA Data'!F1251,'EPA Tech to Policy Mapping'!$C:$C,0))</f>
        <v>crop and rice measures</v>
      </c>
    </row>
    <row r="1252" spans="1:12" x14ac:dyDescent="0.35">
      <c r="A1252" s="177" t="s">
        <v>8</v>
      </c>
      <c r="B1252" s="177" t="s">
        <v>9</v>
      </c>
      <c r="C1252" s="177">
        <v>2030</v>
      </c>
      <c r="D1252" s="177" t="s">
        <v>156</v>
      </c>
      <c r="E1252" s="177" t="s">
        <v>157</v>
      </c>
      <c r="F1252" s="177" t="s">
        <v>15</v>
      </c>
      <c r="G1252" s="177">
        <v>458</v>
      </c>
      <c r="H1252" s="177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76">
        <f>IF(OR(B1252="GAS",B1252="COL",B1252="LAN",B1252="RICE",B1252="LIVE"),H1252*About!$B$98,IF(OR(B1252="CROP",B1252="NAA"),H1252*About!$B$99,H1252))</f>
        <v>5.5099400924519995E-4</v>
      </c>
      <c r="L1252" s="136" t="str">
        <f>INDEX('EPA Tech to Policy Mapping'!$D:$D,MATCH('EPA Data'!F1252,'EPA Tech to Policy Mapping'!$C:$C,0))</f>
        <v>crop and rice measures</v>
      </c>
    </row>
    <row r="1253" spans="1:12" x14ac:dyDescent="0.35">
      <c r="A1253" s="177" t="s">
        <v>8</v>
      </c>
      <c r="B1253" s="177" t="s">
        <v>9</v>
      </c>
      <c r="C1253" s="177">
        <v>2030</v>
      </c>
      <c r="D1253" s="177" t="s">
        <v>156</v>
      </c>
      <c r="E1253" s="177" t="s">
        <v>157</v>
      </c>
      <c r="F1253" s="177" t="s">
        <v>15</v>
      </c>
      <c r="G1253" s="177">
        <v>606</v>
      </c>
      <c r="H1253" s="177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76">
        <f>IF(OR(B1253="GAS",B1253="COL",B1253="LAN",B1253="RICE",B1253="LIVE"),H1253*About!$B$98,IF(OR(B1253="CROP",B1253="NAA"),H1253*About!$B$99,H1253))</f>
        <v>1.9172109896317001E-3</v>
      </c>
      <c r="L1253" s="136" t="str">
        <f>INDEX('EPA Tech to Policy Mapping'!$D:$D,MATCH('EPA Data'!F1253,'EPA Tech to Policy Mapping'!$C:$C,0))</f>
        <v>crop and rice measures</v>
      </c>
    </row>
    <row r="1254" spans="1:12" x14ac:dyDescent="0.35">
      <c r="A1254" s="177" t="s">
        <v>8</v>
      </c>
      <c r="B1254" s="177" t="s">
        <v>9</v>
      </c>
      <c r="C1254" s="177">
        <v>2030</v>
      </c>
      <c r="D1254" s="177" t="s">
        <v>156</v>
      </c>
      <c r="E1254" s="177" t="s">
        <v>157</v>
      </c>
      <c r="F1254" s="177" t="s">
        <v>15</v>
      </c>
      <c r="G1254" s="177">
        <v>749</v>
      </c>
      <c r="H1254" s="177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76">
        <f>IF(OR(B1254="GAS",B1254="COL",B1254="LAN",B1254="RICE",B1254="LIVE"),H1254*About!$B$98,IF(OR(B1254="CROP",B1254="NAA"),H1254*About!$B$99,H1254))</f>
        <v>0.20788386464118899</v>
      </c>
      <c r="L1254" s="136" t="str">
        <f>INDEX('EPA Tech to Policy Mapping'!$D:$D,MATCH('EPA Data'!F1254,'EPA Tech to Policy Mapping'!$C:$C,0))</f>
        <v>crop and rice measures</v>
      </c>
    </row>
    <row r="1255" spans="1:12" x14ac:dyDescent="0.35">
      <c r="A1255" s="177" t="s">
        <v>8</v>
      </c>
      <c r="B1255" s="177" t="s">
        <v>9</v>
      </c>
      <c r="C1255" s="177">
        <v>2030</v>
      </c>
      <c r="D1255" s="177" t="s">
        <v>156</v>
      </c>
      <c r="E1255" s="177" t="s">
        <v>157</v>
      </c>
      <c r="F1255" s="177" t="s">
        <v>15</v>
      </c>
      <c r="G1255" s="177">
        <v>752</v>
      </c>
      <c r="H1255" s="177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76">
        <f>IF(OR(B1255="GAS",B1255="COL",B1255="LAN",B1255="RICE",B1255="LIVE"),H1255*About!$B$98,IF(OR(B1255="CROP",B1255="NAA"),H1255*About!$B$99,H1255))</f>
        <v>5.59775978326797E-2</v>
      </c>
      <c r="L1255" s="136" t="str">
        <f>INDEX('EPA Tech to Policy Mapping'!$D:$D,MATCH('EPA Data'!F1255,'EPA Tech to Policy Mapping'!$C:$C,0))</f>
        <v>crop and rice measures</v>
      </c>
    </row>
    <row r="1256" spans="1:12" x14ac:dyDescent="0.35">
      <c r="A1256" s="177" t="s">
        <v>8</v>
      </c>
      <c r="B1256" s="177" t="s">
        <v>9</v>
      </c>
      <c r="C1256" s="177">
        <v>2030</v>
      </c>
      <c r="D1256" s="177" t="s">
        <v>156</v>
      </c>
      <c r="E1256" s="177" t="s">
        <v>157</v>
      </c>
      <c r="F1256" s="177" t="s">
        <v>15</v>
      </c>
      <c r="G1256" s="177">
        <v>904</v>
      </c>
      <c r="H1256" s="177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76">
        <f>IF(OR(B1256="GAS",B1256="COL",B1256="LAN",B1256="RICE",B1256="LIVE"),H1256*About!$B$98,IF(OR(B1256="CROP",B1256="NAA"),H1256*About!$B$99,H1256))</f>
        <v>2.8408605605363801E-2</v>
      </c>
      <c r="L1256" s="136" t="str">
        <f>INDEX('EPA Tech to Policy Mapping'!$D:$D,MATCH('EPA Data'!F1256,'EPA Tech to Policy Mapping'!$C:$C,0))</f>
        <v>crop and rice measures</v>
      </c>
    </row>
    <row r="1257" spans="1:12" x14ac:dyDescent="0.35">
      <c r="A1257" s="177" t="s">
        <v>8</v>
      </c>
      <c r="B1257" s="177" t="s">
        <v>9</v>
      </c>
      <c r="C1257" s="177">
        <v>2030</v>
      </c>
      <c r="D1257" s="177" t="s">
        <v>156</v>
      </c>
      <c r="E1257" s="177" t="s">
        <v>157</v>
      </c>
      <c r="F1257" s="177" t="s">
        <v>15</v>
      </c>
      <c r="G1257" s="177">
        <v>1170</v>
      </c>
      <c r="H1257" s="177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76">
        <f>IF(OR(B1257="GAS",B1257="COL",B1257="LAN",B1257="RICE",B1257="LIVE"),H1257*About!$B$98,IF(OR(B1257="CROP",B1257="NAA"),H1257*About!$B$99,H1257))</f>
        <v>1.7421699594706E-3</v>
      </c>
      <c r="L1257" s="136" t="str">
        <f>INDEX('EPA Tech to Policy Mapping'!$D:$D,MATCH('EPA Data'!F1257,'EPA Tech to Policy Mapping'!$C:$C,0))</f>
        <v>crop and rice measures</v>
      </c>
    </row>
    <row r="1258" spans="1:12" x14ac:dyDescent="0.35">
      <c r="A1258" s="177" t="s">
        <v>8</v>
      </c>
      <c r="B1258" s="177" t="s">
        <v>9</v>
      </c>
      <c r="C1258" s="177">
        <v>2030</v>
      </c>
      <c r="D1258" s="177" t="s">
        <v>156</v>
      </c>
      <c r="E1258" s="177" t="s">
        <v>157</v>
      </c>
      <c r="F1258" s="177" t="s">
        <v>15</v>
      </c>
      <c r="G1258" s="177">
        <v>2585</v>
      </c>
      <c r="H1258" s="177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76">
        <f>IF(OR(B1258="GAS",B1258="COL",B1258="LAN",B1258="RICE",B1258="LIVE"),H1258*About!$B$98,IF(OR(B1258="CROP",B1258="NAA"),H1258*About!$B$99,H1258))</f>
        <v>5.3788222372531898E-2</v>
      </c>
      <c r="L1258" s="136" t="str">
        <f>INDEX('EPA Tech to Policy Mapping'!$D:$D,MATCH('EPA Data'!F1258,'EPA Tech to Policy Mapping'!$C:$C,0))</f>
        <v>crop and rice measures</v>
      </c>
    </row>
    <row r="1259" spans="1:12" x14ac:dyDescent="0.35">
      <c r="A1259" s="177" t="s">
        <v>8</v>
      </c>
      <c r="B1259" s="177" t="s">
        <v>9</v>
      </c>
      <c r="C1259" s="177">
        <v>2030</v>
      </c>
      <c r="D1259" s="177" t="s">
        <v>156</v>
      </c>
      <c r="E1259" s="177" t="s">
        <v>157</v>
      </c>
      <c r="F1259" s="177" t="s">
        <v>15</v>
      </c>
      <c r="G1259" s="177">
        <v>3073</v>
      </c>
      <c r="H1259" s="177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76">
        <f>IF(OR(B1259="GAS",B1259="COL",B1259="LAN",B1259="RICE",B1259="LIVE"),H1259*About!$B$98,IF(OR(B1259="CROP",B1259="NAA"),H1259*About!$B$99,H1259))</f>
        <v>1.31731741130352E-2</v>
      </c>
      <c r="L1259" s="136" t="str">
        <f>INDEX('EPA Tech to Policy Mapping'!$D:$D,MATCH('EPA Data'!F1259,'EPA Tech to Policy Mapping'!$C:$C,0))</f>
        <v>crop and rice measures</v>
      </c>
    </row>
    <row r="1260" spans="1:12" x14ac:dyDescent="0.35">
      <c r="A1260" s="177" t="s">
        <v>8</v>
      </c>
      <c r="B1260" s="177" t="s">
        <v>9</v>
      </c>
      <c r="C1260" s="177">
        <v>2030</v>
      </c>
      <c r="D1260" s="177" t="s">
        <v>156</v>
      </c>
      <c r="E1260" s="177" t="s">
        <v>157</v>
      </c>
      <c r="F1260" s="177" t="s">
        <v>15</v>
      </c>
      <c r="G1260" s="177">
        <v>3099</v>
      </c>
      <c r="H1260" s="177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76">
        <f>IF(OR(B1260="GAS",B1260="COL",B1260="LAN",B1260="RICE",B1260="LIVE"),H1260*About!$B$98,IF(OR(B1260="CROP",B1260="NAA"),H1260*About!$B$99,H1260))</f>
        <v>5.5473390966653997E-3</v>
      </c>
      <c r="L1260" s="136" t="str">
        <f>INDEX('EPA Tech to Policy Mapping'!$D:$D,MATCH('EPA Data'!F1260,'EPA Tech to Policy Mapping'!$C:$C,0))</f>
        <v>crop and rice measures</v>
      </c>
    </row>
    <row r="1261" spans="1:12" x14ac:dyDescent="0.35">
      <c r="A1261" s="177" t="s">
        <v>8</v>
      </c>
      <c r="B1261" s="177" t="s">
        <v>9</v>
      </c>
      <c r="C1261" s="177">
        <v>2030</v>
      </c>
      <c r="D1261" s="177" t="s">
        <v>156</v>
      </c>
      <c r="E1261" s="177" t="s">
        <v>157</v>
      </c>
      <c r="F1261" s="177" t="s">
        <v>15</v>
      </c>
      <c r="G1261" s="177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76">
        <f>IF(OR(B1261="GAS",B1261="COL",B1261="LAN",B1261="RICE",B1261="LIVE"),H1261*About!$B$98,IF(OR(B1261="CROP",B1261="NAA"),H1261*About!$B$99,H1261))</f>
        <v>9.9999999999999998E-13</v>
      </c>
      <c r="L1261" s="136" t="str">
        <f>INDEX('EPA Tech to Policy Mapping'!$D:$D,MATCH('EPA Data'!F1261,'EPA Tech to Policy Mapping'!$C:$C,0))</f>
        <v>crop and rice measures</v>
      </c>
    </row>
    <row r="1262" spans="1:12" x14ac:dyDescent="0.35">
      <c r="A1262" s="177" t="s">
        <v>8</v>
      </c>
      <c r="B1262" s="177" t="s">
        <v>9</v>
      </c>
      <c r="C1262" s="177">
        <v>2030</v>
      </c>
      <c r="D1262" s="177" t="s">
        <v>158</v>
      </c>
      <c r="E1262" s="177" t="s">
        <v>159</v>
      </c>
      <c r="F1262" s="177" t="s">
        <v>12</v>
      </c>
      <c r="G1262" s="177">
        <v>-100000</v>
      </c>
      <c r="H1262" s="177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76">
        <f>IF(OR(B1262="GAS",B1262="COL",B1262="LAN",B1262="RICE",B1262="LIVE"),H1262*About!$B$98,IF(OR(B1262="CROP",B1262="NAA")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x14ac:dyDescent="0.35">
      <c r="A1263" s="177" t="s">
        <v>8</v>
      </c>
      <c r="B1263" s="177" t="s">
        <v>9</v>
      </c>
      <c r="C1263" s="177">
        <v>2030</v>
      </c>
      <c r="D1263" s="177" t="s">
        <v>158</v>
      </c>
      <c r="E1263" s="177" t="s">
        <v>159</v>
      </c>
      <c r="F1263" s="177" t="s">
        <v>12</v>
      </c>
      <c r="G1263" s="177">
        <v>-6511</v>
      </c>
      <c r="H1263" s="177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76">
        <f>IF(OR(B1263="GAS",B1263="COL",B1263="LAN",B1263="RICE",B1263="LIVE"),H1263*About!$B$98,IF(OR(B1263="CROP",B1263="NAA")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x14ac:dyDescent="0.35">
      <c r="A1264" s="177" t="s">
        <v>8</v>
      </c>
      <c r="B1264" s="177" t="s">
        <v>9</v>
      </c>
      <c r="C1264" s="177">
        <v>2030</v>
      </c>
      <c r="D1264" s="177" t="s">
        <v>158</v>
      </c>
      <c r="E1264" s="177" t="s">
        <v>159</v>
      </c>
      <c r="F1264" s="177" t="s">
        <v>12</v>
      </c>
      <c r="G1264" s="177">
        <v>-6511</v>
      </c>
      <c r="H1264" s="177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76">
        <f>IF(OR(B1264="GAS",B1264="COL",B1264="LAN",B1264="RICE",B1264="LIVE"),H1264*About!$B$98,IF(OR(B1264="CROP",B1264="NAA"),H1264*About!$B$99,H1264))</f>
        <v>1.4799999917200001E-5</v>
      </c>
      <c r="L1264" s="136" t="str">
        <f>INDEX('EPA Tech to Policy Mapping'!$D:$D,MATCH('EPA Data'!F1264,'EPA Tech to Policy Mapping'!$C:$C,0))</f>
        <v>crop and rice measures</v>
      </c>
    </row>
    <row r="1265" spans="1:12" x14ac:dyDescent="0.35">
      <c r="A1265" s="177" t="s">
        <v>8</v>
      </c>
      <c r="B1265" s="177" t="s">
        <v>9</v>
      </c>
      <c r="C1265" s="177">
        <v>2030</v>
      </c>
      <c r="D1265" s="177" t="s">
        <v>158</v>
      </c>
      <c r="E1265" s="177" t="s">
        <v>159</v>
      </c>
      <c r="F1265" s="177" t="s">
        <v>14</v>
      </c>
      <c r="G1265" s="177">
        <v>-3707</v>
      </c>
      <c r="H1265" s="177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76">
        <f>IF(OR(B1265="GAS",B1265="COL",B1265="LAN",B1265="RICE",B1265="LIVE"),H1265*About!$B$98,IF(OR(B1265="CROP",B1265="NAA"),H1265*About!$B$99,H1265))</f>
        <v>3.3218399039470001E-4</v>
      </c>
      <c r="L1265" s="136" t="str">
        <f>INDEX('EPA Tech to Policy Mapping'!$D:$D,MATCH('EPA Data'!F1265,'EPA Tech to Policy Mapping'!$C:$C,0))</f>
        <v>crop and rice measures</v>
      </c>
    </row>
    <row r="1266" spans="1:12" x14ac:dyDescent="0.35">
      <c r="A1266" s="177" t="s">
        <v>8</v>
      </c>
      <c r="B1266" s="177" t="s">
        <v>9</v>
      </c>
      <c r="C1266" s="177">
        <v>2030</v>
      </c>
      <c r="D1266" s="177" t="s">
        <v>158</v>
      </c>
      <c r="E1266" s="177" t="s">
        <v>159</v>
      </c>
      <c r="F1266" s="177" t="s">
        <v>14</v>
      </c>
      <c r="G1266" s="177">
        <v>-1997</v>
      </c>
      <c r="H1266" s="177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76">
        <f>IF(OR(B1266="GAS",B1266="COL",B1266="LAN",B1266="RICE",B1266="LIVE"),H1266*About!$B$98,IF(OR(B1266="CROP",B1266="NAA"),H1266*About!$B$99,H1266))</f>
        <v>1.5804432332515699E-2</v>
      </c>
      <c r="L1266" s="136" t="str">
        <f>INDEX('EPA Tech to Policy Mapping'!$D:$D,MATCH('EPA Data'!F1266,'EPA Tech to Policy Mapping'!$C:$C,0))</f>
        <v>crop and rice measures</v>
      </c>
    </row>
    <row r="1267" spans="1:12" x14ac:dyDescent="0.35">
      <c r="A1267" s="177" t="s">
        <v>8</v>
      </c>
      <c r="B1267" s="177" t="s">
        <v>9</v>
      </c>
      <c r="C1267" s="177">
        <v>2030</v>
      </c>
      <c r="D1267" s="177" t="s">
        <v>158</v>
      </c>
      <c r="E1267" s="177" t="s">
        <v>159</v>
      </c>
      <c r="F1267" s="177" t="s">
        <v>12</v>
      </c>
      <c r="G1267" s="177">
        <v>-1641</v>
      </c>
      <c r="H1267" s="177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76">
        <f>IF(OR(B1267="GAS",B1267="COL",B1267="LAN",B1267="RICE",B1267="LIVE"),H1267*About!$B$98,IF(OR(B1267="CROP",B1267="NAA"),H1267*About!$B$99,H1267))</f>
        <v>7.6302001252770001E-4</v>
      </c>
      <c r="L1267" s="136" t="str">
        <f>INDEX('EPA Tech to Policy Mapping'!$D:$D,MATCH('EPA Data'!F1267,'EPA Tech to Policy Mapping'!$C:$C,0))</f>
        <v>crop and rice measures</v>
      </c>
    </row>
    <row r="1268" spans="1:12" x14ac:dyDescent="0.35">
      <c r="A1268" s="177" t="s">
        <v>8</v>
      </c>
      <c r="B1268" s="177" t="s">
        <v>9</v>
      </c>
      <c r="C1268" s="177">
        <v>2030</v>
      </c>
      <c r="D1268" s="177" t="s">
        <v>158</v>
      </c>
      <c r="E1268" s="177" t="s">
        <v>159</v>
      </c>
      <c r="F1268" s="177" t="s">
        <v>14</v>
      </c>
      <c r="G1268" s="177">
        <v>-1360</v>
      </c>
      <c r="H1268" s="177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76">
        <f>IF(OR(B1268="GAS",B1268="COL",B1268="LAN",B1268="RICE",B1268="LIVE"),H1268*About!$B$98,IF(OR(B1268="CROP",B1268="NAA"),H1268*About!$B$99,H1268))</f>
        <v>8.6790500208734998E-3</v>
      </c>
      <c r="L1268" s="136" t="str">
        <f>INDEX('EPA Tech to Policy Mapping'!$D:$D,MATCH('EPA Data'!F1268,'EPA Tech to Policy Mapping'!$C:$C,0))</f>
        <v>crop and rice measures</v>
      </c>
    </row>
    <row r="1269" spans="1:12" x14ac:dyDescent="0.35">
      <c r="A1269" s="177" t="s">
        <v>8</v>
      </c>
      <c r="B1269" s="177" t="s">
        <v>9</v>
      </c>
      <c r="C1269" s="177">
        <v>2030</v>
      </c>
      <c r="D1269" s="177" t="s">
        <v>158</v>
      </c>
      <c r="E1269" s="177" t="s">
        <v>159</v>
      </c>
      <c r="F1269" s="177" t="s">
        <v>12</v>
      </c>
      <c r="G1269" s="177">
        <v>-1350</v>
      </c>
      <c r="H1269" s="177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76">
        <f>IF(OR(B1269="GAS",B1269="COL",B1269="LAN",B1269="RICE",B1269="LIVE"),H1269*About!$B$98,IF(OR(B1269="CROP",B1269="NAA"),H1269*About!$B$99,H1269))</f>
        <v>1.85221321880817E-2</v>
      </c>
      <c r="L1269" s="136" t="str">
        <f>INDEX('EPA Tech to Policy Mapping'!$D:$D,MATCH('EPA Data'!F1269,'EPA Tech to Policy Mapping'!$C:$C,0))</f>
        <v>crop and rice measures</v>
      </c>
    </row>
    <row r="1270" spans="1:12" x14ac:dyDescent="0.35">
      <c r="A1270" s="177" t="s">
        <v>8</v>
      </c>
      <c r="B1270" s="177" t="s">
        <v>9</v>
      </c>
      <c r="C1270" s="177">
        <v>2030</v>
      </c>
      <c r="D1270" s="177" t="s">
        <v>158</v>
      </c>
      <c r="E1270" s="177" t="s">
        <v>159</v>
      </c>
      <c r="F1270" s="177" t="s">
        <v>14</v>
      </c>
      <c r="G1270" s="177">
        <v>-468</v>
      </c>
      <c r="H1270" s="177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76">
        <f>IF(OR(B1270="GAS",B1270="COL",B1270="LAN",B1270="RICE",B1270="LIVE"),H1270*About!$B$98,IF(OR(B1270="CROP",B1270="NAA"),H1270*About!$B$99,H1270))</f>
        <v>2.7492598746899999E-4</v>
      </c>
      <c r="L1270" s="136" t="str">
        <f>INDEX('EPA Tech to Policy Mapping'!$D:$D,MATCH('EPA Data'!F1270,'EPA Tech to Policy Mapping'!$C:$C,0))</f>
        <v>crop and rice measures</v>
      </c>
    </row>
    <row r="1271" spans="1:12" x14ac:dyDescent="0.35">
      <c r="A1271" s="177" t="s">
        <v>8</v>
      </c>
      <c r="B1271" s="177" t="s">
        <v>9</v>
      </c>
      <c r="C1271" s="177">
        <v>2030</v>
      </c>
      <c r="D1271" s="177" t="s">
        <v>158</v>
      </c>
      <c r="E1271" s="177" t="s">
        <v>159</v>
      </c>
      <c r="F1271" s="177" t="s">
        <v>13</v>
      </c>
      <c r="G1271" s="177">
        <v>-35</v>
      </c>
      <c r="H1271" s="177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76">
        <f>IF(OR(B1271="GAS",B1271="COL",B1271="LAN",B1271="RICE",B1271="LIVE"),H1271*About!$B$98,IF(OR(B1271="CROP",B1271="NAA"),H1271*About!$B$99,H1271))</f>
        <v>3.1683500856160001E-4</v>
      </c>
      <c r="L1271" s="136" t="str">
        <f>INDEX('EPA Tech to Policy Mapping'!$D:$D,MATCH('EPA Data'!F1271,'EPA Tech to Policy Mapping'!$C:$C,0))</f>
        <v>crop and rice measures</v>
      </c>
    </row>
    <row r="1272" spans="1:12" x14ac:dyDescent="0.35">
      <c r="A1272" s="177" t="s">
        <v>8</v>
      </c>
      <c r="B1272" s="177" t="s">
        <v>9</v>
      </c>
      <c r="C1272" s="177">
        <v>2030</v>
      </c>
      <c r="D1272" s="177" t="s">
        <v>158</v>
      </c>
      <c r="E1272" s="177" t="s">
        <v>159</v>
      </c>
      <c r="F1272" s="177" t="s">
        <v>13</v>
      </c>
      <c r="G1272" s="177">
        <v>-17</v>
      </c>
      <c r="H1272" s="177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76">
        <f>IF(OR(B1272="GAS",B1272="COL",B1272="LAN",B1272="RICE",B1272="LIVE"),H1272*About!$B$98,IF(OR(B1272="CROP",B1272="NAA"),H1272*About!$B$99,H1272))</f>
        <v>9.6237091347574997E-3</v>
      </c>
      <c r="L1272" s="136" t="str">
        <f>INDEX('EPA Tech to Policy Mapping'!$D:$D,MATCH('EPA Data'!F1272,'EPA Tech to Policy Mapping'!$C:$C,0))</f>
        <v>crop and rice measures</v>
      </c>
    </row>
    <row r="1273" spans="1:12" x14ac:dyDescent="0.35">
      <c r="A1273" s="177" t="s">
        <v>8</v>
      </c>
      <c r="B1273" s="177" t="s">
        <v>9</v>
      </c>
      <c r="C1273" s="177">
        <v>2030</v>
      </c>
      <c r="D1273" s="177" t="s">
        <v>158</v>
      </c>
      <c r="E1273" s="177" t="s">
        <v>159</v>
      </c>
      <c r="F1273" s="177" t="s">
        <v>13</v>
      </c>
      <c r="G1273" s="177">
        <v>18</v>
      </c>
      <c r="H1273" s="177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76">
        <f>IF(OR(B1273="GAS",B1273="COL",B1273="LAN",B1273="RICE",B1273="LIVE"),H1273*About!$B$98,IF(OR(B1273="CROP",B1273="NAA"),H1273*About!$B$99,H1273))</f>
        <v>0.21920968592166901</v>
      </c>
      <c r="L1273" s="136" t="str">
        <f>INDEX('EPA Tech to Policy Mapping'!$D:$D,MATCH('EPA Data'!F1273,'EPA Tech to Policy Mapping'!$C:$C,0))</f>
        <v>crop and rice measures</v>
      </c>
    </row>
    <row r="1274" spans="1:12" x14ac:dyDescent="0.35">
      <c r="A1274" s="177" t="s">
        <v>8</v>
      </c>
      <c r="B1274" s="177" t="s">
        <v>9</v>
      </c>
      <c r="C1274" s="177">
        <v>2030</v>
      </c>
      <c r="D1274" s="177" t="s">
        <v>158</v>
      </c>
      <c r="E1274" s="177" t="s">
        <v>159</v>
      </c>
      <c r="F1274" s="177" t="s">
        <v>13</v>
      </c>
      <c r="G1274" s="177">
        <v>25</v>
      </c>
      <c r="H1274" s="177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76">
        <f>IF(OR(B1274="GAS",B1274="COL",B1274="LAN",B1274="RICE",B1274="LIVE"),H1274*About!$B$98,IF(OR(B1274="CROP",B1274="NAA"),H1274*About!$B$99,H1274))</f>
        <v>1.1330375447869301E-2</v>
      </c>
      <c r="L1274" s="136" t="str">
        <f>INDEX('EPA Tech to Policy Mapping'!$D:$D,MATCH('EPA Data'!F1274,'EPA Tech to Policy Mapping'!$C:$C,0))</f>
        <v>crop and rice measures</v>
      </c>
    </row>
    <row r="1275" spans="1:12" x14ac:dyDescent="0.35">
      <c r="A1275" s="177" t="s">
        <v>8</v>
      </c>
      <c r="B1275" s="177" t="s">
        <v>9</v>
      </c>
      <c r="C1275" s="177">
        <v>2030</v>
      </c>
      <c r="D1275" s="177" t="s">
        <v>158</v>
      </c>
      <c r="E1275" s="177" t="s">
        <v>159</v>
      </c>
      <c r="F1275" s="177" t="s">
        <v>15</v>
      </c>
      <c r="G1275" s="177">
        <v>362</v>
      </c>
      <c r="H1275" s="177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76">
        <f>IF(OR(B1275="GAS",B1275="COL",B1275="LAN",B1275="RICE",B1275="LIVE"),H1275*About!$B$98,IF(OR(B1275="CROP",B1275="NAA"),H1275*About!$B$99,H1275))</f>
        <v>3.4125071018934201E-2</v>
      </c>
      <c r="L1275" s="136" t="str">
        <f>INDEX('EPA Tech to Policy Mapping'!$D:$D,MATCH('EPA Data'!F1275,'EPA Tech to Policy Mapping'!$C:$C,0))</f>
        <v>crop and rice measures</v>
      </c>
    </row>
    <row r="1276" spans="1:12" x14ac:dyDescent="0.35">
      <c r="A1276" s="177" t="s">
        <v>8</v>
      </c>
      <c r="B1276" s="177" t="s">
        <v>9</v>
      </c>
      <c r="C1276" s="177">
        <v>2030</v>
      </c>
      <c r="D1276" s="177" t="s">
        <v>158</v>
      </c>
      <c r="E1276" s="177" t="s">
        <v>159</v>
      </c>
      <c r="F1276" s="177" t="s">
        <v>15</v>
      </c>
      <c r="G1276" s="177">
        <v>459</v>
      </c>
      <c r="H1276" s="177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76">
        <f>IF(OR(B1276="GAS",B1276="COL",B1276="LAN",B1276="RICE",B1276="LIVE"),H1276*About!$B$98,IF(OR(B1276="CROP",B1276="NAA"),H1276*About!$B$99,H1276))</f>
        <v>1.5856940299272999E-3</v>
      </c>
      <c r="L1276" s="136" t="str">
        <f>INDEX('EPA Tech to Policy Mapping'!$D:$D,MATCH('EPA Data'!F1276,'EPA Tech to Policy Mapping'!$C:$C,0))</f>
        <v>crop and rice measures</v>
      </c>
    </row>
    <row r="1277" spans="1:12" x14ac:dyDescent="0.35">
      <c r="A1277" s="177" t="s">
        <v>8</v>
      </c>
      <c r="B1277" s="177" t="s">
        <v>9</v>
      </c>
      <c r="C1277" s="177">
        <v>2030</v>
      </c>
      <c r="D1277" s="177" t="s">
        <v>158</v>
      </c>
      <c r="E1277" s="177" t="s">
        <v>159</v>
      </c>
      <c r="F1277" s="177" t="s">
        <v>15</v>
      </c>
      <c r="G1277" s="177">
        <v>1211</v>
      </c>
      <c r="H1277" s="177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76">
        <f>IF(OR(B1277="GAS",B1277="COL",B1277="LAN",B1277="RICE",B1277="LIVE"),H1277*About!$B$98,IF(OR(B1277="CROP",B1277="NAA"),H1277*About!$B$99,H1277))</f>
        <v>2.7451198548080001E-4</v>
      </c>
      <c r="L1277" s="136" t="str">
        <f>INDEX('EPA Tech to Policy Mapping'!$D:$D,MATCH('EPA Data'!F1277,'EPA Tech to Policy Mapping'!$C:$C,0))</f>
        <v>crop and rice measures</v>
      </c>
    </row>
    <row r="1278" spans="1:12" x14ac:dyDescent="0.35">
      <c r="A1278" s="177" t="s">
        <v>8</v>
      </c>
      <c r="B1278" s="177" t="s">
        <v>9</v>
      </c>
      <c r="C1278" s="177">
        <v>2030</v>
      </c>
      <c r="D1278" s="177" t="s">
        <v>158</v>
      </c>
      <c r="E1278" s="177" t="s">
        <v>159</v>
      </c>
      <c r="F1278" s="177" t="s">
        <v>15</v>
      </c>
      <c r="G1278" s="177">
        <v>1233</v>
      </c>
      <c r="H1278" s="177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76">
        <f>IF(OR(B1278="GAS",B1278="COL",B1278="LAN",B1278="RICE",B1278="LIVE"),H1278*About!$B$98,IF(OR(B1278="CROP",B1278="NAA"),H1278*About!$B$99,H1278))</f>
        <v>7.8481342643498993E-3</v>
      </c>
      <c r="L1278" s="136" t="str">
        <f>INDEX('EPA Tech to Policy Mapping'!$D:$D,MATCH('EPA Data'!F1278,'EPA Tech to Policy Mapping'!$C:$C,0))</f>
        <v>crop and rice measures</v>
      </c>
    </row>
    <row r="1279" spans="1:12" x14ac:dyDescent="0.35">
      <c r="A1279" s="177" t="s">
        <v>8</v>
      </c>
      <c r="B1279" s="177" t="s">
        <v>9</v>
      </c>
      <c r="C1279" s="177">
        <v>2030</v>
      </c>
      <c r="D1279" s="177" t="s">
        <v>158</v>
      </c>
      <c r="E1279" s="177" t="s">
        <v>159</v>
      </c>
      <c r="F1279" s="177" t="s">
        <v>15</v>
      </c>
      <c r="G1279" s="177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76">
        <f>IF(OR(B1279="GAS",B1279="COL",B1279="LAN",B1279="RICE",B1279="LIVE"),H1279*About!$B$98,IF(OR(B1279="CROP",B1279="NAA"),H1279*About!$B$99,H1279))</f>
        <v>9.9999999999999998E-13</v>
      </c>
      <c r="L1279" s="136" t="str">
        <f>INDEX('EPA Tech to Policy Mapping'!$D:$D,MATCH('EPA Data'!F1279,'EPA Tech to Policy Mapping'!$C:$C,0))</f>
        <v>crop and rice measures</v>
      </c>
    </row>
    <row r="1280" spans="1:12" x14ac:dyDescent="0.35">
      <c r="A1280" s="177" t="s">
        <v>8</v>
      </c>
      <c r="B1280" s="177" t="s">
        <v>9</v>
      </c>
      <c r="C1280" s="177">
        <v>2030</v>
      </c>
      <c r="D1280" s="177" t="s">
        <v>215</v>
      </c>
      <c r="E1280" s="177" t="s">
        <v>216</v>
      </c>
      <c r="F1280" s="177" t="s">
        <v>14</v>
      </c>
      <c r="G1280" s="177">
        <v>-100000</v>
      </c>
      <c r="H1280" s="177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76">
        <f>IF(OR(B1280="GAS",B1280="COL",B1280="LAN",B1280="RICE",B1280="LIVE"),H1280*About!$B$98,IF(OR(B1280="CROP",B1280="NAA")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x14ac:dyDescent="0.35">
      <c r="A1281" s="177" t="s">
        <v>8</v>
      </c>
      <c r="B1281" s="177" t="s">
        <v>9</v>
      </c>
      <c r="C1281" s="177">
        <v>2030</v>
      </c>
      <c r="D1281" s="177" t="s">
        <v>215</v>
      </c>
      <c r="E1281" s="177" t="s">
        <v>216</v>
      </c>
      <c r="F1281" s="177" t="s">
        <v>14</v>
      </c>
      <c r="G1281" s="177">
        <v>-1678</v>
      </c>
      <c r="H1281" s="177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76">
        <f>IF(OR(B1281="GAS",B1281="COL",B1281="LAN",B1281="RICE",B1281="LIVE"),H1281*About!$B$98,IF(OR(B1281="CROP",B1281="NAA")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x14ac:dyDescent="0.35">
      <c r="A1282" s="177" t="s">
        <v>8</v>
      </c>
      <c r="B1282" s="177" t="s">
        <v>9</v>
      </c>
      <c r="C1282" s="177">
        <v>2030</v>
      </c>
      <c r="D1282" s="177" t="s">
        <v>215</v>
      </c>
      <c r="E1282" s="177" t="s">
        <v>216</v>
      </c>
      <c r="F1282" s="177" t="s">
        <v>14</v>
      </c>
      <c r="G1282" s="177">
        <v>-1678</v>
      </c>
      <c r="H1282" s="177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76">
        <f>IF(OR(B1282="GAS",B1282="COL",B1282="LAN",B1282="RICE",B1282="LIVE"),H1282*About!$B$98,IF(OR(B1282="CROP",B1282="NAA"),H1282*About!$B$99,H1282))</f>
        <v>2.1180850453675001E-3</v>
      </c>
      <c r="L1282" s="136" t="str">
        <f>INDEX('EPA Tech to Policy Mapping'!$D:$D,MATCH('EPA Data'!F1282,'EPA Tech to Policy Mapping'!$C:$C,0))</f>
        <v>crop and rice measures</v>
      </c>
    </row>
    <row r="1283" spans="1:12" x14ac:dyDescent="0.35">
      <c r="A1283" s="177" t="s">
        <v>8</v>
      </c>
      <c r="B1283" s="177" t="s">
        <v>9</v>
      </c>
      <c r="C1283" s="177">
        <v>2030</v>
      </c>
      <c r="D1283" s="177" t="s">
        <v>215</v>
      </c>
      <c r="E1283" s="177" t="s">
        <v>216</v>
      </c>
      <c r="F1283" s="177" t="s">
        <v>14</v>
      </c>
      <c r="G1283" s="177">
        <v>-1187</v>
      </c>
      <c r="H1283" s="177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76">
        <f>IF(OR(B1283="GAS",B1283="COL",B1283="LAN",B1283="RICE",B1283="LIVE"),H1283*About!$B$98,IF(OR(B1283="CROP",B1283="NAA"),H1283*About!$B$99,H1283))</f>
        <v>0.103649906814098</v>
      </c>
      <c r="L1283" s="136" t="str">
        <f>INDEX('EPA Tech to Policy Mapping'!$D:$D,MATCH('EPA Data'!F1283,'EPA Tech to Policy Mapping'!$C:$C,0))</f>
        <v>crop and rice measures</v>
      </c>
    </row>
    <row r="1284" spans="1:12" x14ac:dyDescent="0.35">
      <c r="A1284" s="177" t="s">
        <v>8</v>
      </c>
      <c r="B1284" s="177" t="s">
        <v>9</v>
      </c>
      <c r="C1284" s="177">
        <v>2030</v>
      </c>
      <c r="D1284" s="177" t="s">
        <v>215</v>
      </c>
      <c r="E1284" s="177" t="s">
        <v>216</v>
      </c>
      <c r="F1284" s="177" t="s">
        <v>14</v>
      </c>
      <c r="G1284" s="177">
        <v>-751</v>
      </c>
      <c r="H1284" s="177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76">
        <f>IF(OR(B1284="GAS",B1284="COL",B1284="LAN",B1284="RICE",B1284="LIVE"),H1284*About!$B$98,IF(OR(B1284="CROP",B1284="NAA"),H1284*About!$B$99,H1284))</f>
        <v>2.13742218911648E-2</v>
      </c>
      <c r="L1284" s="136" t="str">
        <f>INDEX('EPA Tech to Policy Mapping'!$D:$D,MATCH('EPA Data'!F1284,'EPA Tech to Policy Mapping'!$C:$C,0))</f>
        <v>crop and rice measures</v>
      </c>
    </row>
    <row r="1285" spans="1:12" x14ac:dyDescent="0.35">
      <c r="A1285" s="177" t="s">
        <v>8</v>
      </c>
      <c r="B1285" s="177" t="s">
        <v>9</v>
      </c>
      <c r="C1285" s="177">
        <v>2030</v>
      </c>
      <c r="D1285" s="177" t="s">
        <v>215</v>
      </c>
      <c r="E1285" s="177" t="s">
        <v>216</v>
      </c>
      <c r="F1285" s="177" t="s">
        <v>14</v>
      </c>
      <c r="G1285" s="177">
        <v>-676</v>
      </c>
      <c r="H1285" s="177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76">
        <f>IF(OR(B1285="GAS",B1285="COL",B1285="LAN",B1285="RICE",B1285="LIVE"),H1285*About!$B$98,IF(OR(B1285="CROP",B1285="NAA"),H1285*About!$B$99,H1285))</f>
        <v>3.1522628851235E-3</v>
      </c>
      <c r="L1285" s="136" t="str">
        <f>INDEX('EPA Tech to Policy Mapping'!$D:$D,MATCH('EPA Data'!F1285,'EPA Tech to Policy Mapping'!$C:$C,0))</f>
        <v>crop and rice measures</v>
      </c>
    </row>
    <row r="1286" spans="1:12" x14ac:dyDescent="0.35">
      <c r="A1286" s="177" t="s">
        <v>8</v>
      </c>
      <c r="B1286" s="177" t="s">
        <v>9</v>
      </c>
      <c r="C1286" s="177">
        <v>2030</v>
      </c>
      <c r="D1286" s="177" t="s">
        <v>215</v>
      </c>
      <c r="E1286" s="177" t="s">
        <v>216</v>
      </c>
      <c r="F1286" s="177" t="s">
        <v>14</v>
      </c>
      <c r="G1286" s="177">
        <v>-658</v>
      </c>
      <c r="H1286" s="177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76">
        <f>IF(OR(B1286="GAS",B1286="COL",B1286="LAN",B1286="RICE",B1286="LIVE"),H1286*About!$B$98,IF(OR(B1286="CROP",B1286="NAA"),H1286*About!$B$99,H1286))</f>
        <v>6.8319501588120005E-4</v>
      </c>
      <c r="L1286" s="136" t="str">
        <f>INDEX('EPA Tech to Policy Mapping'!$D:$D,MATCH('EPA Data'!F1286,'EPA Tech to Policy Mapping'!$C:$C,0))</f>
        <v>crop and rice measures</v>
      </c>
    </row>
    <row r="1287" spans="1:12" x14ac:dyDescent="0.35">
      <c r="A1287" s="177" t="s">
        <v>8</v>
      </c>
      <c r="B1287" s="177" t="s">
        <v>9</v>
      </c>
      <c r="C1287" s="177">
        <v>2030</v>
      </c>
      <c r="D1287" s="177" t="s">
        <v>215</v>
      </c>
      <c r="E1287" s="177" t="s">
        <v>216</v>
      </c>
      <c r="F1287" s="177" t="s">
        <v>14</v>
      </c>
      <c r="G1287" s="177">
        <v>-579</v>
      </c>
      <c r="H1287" s="177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76">
        <f>IF(OR(B1287="GAS",B1287="COL",B1287="LAN",B1287="RICE",B1287="LIVE"),H1287*About!$B$98,IF(OR(B1287="CROP",B1287="NAA"),H1287*About!$B$99,H1287))</f>
        <v>3.0990720260888E-3</v>
      </c>
      <c r="L1287" s="136" t="str">
        <f>INDEX('EPA Tech to Policy Mapping'!$D:$D,MATCH('EPA Data'!F1287,'EPA Tech to Policy Mapping'!$C:$C,0))</f>
        <v>crop and rice measures</v>
      </c>
    </row>
    <row r="1288" spans="1:12" x14ac:dyDescent="0.35">
      <c r="A1288" s="177" t="s">
        <v>8</v>
      </c>
      <c r="B1288" s="177" t="s">
        <v>9</v>
      </c>
      <c r="C1288" s="177">
        <v>2030</v>
      </c>
      <c r="D1288" s="177" t="s">
        <v>215</v>
      </c>
      <c r="E1288" s="177" t="s">
        <v>216</v>
      </c>
      <c r="F1288" s="177" t="s">
        <v>12</v>
      </c>
      <c r="G1288" s="177">
        <v>-558</v>
      </c>
      <c r="H1288" s="177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76">
        <f>IF(OR(B1288="GAS",B1288="COL",B1288="LAN",B1288="RICE",B1288="LIVE"),H1288*About!$B$98,IF(OR(B1288="CROP",B1288="NAA"),H1288*About!$B$99,H1288))</f>
        <v>1.8324100528840001E-4</v>
      </c>
      <c r="L1288" s="136" t="str">
        <f>INDEX('EPA Tech to Policy Mapping'!$D:$D,MATCH('EPA Data'!F1288,'EPA Tech to Policy Mapping'!$C:$C,0))</f>
        <v>crop and rice measures</v>
      </c>
    </row>
    <row r="1289" spans="1:12" x14ac:dyDescent="0.35">
      <c r="A1289" s="177" t="s">
        <v>8</v>
      </c>
      <c r="B1289" s="177" t="s">
        <v>9</v>
      </c>
      <c r="C1289" s="177">
        <v>2030</v>
      </c>
      <c r="D1289" s="177" t="s">
        <v>215</v>
      </c>
      <c r="E1289" s="177" t="s">
        <v>216</v>
      </c>
      <c r="F1289" s="177" t="s">
        <v>14</v>
      </c>
      <c r="G1289" s="177">
        <v>-536</v>
      </c>
      <c r="H1289" s="177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76">
        <f>IF(OR(B1289="GAS",B1289="COL",B1289="LAN",B1289="RICE",B1289="LIVE"),H1289*About!$B$98,IF(OR(B1289="CROP",B1289="NAA"),H1289*About!$B$99,H1289))</f>
        <v>1.0897839674726001E-3</v>
      </c>
      <c r="L1289" s="136" t="str">
        <f>INDEX('EPA Tech to Policy Mapping'!$D:$D,MATCH('EPA Data'!F1289,'EPA Tech to Policy Mapping'!$C:$C,0))</f>
        <v>crop and rice measures</v>
      </c>
    </row>
    <row r="1290" spans="1:12" x14ac:dyDescent="0.35">
      <c r="A1290" s="177" t="s">
        <v>8</v>
      </c>
      <c r="B1290" s="177" t="s">
        <v>9</v>
      </c>
      <c r="C1290" s="177">
        <v>2030</v>
      </c>
      <c r="D1290" s="177" t="s">
        <v>215</v>
      </c>
      <c r="E1290" s="177" t="s">
        <v>216</v>
      </c>
      <c r="F1290" s="177" t="s">
        <v>14</v>
      </c>
      <c r="G1290" s="177">
        <v>-498</v>
      </c>
      <c r="H1290" s="177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76">
        <f>IF(OR(B1290="GAS",B1290="COL",B1290="LAN",B1290="RICE",B1290="LIVE"),H1290*About!$B$98,IF(OR(B1290="CROP",B1290="NAA"),H1290*About!$B$99,H1290))</f>
        <v>1.35999998747E-5</v>
      </c>
      <c r="L1290" s="136" t="str">
        <f>INDEX('EPA Tech to Policy Mapping'!$D:$D,MATCH('EPA Data'!F1290,'EPA Tech to Policy Mapping'!$C:$C,0))</f>
        <v>crop and rice measures</v>
      </c>
    </row>
    <row r="1291" spans="1:12" x14ac:dyDescent="0.35">
      <c r="A1291" s="177" t="s">
        <v>8</v>
      </c>
      <c r="B1291" s="177" t="s">
        <v>9</v>
      </c>
      <c r="C1291" s="177">
        <v>2030</v>
      </c>
      <c r="D1291" s="177" t="s">
        <v>215</v>
      </c>
      <c r="E1291" s="177" t="s">
        <v>216</v>
      </c>
      <c r="F1291" s="177" t="s">
        <v>12</v>
      </c>
      <c r="G1291" s="177">
        <v>-425</v>
      </c>
      <c r="H1291" s="177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76">
        <f>IF(OR(B1291="GAS",B1291="COL",B1291="LAN",B1291="RICE",B1291="LIVE"),H1291*About!$B$98,IF(OR(B1291="CROP",B1291="NAA"),H1291*About!$B$99,H1291))</f>
        <v>0.10340753942728</v>
      </c>
      <c r="L1291" s="136" t="str">
        <f>INDEX('EPA Tech to Policy Mapping'!$D:$D,MATCH('EPA Data'!F1291,'EPA Tech to Policy Mapping'!$C:$C,0))</f>
        <v>crop and rice measures</v>
      </c>
    </row>
    <row r="1292" spans="1:12" x14ac:dyDescent="0.35">
      <c r="A1292" s="177" t="s">
        <v>8</v>
      </c>
      <c r="B1292" s="177" t="s">
        <v>9</v>
      </c>
      <c r="C1292" s="177">
        <v>2030</v>
      </c>
      <c r="D1292" s="177" t="s">
        <v>215</v>
      </c>
      <c r="E1292" s="177" t="s">
        <v>216</v>
      </c>
      <c r="F1292" s="177" t="s">
        <v>14</v>
      </c>
      <c r="G1292" s="177">
        <v>-343</v>
      </c>
      <c r="H1292" s="177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76">
        <f>IF(OR(B1292="GAS",B1292="COL",B1292="LAN",B1292="RICE",B1292="LIVE"),H1292*About!$B$98,IF(OR(B1292="CROP",B1292="NAA"),H1292*About!$B$99,H1292))</f>
        <v>2.5360190775244999E-3</v>
      </c>
      <c r="L1292" s="136" t="str">
        <f>INDEX('EPA Tech to Policy Mapping'!$D:$D,MATCH('EPA Data'!F1292,'EPA Tech to Policy Mapping'!$C:$C,0))</f>
        <v>crop and rice measures</v>
      </c>
    </row>
    <row r="1293" spans="1:12" x14ac:dyDescent="0.35">
      <c r="A1293" s="177" t="s">
        <v>8</v>
      </c>
      <c r="B1293" s="177" t="s">
        <v>9</v>
      </c>
      <c r="C1293" s="177">
        <v>2030</v>
      </c>
      <c r="D1293" s="177" t="s">
        <v>215</v>
      </c>
      <c r="E1293" s="177" t="s">
        <v>216</v>
      </c>
      <c r="F1293" s="177" t="s">
        <v>14</v>
      </c>
      <c r="G1293" s="177">
        <v>-287</v>
      </c>
      <c r="H1293" s="177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76">
        <f>IF(OR(B1293="GAS",B1293="COL",B1293="LAN",B1293="RICE",B1293="LIVE"),H1293*About!$B$98,IF(OR(B1293="CROP",B1293="NAA"),H1293*About!$B$99,H1293))</f>
        <v>0.27790167927741999</v>
      </c>
      <c r="L1293" s="136" t="str">
        <f>INDEX('EPA Tech to Policy Mapping'!$D:$D,MATCH('EPA Data'!F1293,'EPA Tech to Policy Mapping'!$C:$C,0))</f>
        <v>crop and rice measures</v>
      </c>
    </row>
    <row r="1294" spans="1:12" x14ac:dyDescent="0.35">
      <c r="A1294" s="177" t="s">
        <v>8</v>
      </c>
      <c r="B1294" s="177" t="s">
        <v>9</v>
      </c>
      <c r="C1294" s="177">
        <v>2030</v>
      </c>
      <c r="D1294" s="177" t="s">
        <v>215</v>
      </c>
      <c r="E1294" s="177" t="s">
        <v>216</v>
      </c>
      <c r="F1294" s="177" t="s">
        <v>12</v>
      </c>
      <c r="G1294" s="177">
        <v>-248</v>
      </c>
      <c r="H1294" s="177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76">
        <f>IF(OR(B1294="GAS",B1294="COL",B1294="LAN",B1294="RICE",B1294="LIVE"),H1294*About!$B$98,IF(OR(B1294="CROP",B1294="NAA"),H1294*About!$B$99,H1294))</f>
        <v>1.7140520503743999E-3</v>
      </c>
      <c r="L1294" s="136" t="str">
        <f>INDEX('EPA Tech to Policy Mapping'!$D:$D,MATCH('EPA Data'!F1294,'EPA Tech to Policy Mapping'!$C:$C,0))</f>
        <v>crop and rice measures</v>
      </c>
    </row>
    <row r="1295" spans="1:12" x14ac:dyDescent="0.35">
      <c r="A1295" s="177" t="s">
        <v>8</v>
      </c>
      <c r="B1295" s="177" t="s">
        <v>9</v>
      </c>
      <c r="C1295" s="177">
        <v>2030</v>
      </c>
      <c r="D1295" s="177" t="s">
        <v>215</v>
      </c>
      <c r="E1295" s="177" t="s">
        <v>216</v>
      </c>
      <c r="F1295" s="177" t="s">
        <v>12</v>
      </c>
      <c r="G1295" s="177">
        <v>-228</v>
      </c>
      <c r="H1295" s="177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76">
        <f>IF(OR(B1295="GAS",B1295="COL",B1295="LAN",B1295="RICE",B1295="LIVE"),H1295*About!$B$98,IF(OR(B1295="CROP",B1295="NAA"),H1295*About!$B$99,H1295))</f>
        <v>1.8195744603872299E-2</v>
      </c>
      <c r="L1295" s="136" t="str">
        <f>INDEX('EPA Tech to Policy Mapping'!$D:$D,MATCH('EPA Data'!F1295,'EPA Tech to Policy Mapping'!$C:$C,0))</f>
        <v>crop and rice measures</v>
      </c>
    </row>
    <row r="1296" spans="1:12" x14ac:dyDescent="0.35">
      <c r="A1296" s="177" t="s">
        <v>8</v>
      </c>
      <c r="B1296" s="177" t="s">
        <v>9</v>
      </c>
      <c r="C1296" s="177">
        <v>2030</v>
      </c>
      <c r="D1296" s="177" t="s">
        <v>215</v>
      </c>
      <c r="E1296" s="177" t="s">
        <v>216</v>
      </c>
      <c r="F1296" s="177" t="s">
        <v>12</v>
      </c>
      <c r="G1296" s="177">
        <v>-186</v>
      </c>
      <c r="H1296" s="177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76">
        <f>IF(OR(B1296="GAS",B1296="COL",B1296="LAN",B1296="RICE",B1296="LIVE"),H1296*About!$B$98,IF(OR(B1296="CROP",B1296="NAA"),H1296*About!$B$99,H1296))</f>
        <v>7.1074138395488002E-3</v>
      </c>
      <c r="L1296" s="136" t="str">
        <f>INDEX('EPA Tech to Policy Mapping'!$D:$D,MATCH('EPA Data'!F1296,'EPA Tech to Policy Mapping'!$C:$C,0))</f>
        <v>crop and rice measures</v>
      </c>
    </row>
    <row r="1297" spans="1:12" x14ac:dyDescent="0.35">
      <c r="A1297" s="177" t="s">
        <v>8</v>
      </c>
      <c r="B1297" s="177" t="s">
        <v>9</v>
      </c>
      <c r="C1297" s="177">
        <v>2030</v>
      </c>
      <c r="D1297" s="177" t="s">
        <v>215</v>
      </c>
      <c r="E1297" s="177" t="s">
        <v>216</v>
      </c>
      <c r="F1297" s="177" t="s">
        <v>12</v>
      </c>
      <c r="G1297" s="177">
        <v>-170</v>
      </c>
      <c r="H1297" s="177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76">
        <f>IF(OR(B1297="GAS",B1297="COL",B1297="LAN",B1297="RICE",B1297="LIVE"),H1297*About!$B$98,IF(OR(B1297="CROP",B1297="NAA"),H1297*About!$B$99,H1297))</f>
        <v>5.4826871491968996E-3</v>
      </c>
      <c r="L1297" s="136" t="str">
        <f>INDEX('EPA Tech to Policy Mapping'!$D:$D,MATCH('EPA Data'!F1297,'EPA Tech to Policy Mapping'!$C:$C,0))</f>
        <v>crop and rice measures</v>
      </c>
    </row>
    <row r="1298" spans="1:12" x14ac:dyDescent="0.35">
      <c r="A1298" s="177" t="s">
        <v>8</v>
      </c>
      <c r="B1298" s="177" t="s">
        <v>9</v>
      </c>
      <c r="C1298" s="177">
        <v>2030</v>
      </c>
      <c r="D1298" s="177" t="s">
        <v>215</v>
      </c>
      <c r="E1298" s="177" t="s">
        <v>216</v>
      </c>
      <c r="F1298" s="177" t="s">
        <v>14</v>
      </c>
      <c r="G1298" s="177">
        <v>-128</v>
      </c>
      <c r="H1298" s="177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76">
        <f>IF(OR(B1298="GAS",B1298="COL",B1298="LAN",B1298="RICE",B1298="LIVE"),H1298*About!$B$98,IF(OR(B1298="CROP",B1298="NAA"),H1298*About!$B$99,H1298))</f>
        <v>2.4493390228599002E-3</v>
      </c>
      <c r="L1298" s="136" t="str">
        <f>INDEX('EPA Tech to Policy Mapping'!$D:$D,MATCH('EPA Data'!F1298,'EPA Tech to Policy Mapping'!$C:$C,0))</f>
        <v>crop and rice measures</v>
      </c>
    </row>
    <row r="1299" spans="1:12" x14ac:dyDescent="0.35">
      <c r="A1299" s="177" t="s">
        <v>8</v>
      </c>
      <c r="B1299" s="177" t="s">
        <v>9</v>
      </c>
      <c r="C1299" s="177">
        <v>2030</v>
      </c>
      <c r="D1299" s="177" t="s">
        <v>215</v>
      </c>
      <c r="E1299" s="177" t="s">
        <v>216</v>
      </c>
      <c r="F1299" s="177" t="s">
        <v>12</v>
      </c>
      <c r="G1299" s="177">
        <v>-79</v>
      </c>
      <c r="H1299" s="177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76">
        <f>IF(OR(B1299="GAS",B1299="COL",B1299="LAN",B1299="RICE",B1299="LIVE"),H1299*About!$B$98,IF(OR(B1299="CROP",B1299="NAA"),H1299*About!$B$99,H1299))</f>
        <v>3.4076999872920003E-4</v>
      </c>
      <c r="L1299" s="136" t="str">
        <f>INDEX('EPA Tech to Policy Mapping'!$D:$D,MATCH('EPA Data'!F1299,'EPA Tech to Policy Mapping'!$C:$C,0))</f>
        <v>crop and rice measures</v>
      </c>
    </row>
    <row r="1300" spans="1:12" x14ac:dyDescent="0.35">
      <c r="A1300" s="177" t="s">
        <v>8</v>
      </c>
      <c r="B1300" s="177" t="s">
        <v>9</v>
      </c>
      <c r="C1300" s="177">
        <v>2030</v>
      </c>
      <c r="D1300" s="177" t="s">
        <v>215</v>
      </c>
      <c r="E1300" s="177" t="s">
        <v>216</v>
      </c>
      <c r="F1300" s="177" t="s">
        <v>13</v>
      </c>
      <c r="G1300" s="177">
        <v>-21</v>
      </c>
      <c r="H1300" s="177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76">
        <f>IF(OR(B1300="GAS",B1300="COL",B1300="LAN",B1300="RICE",B1300="LIVE"),H1300*About!$B$98,IF(OR(B1300="CROP",B1300="NAA"),H1300*About!$B$99,H1300))</f>
        <v>5.6099221110344002E-3</v>
      </c>
      <c r="L1300" s="136" t="str">
        <f>INDEX('EPA Tech to Policy Mapping'!$D:$D,MATCH('EPA Data'!F1300,'EPA Tech to Policy Mapping'!$C:$C,0))</f>
        <v>crop and rice measures</v>
      </c>
    </row>
    <row r="1301" spans="1:12" x14ac:dyDescent="0.35">
      <c r="A1301" s="177" t="s">
        <v>8</v>
      </c>
      <c r="B1301" s="177" t="s">
        <v>9</v>
      </c>
      <c r="C1301" s="177">
        <v>2030</v>
      </c>
      <c r="D1301" s="177" t="s">
        <v>215</v>
      </c>
      <c r="E1301" s="177" t="s">
        <v>216</v>
      </c>
      <c r="F1301" s="177" t="s">
        <v>12</v>
      </c>
      <c r="G1301" s="177">
        <v>-19</v>
      </c>
      <c r="H1301" s="177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76">
        <f>IF(OR(B1301="GAS",B1301="COL",B1301="LAN",B1301="RICE",B1301="LIVE"),H1301*About!$B$98,IF(OR(B1301="CROP",B1301="NAA"),H1301*About!$B$99,H1301))</f>
        <v>5.372299929149E-4</v>
      </c>
      <c r="L1301" s="136" t="str">
        <f>INDEX('EPA Tech to Policy Mapping'!$D:$D,MATCH('EPA Data'!F1301,'EPA Tech to Policy Mapping'!$C:$C,0))</f>
        <v>crop and rice measures</v>
      </c>
    </row>
    <row r="1302" spans="1:12" x14ac:dyDescent="0.35">
      <c r="A1302" s="177" t="s">
        <v>8</v>
      </c>
      <c r="B1302" s="177" t="s">
        <v>9</v>
      </c>
      <c r="C1302" s="177">
        <v>2030</v>
      </c>
      <c r="D1302" s="177" t="s">
        <v>215</v>
      </c>
      <c r="E1302" s="177" t="s">
        <v>216</v>
      </c>
      <c r="F1302" s="177" t="s">
        <v>12</v>
      </c>
      <c r="G1302" s="177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76">
        <f>IF(OR(B1302="GAS",B1302="COL",B1302="LAN",B1302="RICE",B1302="LIVE"),H1302*About!$B$98,IF(OR(B1302="CROP",B1302="NAA"),H1302*About!$B$99,H1302))</f>
        <v>8.0399995567899994E-6</v>
      </c>
      <c r="L1302" s="136" t="str">
        <f>INDEX('EPA Tech to Policy Mapping'!$D:$D,MATCH('EPA Data'!F1302,'EPA Tech to Policy Mapping'!$C:$C,0))</f>
        <v>crop and rice measures</v>
      </c>
    </row>
    <row r="1303" spans="1:12" x14ac:dyDescent="0.35">
      <c r="A1303" s="177" t="s">
        <v>8</v>
      </c>
      <c r="B1303" s="177" t="s">
        <v>9</v>
      </c>
      <c r="C1303" s="177">
        <v>2030</v>
      </c>
      <c r="D1303" s="177" t="s">
        <v>215</v>
      </c>
      <c r="E1303" s="177" t="s">
        <v>216</v>
      </c>
      <c r="F1303" s="177" t="s">
        <v>12</v>
      </c>
      <c r="G1303" s="177">
        <v>5</v>
      </c>
      <c r="H1303" s="177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76">
        <f>IF(OR(B1303="GAS",B1303="COL",B1303="LAN",B1303="RICE",B1303="LIVE"),H1303*About!$B$98,IF(OR(B1303="CROP",B1303="NAA"),H1303*About!$B$99,H1303))</f>
        <v>1.9401239696890001E-3</v>
      </c>
      <c r="L1303" s="136" t="str">
        <f>INDEX('EPA Tech to Policy Mapping'!$D:$D,MATCH('EPA Data'!F1303,'EPA Tech to Policy Mapping'!$C:$C,0))</f>
        <v>crop and rice measures</v>
      </c>
    </row>
    <row r="1304" spans="1:12" x14ac:dyDescent="0.35">
      <c r="A1304" s="177" t="s">
        <v>8</v>
      </c>
      <c r="B1304" s="177" t="s">
        <v>9</v>
      </c>
      <c r="C1304" s="177">
        <v>2030</v>
      </c>
      <c r="D1304" s="177" t="s">
        <v>215</v>
      </c>
      <c r="E1304" s="177" t="s">
        <v>216</v>
      </c>
      <c r="F1304" s="177" t="s">
        <v>13</v>
      </c>
      <c r="G1304" s="177">
        <v>14</v>
      </c>
      <c r="H1304" s="177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76">
        <f>IF(OR(B1304="GAS",B1304="COL",B1304="LAN",B1304="RICE",B1304="LIVE"),H1304*About!$B$98,IF(OR(B1304="CROP",B1304="NAA"),H1304*About!$B$99,H1304))</f>
        <v>7.3172999545931998E-3</v>
      </c>
      <c r="L1304" s="136" t="str">
        <f>INDEX('EPA Tech to Policy Mapping'!$D:$D,MATCH('EPA Data'!F1304,'EPA Tech to Policy Mapping'!$C:$C,0))</f>
        <v>crop and rice measures</v>
      </c>
    </row>
    <row r="1305" spans="1:12" x14ac:dyDescent="0.35">
      <c r="A1305" s="177" t="s">
        <v>8</v>
      </c>
      <c r="B1305" s="177" t="s">
        <v>9</v>
      </c>
      <c r="C1305" s="177">
        <v>2030</v>
      </c>
      <c r="D1305" s="177" t="s">
        <v>215</v>
      </c>
      <c r="E1305" s="177" t="s">
        <v>216</v>
      </c>
      <c r="F1305" s="177" t="s">
        <v>13</v>
      </c>
      <c r="G1305" s="177">
        <v>15</v>
      </c>
      <c r="H1305" s="177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76">
        <f>IF(OR(B1305="GAS",B1305="COL",B1305="LAN",B1305="RICE",B1305="LIVE"),H1305*About!$B$98,IF(OR(B1305="CROP",B1305="NAA"),H1305*About!$B$99,H1305))</f>
        <v>1.6952250152825999E-3</v>
      </c>
      <c r="L1305" s="136" t="str">
        <f>INDEX('EPA Tech to Policy Mapping'!$D:$D,MATCH('EPA Data'!F1305,'EPA Tech to Policy Mapping'!$C:$C,0))</f>
        <v>crop and rice measures</v>
      </c>
    </row>
    <row r="1306" spans="1:12" x14ac:dyDescent="0.35">
      <c r="A1306" s="177" t="s">
        <v>8</v>
      </c>
      <c r="B1306" s="177" t="s">
        <v>9</v>
      </c>
      <c r="C1306" s="177">
        <v>2030</v>
      </c>
      <c r="D1306" s="177" t="s">
        <v>215</v>
      </c>
      <c r="E1306" s="177" t="s">
        <v>216</v>
      </c>
      <c r="F1306" s="177" t="s">
        <v>13</v>
      </c>
      <c r="G1306" s="177">
        <v>49</v>
      </c>
      <c r="H1306" s="177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76">
        <f>IF(OR(B1306="GAS",B1306="COL",B1306="LAN",B1306="RICE",B1306="LIVE"),H1306*About!$B$98,IF(OR(B1306="CROP",B1306="NAA"),H1306*About!$B$99,H1306))</f>
        <v>1.31759196519852E-2</v>
      </c>
      <c r="L1306" s="136" t="str">
        <f>INDEX('EPA Tech to Policy Mapping'!$D:$D,MATCH('EPA Data'!F1306,'EPA Tech to Policy Mapping'!$C:$C,0))</f>
        <v>crop and rice measures</v>
      </c>
    </row>
    <row r="1307" spans="1:12" x14ac:dyDescent="0.35">
      <c r="A1307" s="177" t="s">
        <v>8</v>
      </c>
      <c r="B1307" s="177" t="s">
        <v>9</v>
      </c>
      <c r="C1307" s="177">
        <v>2030</v>
      </c>
      <c r="D1307" s="177" t="s">
        <v>215</v>
      </c>
      <c r="E1307" s="177" t="s">
        <v>216</v>
      </c>
      <c r="F1307" s="177" t="s">
        <v>12</v>
      </c>
      <c r="G1307" s="177">
        <v>97</v>
      </c>
      <c r="H1307" s="177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76">
        <f>IF(OR(B1307="GAS",B1307="COL",B1307="LAN",B1307="RICE",B1307="LIVE"),H1307*About!$B$98,IF(OR(B1307="CROP",B1307="NAA"),H1307*About!$B$99,H1307))</f>
        <v>1.0919489432126E-3</v>
      </c>
      <c r="L1307" s="136" t="str">
        <f>INDEX('EPA Tech to Policy Mapping'!$D:$D,MATCH('EPA Data'!F1307,'EPA Tech to Policy Mapping'!$C:$C,0))</f>
        <v>crop and rice measures</v>
      </c>
    </row>
    <row r="1308" spans="1:12" x14ac:dyDescent="0.35">
      <c r="A1308" s="177" t="s">
        <v>8</v>
      </c>
      <c r="B1308" s="177" t="s">
        <v>9</v>
      </c>
      <c r="C1308" s="177">
        <v>2030</v>
      </c>
      <c r="D1308" s="177" t="s">
        <v>215</v>
      </c>
      <c r="E1308" s="177" t="s">
        <v>216</v>
      </c>
      <c r="F1308" s="177" t="s">
        <v>13</v>
      </c>
      <c r="G1308" s="177">
        <v>124</v>
      </c>
      <c r="H1308" s="177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76">
        <f>IF(OR(B1308="GAS",B1308="COL",B1308="LAN",B1308="RICE",B1308="LIVE"),H1308*About!$B$98,IF(OR(B1308="CROP",B1308="NAA"),H1308*About!$B$99,H1308))</f>
        <v>0.116641908884048</v>
      </c>
      <c r="L1308" s="136" t="str">
        <f>INDEX('EPA Tech to Policy Mapping'!$D:$D,MATCH('EPA Data'!F1308,'EPA Tech to Policy Mapping'!$C:$C,0))</f>
        <v>crop and rice measures</v>
      </c>
    </row>
    <row r="1309" spans="1:12" x14ac:dyDescent="0.35">
      <c r="A1309" s="177" t="s">
        <v>8</v>
      </c>
      <c r="B1309" s="177" t="s">
        <v>9</v>
      </c>
      <c r="C1309" s="177">
        <v>2030</v>
      </c>
      <c r="D1309" s="177" t="s">
        <v>215</v>
      </c>
      <c r="E1309" s="177" t="s">
        <v>216</v>
      </c>
      <c r="F1309" s="177" t="s">
        <v>13</v>
      </c>
      <c r="G1309" s="177">
        <v>134</v>
      </c>
      <c r="H1309" s="177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76">
        <f>IF(OR(B1309="GAS",B1309="COL",B1309="LAN",B1309="RICE",B1309="LIVE"),H1309*About!$B$98,IF(OR(B1309="CROP",B1309="NAA"),H1309*About!$B$99,H1309))</f>
        <v>1.6987606883049001E-2</v>
      </c>
      <c r="L1309" s="136" t="str">
        <f>INDEX('EPA Tech to Policy Mapping'!$D:$D,MATCH('EPA Data'!F1309,'EPA Tech to Policy Mapping'!$C:$C,0))</f>
        <v>crop and rice measures</v>
      </c>
    </row>
    <row r="1310" spans="1:12" x14ac:dyDescent="0.35">
      <c r="A1310" s="177" t="s">
        <v>8</v>
      </c>
      <c r="B1310" s="177" t="s">
        <v>9</v>
      </c>
      <c r="C1310" s="177">
        <v>2030</v>
      </c>
      <c r="D1310" s="177" t="s">
        <v>215</v>
      </c>
      <c r="E1310" s="177" t="s">
        <v>216</v>
      </c>
      <c r="F1310" s="177" t="s">
        <v>15</v>
      </c>
      <c r="G1310" s="177">
        <v>138</v>
      </c>
      <c r="H1310" s="177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76">
        <f>IF(OR(B1310="GAS",B1310="COL",B1310="LAN",B1310="RICE",B1310="LIVE"),H1310*About!$B$98,IF(OR(B1310="CROP",B1310="NAA"),H1310*About!$B$99,H1310))</f>
        <v>0.155067399144172</v>
      </c>
      <c r="L1310" s="136" t="str">
        <f>INDEX('EPA Tech to Policy Mapping'!$D:$D,MATCH('EPA Data'!F1310,'EPA Tech to Policy Mapping'!$C:$C,0))</f>
        <v>crop and rice measures</v>
      </c>
    </row>
    <row r="1311" spans="1:12" x14ac:dyDescent="0.35">
      <c r="A1311" s="177" t="s">
        <v>8</v>
      </c>
      <c r="B1311" s="177" t="s">
        <v>9</v>
      </c>
      <c r="C1311" s="177">
        <v>2030</v>
      </c>
      <c r="D1311" s="177" t="s">
        <v>215</v>
      </c>
      <c r="E1311" s="177" t="s">
        <v>216</v>
      </c>
      <c r="F1311" s="177" t="s">
        <v>13</v>
      </c>
      <c r="G1311" s="177">
        <v>168</v>
      </c>
      <c r="H1311" s="177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76">
        <f>IF(OR(B1311="GAS",B1311="COL",B1311="LAN",B1311="RICE",B1311="LIVE"),H1311*About!$B$98,IF(OR(B1311="CROP",B1311="NAA"),H1311*About!$B$99,H1311))</f>
        <v>2.1199999537199999E-5</v>
      </c>
      <c r="L1311" s="136" t="str">
        <f>INDEX('EPA Tech to Policy Mapping'!$D:$D,MATCH('EPA Data'!F1311,'EPA Tech to Policy Mapping'!$C:$C,0))</f>
        <v>crop and rice measures</v>
      </c>
    </row>
    <row r="1312" spans="1:12" x14ac:dyDescent="0.35">
      <c r="A1312" s="177" t="s">
        <v>8</v>
      </c>
      <c r="B1312" s="177" t="s">
        <v>9</v>
      </c>
      <c r="C1312" s="177">
        <v>2030</v>
      </c>
      <c r="D1312" s="177" t="s">
        <v>215</v>
      </c>
      <c r="E1312" s="177" t="s">
        <v>216</v>
      </c>
      <c r="F1312" s="177" t="s">
        <v>15</v>
      </c>
      <c r="G1312" s="177">
        <v>173</v>
      </c>
      <c r="H1312" s="177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76">
        <f>IF(OR(B1312="GAS",B1312="COL",B1312="LAN",B1312="RICE",B1312="LIVE"),H1312*About!$B$98,IF(OR(B1312="CROP",B1312="NAA"),H1312*About!$B$99,H1312))</f>
        <v>2.7837747707963E-2</v>
      </c>
      <c r="L1312" s="136" t="str">
        <f>INDEX('EPA Tech to Policy Mapping'!$D:$D,MATCH('EPA Data'!F1312,'EPA Tech to Policy Mapping'!$C:$C,0))</f>
        <v>crop and rice measures</v>
      </c>
    </row>
    <row r="1313" spans="1:12" x14ac:dyDescent="0.35">
      <c r="A1313" s="177" t="s">
        <v>8</v>
      </c>
      <c r="B1313" s="177" t="s">
        <v>9</v>
      </c>
      <c r="C1313" s="177">
        <v>2030</v>
      </c>
      <c r="D1313" s="177" t="s">
        <v>215</v>
      </c>
      <c r="E1313" s="177" t="s">
        <v>216</v>
      </c>
      <c r="F1313" s="177" t="s">
        <v>12</v>
      </c>
      <c r="G1313" s="177">
        <v>200</v>
      </c>
      <c r="H1313" s="177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76">
        <f>IF(OR(B1313="GAS",B1313="COL",B1313="LAN",B1313="RICE",B1313="LIVE"),H1313*About!$B$98,IF(OR(B1313="CROP",B1313="NAA"),H1313*About!$B$99,H1313))</f>
        <v>3.6558199208230001E-3</v>
      </c>
      <c r="L1313" s="136" t="str">
        <f>INDEX('EPA Tech to Policy Mapping'!$D:$D,MATCH('EPA Data'!F1313,'EPA Tech to Policy Mapping'!$C:$C,0))</f>
        <v>crop and rice measures</v>
      </c>
    </row>
    <row r="1314" spans="1:12" x14ac:dyDescent="0.35">
      <c r="A1314" s="177" t="s">
        <v>8</v>
      </c>
      <c r="B1314" s="177" t="s">
        <v>9</v>
      </c>
      <c r="C1314" s="177">
        <v>2030</v>
      </c>
      <c r="D1314" s="177" t="s">
        <v>215</v>
      </c>
      <c r="E1314" s="177" t="s">
        <v>216</v>
      </c>
      <c r="F1314" s="177" t="s">
        <v>15</v>
      </c>
      <c r="G1314" s="177">
        <v>242</v>
      </c>
      <c r="H1314" s="177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76">
        <f>IF(OR(B1314="GAS",B1314="COL",B1314="LAN",B1314="RICE",B1314="LIVE"),H1314*About!$B$98,IF(OR(B1314="CROP",B1314="NAA"),H1314*About!$B$99,H1314))</f>
        <v>7.4795577675104002E-3</v>
      </c>
      <c r="L1314" s="136" t="str">
        <f>INDEX('EPA Tech to Policy Mapping'!$D:$D,MATCH('EPA Data'!F1314,'EPA Tech to Policy Mapping'!$C:$C,0))</f>
        <v>crop and rice measures</v>
      </c>
    </row>
    <row r="1315" spans="1:12" x14ac:dyDescent="0.35">
      <c r="A1315" s="177" t="s">
        <v>8</v>
      </c>
      <c r="B1315" s="177" t="s">
        <v>9</v>
      </c>
      <c r="C1315" s="177">
        <v>2030</v>
      </c>
      <c r="D1315" s="177" t="s">
        <v>215</v>
      </c>
      <c r="E1315" s="177" t="s">
        <v>216</v>
      </c>
      <c r="F1315" s="177" t="s">
        <v>15</v>
      </c>
      <c r="G1315" s="177">
        <v>302</v>
      </c>
      <c r="H1315" s="177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76">
        <f>IF(OR(B1315="GAS",B1315="COL",B1315="LAN",B1315="RICE",B1315="LIVE"),H1315*About!$B$98,IF(OR(B1315="CROP",B1315="NAA"),H1315*About!$B$99,H1315))</f>
        <v>2.75694318115711E-2</v>
      </c>
      <c r="L1315" s="136" t="str">
        <f>INDEX('EPA Tech to Policy Mapping'!$D:$D,MATCH('EPA Data'!F1315,'EPA Tech to Policy Mapping'!$C:$C,0))</f>
        <v>crop and rice measures</v>
      </c>
    </row>
    <row r="1316" spans="1:12" x14ac:dyDescent="0.35">
      <c r="A1316" s="177" t="s">
        <v>8</v>
      </c>
      <c r="B1316" s="177" t="s">
        <v>9</v>
      </c>
      <c r="C1316" s="177">
        <v>2030</v>
      </c>
      <c r="D1316" s="177" t="s">
        <v>215</v>
      </c>
      <c r="E1316" s="177" t="s">
        <v>216</v>
      </c>
      <c r="F1316" s="177" t="s">
        <v>13</v>
      </c>
      <c r="G1316" s="177">
        <v>446</v>
      </c>
      <c r="H1316" s="177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76">
        <f>IF(OR(B1316="GAS",B1316="COL",B1316="LAN",B1316="RICE",B1316="LIVE"),H1316*About!$B$98,IF(OR(B1316="CROP",B1316="NAA"),H1316*About!$B$99,H1316))</f>
        <v>0.25619006156921298</v>
      </c>
      <c r="L1316" s="136" t="str">
        <f>INDEX('EPA Tech to Policy Mapping'!$D:$D,MATCH('EPA Data'!F1316,'EPA Tech to Policy Mapping'!$C:$C,0))</f>
        <v>crop and rice measures</v>
      </c>
    </row>
    <row r="1317" spans="1:12" x14ac:dyDescent="0.35">
      <c r="A1317" s="177" t="s">
        <v>8</v>
      </c>
      <c r="B1317" s="177" t="s">
        <v>9</v>
      </c>
      <c r="C1317" s="177">
        <v>2030</v>
      </c>
      <c r="D1317" s="177" t="s">
        <v>215</v>
      </c>
      <c r="E1317" s="177" t="s">
        <v>216</v>
      </c>
      <c r="F1317" s="177" t="s">
        <v>13</v>
      </c>
      <c r="G1317" s="177">
        <v>453</v>
      </c>
      <c r="H1317" s="177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76">
        <f>IF(OR(B1317="GAS",B1317="COL",B1317="LAN",B1317="RICE",B1317="LIVE"),H1317*About!$B$98,IF(OR(B1317="CROP",B1317="NAA"),H1317*About!$B$99,H1317))</f>
        <v>4.5523941516876004E-3</v>
      </c>
      <c r="L1317" s="136" t="str">
        <f>INDEX('EPA Tech to Policy Mapping'!$D:$D,MATCH('EPA Data'!F1317,'EPA Tech to Policy Mapping'!$C:$C,0))</f>
        <v>crop and rice measures</v>
      </c>
    </row>
    <row r="1318" spans="1:12" x14ac:dyDescent="0.35">
      <c r="A1318" s="177" t="s">
        <v>8</v>
      </c>
      <c r="B1318" s="177" t="s">
        <v>9</v>
      </c>
      <c r="C1318" s="177">
        <v>2030</v>
      </c>
      <c r="D1318" s="177" t="s">
        <v>215</v>
      </c>
      <c r="E1318" s="177" t="s">
        <v>216</v>
      </c>
      <c r="F1318" s="177" t="s">
        <v>13</v>
      </c>
      <c r="G1318" s="177">
        <v>464</v>
      </c>
      <c r="H1318" s="177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76">
        <f>IF(OR(B1318="GAS",B1318="COL",B1318="LAN",B1318="RICE",B1318="LIVE"),H1318*About!$B$98,IF(OR(B1318="CROP",B1318="NAA"),H1318*About!$B$99,H1318))</f>
        <v>1.67959462851286E-2</v>
      </c>
      <c r="L1318" s="136" t="str">
        <f>INDEX('EPA Tech to Policy Mapping'!$D:$D,MATCH('EPA Data'!F1318,'EPA Tech to Policy Mapping'!$C:$C,0))</f>
        <v>crop and rice measures</v>
      </c>
    </row>
    <row r="1319" spans="1:12" x14ac:dyDescent="0.35">
      <c r="A1319" s="177" t="s">
        <v>8</v>
      </c>
      <c r="B1319" s="177" t="s">
        <v>9</v>
      </c>
      <c r="C1319" s="177">
        <v>2030</v>
      </c>
      <c r="D1319" s="177" t="s">
        <v>215</v>
      </c>
      <c r="E1319" s="177" t="s">
        <v>216</v>
      </c>
      <c r="F1319" s="177" t="s">
        <v>15</v>
      </c>
      <c r="G1319" s="177">
        <v>480</v>
      </c>
      <c r="H1319" s="177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76">
        <f>IF(OR(B1319="GAS",B1319="COL",B1319="LAN",B1319="RICE",B1319="LIVE"),H1319*About!$B$98,IF(OR(B1319="CROP",B1319="NAA"),H1319*About!$B$99,H1319))</f>
        <v>2.6384820230305E-3</v>
      </c>
      <c r="L1319" s="136" t="str">
        <f>INDEX('EPA Tech to Policy Mapping'!$D:$D,MATCH('EPA Data'!F1319,'EPA Tech to Policy Mapping'!$C:$C,0))</f>
        <v>crop and rice measures</v>
      </c>
    </row>
    <row r="1320" spans="1:12" x14ac:dyDescent="0.35">
      <c r="A1320" s="177" t="s">
        <v>8</v>
      </c>
      <c r="B1320" s="177" t="s">
        <v>9</v>
      </c>
      <c r="C1320" s="177">
        <v>2030</v>
      </c>
      <c r="D1320" s="177" t="s">
        <v>215</v>
      </c>
      <c r="E1320" s="177" t="s">
        <v>216</v>
      </c>
      <c r="F1320" s="177" t="s">
        <v>15</v>
      </c>
      <c r="G1320" s="177">
        <v>532</v>
      </c>
      <c r="H1320" s="177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76">
        <f>IF(OR(B1320="GAS",B1320="COL",B1320="LAN",B1320="RICE",B1320="LIVE"),H1320*About!$B$98,IF(OR(B1320="CROP",B1320="NAA"),H1320*About!$B$99,H1320))</f>
        <v>4.1770000825639997E-4</v>
      </c>
      <c r="L1320" s="136" t="str">
        <f>INDEX('EPA Tech to Policy Mapping'!$D:$D,MATCH('EPA Data'!F1320,'EPA Tech to Policy Mapping'!$C:$C,0))</f>
        <v>crop and rice measures</v>
      </c>
    </row>
    <row r="1321" spans="1:12" x14ac:dyDescent="0.35">
      <c r="A1321" s="177" t="s">
        <v>8</v>
      </c>
      <c r="B1321" s="177" t="s">
        <v>9</v>
      </c>
      <c r="C1321" s="177">
        <v>2030</v>
      </c>
      <c r="D1321" s="177" t="s">
        <v>215</v>
      </c>
      <c r="E1321" s="177" t="s">
        <v>216</v>
      </c>
      <c r="F1321" s="177" t="s">
        <v>13</v>
      </c>
      <c r="G1321" s="177">
        <v>564</v>
      </c>
      <c r="H1321" s="177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76">
        <f>IF(OR(B1321="GAS",B1321="COL",B1321="LAN",B1321="RICE",B1321="LIVE"),H1321*About!$B$98,IF(OR(B1321="CROP",B1321="NAA"),H1321*About!$B$99,H1321))</f>
        <v>3.8997180759906797E-2</v>
      </c>
      <c r="L1321" s="136" t="str">
        <f>INDEX('EPA Tech to Policy Mapping'!$D:$D,MATCH('EPA Data'!F1321,'EPA Tech to Policy Mapping'!$C:$C,0))</f>
        <v>crop and rice measures</v>
      </c>
    </row>
    <row r="1322" spans="1:12" x14ac:dyDescent="0.35">
      <c r="A1322" s="177" t="s">
        <v>8</v>
      </c>
      <c r="B1322" s="177" t="s">
        <v>9</v>
      </c>
      <c r="C1322" s="177">
        <v>2030</v>
      </c>
      <c r="D1322" s="177" t="s">
        <v>215</v>
      </c>
      <c r="E1322" s="177" t="s">
        <v>216</v>
      </c>
      <c r="F1322" s="177" t="s">
        <v>15</v>
      </c>
      <c r="G1322" s="177">
        <v>619</v>
      </c>
      <c r="H1322" s="177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76">
        <f>IF(OR(B1322="GAS",B1322="COL",B1322="LAN",B1322="RICE",B1322="LIVE"),H1322*About!$B$98,IF(OR(B1322="CROP",B1322="NAA"),H1322*About!$B$99,H1322))</f>
        <v>1.4166280161589E-3</v>
      </c>
      <c r="L1322" s="136" t="str">
        <f>INDEX('EPA Tech to Policy Mapping'!$D:$D,MATCH('EPA Data'!F1322,'EPA Tech to Policy Mapping'!$C:$C,0))</f>
        <v>crop and rice measures</v>
      </c>
    </row>
    <row r="1323" spans="1:12" x14ac:dyDescent="0.35">
      <c r="A1323" s="177" t="s">
        <v>8</v>
      </c>
      <c r="B1323" s="177" t="s">
        <v>9</v>
      </c>
      <c r="C1323" s="177">
        <v>2030</v>
      </c>
      <c r="D1323" s="177" t="s">
        <v>215</v>
      </c>
      <c r="E1323" s="177" t="s">
        <v>216</v>
      </c>
      <c r="F1323" s="177" t="s">
        <v>13</v>
      </c>
      <c r="G1323" s="177">
        <v>655</v>
      </c>
      <c r="H1323" s="177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76">
        <f>IF(OR(B1323="GAS",B1323="COL",B1323="LAN",B1323="RICE",B1323="LIVE"),H1323*About!$B$98,IF(OR(B1323="CROP",B1323="NAA"),H1323*About!$B$99,H1323))</f>
        <v>1.080377958715E-3</v>
      </c>
      <c r="L1323" s="136" t="str">
        <f>INDEX('EPA Tech to Policy Mapping'!$D:$D,MATCH('EPA Data'!F1323,'EPA Tech to Policy Mapping'!$C:$C,0))</f>
        <v>crop and rice measures</v>
      </c>
    </row>
    <row r="1324" spans="1:12" x14ac:dyDescent="0.35">
      <c r="A1324" s="177" t="s">
        <v>8</v>
      </c>
      <c r="B1324" s="177" t="s">
        <v>9</v>
      </c>
      <c r="C1324" s="177">
        <v>2030</v>
      </c>
      <c r="D1324" s="177" t="s">
        <v>215</v>
      </c>
      <c r="E1324" s="177" t="s">
        <v>216</v>
      </c>
      <c r="F1324" s="177" t="s">
        <v>15</v>
      </c>
      <c r="G1324" s="177">
        <v>721</v>
      </c>
      <c r="H1324" s="177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76">
        <f>IF(OR(B1324="GAS",B1324="COL",B1324="LAN",B1324="RICE",B1324="LIVE"),H1324*About!$B$98,IF(OR(B1324="CROP",B1324="NAA"),H1324*About!$B$99,H1324))</f>
        <v>1.5423867851495699E-2</v>
      </c>
      <c r="L1324" s="136" t="str">
        <f>INDEX('EPA Tech to Policy Mapping'!$D:$D,MATCH('EPA Data'!F1324,'EPA Tech to Policy Mapping'!$C:$C,0))</f>
        <v>crop and rice measures</v>
      </c>
    </row>
    <row r="1325" spans="1:12" x14ac:dyDescent="0.35">
      <c r="A1325" s="177" t="s">
        <v>8</v>
      </c>
      <c r="B1325" s="177" t="s">
        <v>9</v>
      </c>
      <c r="C1325" s="177">
        <v>2030</v>
      </c>
      <c r="D1325" s="177" t="s">
        <v>215</v>
      </c>
      <c r="E1325" s="177" t="s">
        <v>216</v>
      </c>
      <c r="F1325" s="177" t="s">
        <v>15</v>
      </c>
      <c r="G1325" s="177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76">
        <f>IF(OR(B1325="GAS",B1325="COL",B1325="LAN",B1325="RICE",B1325="LIVE"),H1325*About!$B$98,IF(OR(B1325="CROP",B1325="NAA"),H1325*About!$B$99,H1325))</f>
        <v>9.9999997473800002E-6</v>
      </c>
      <c r="L1325" s="136" t="str">
        <f>INDEX('EPA Tech to Policy Mapping'!$D:$D,MATCH('EPA Data'!F1325,'EPA Tech to Policy Mapping'!$C:$C,0))</f>
        <v>crop and rice measures</v>
      </c>
    </row>
    <row r="1326" spans="1:12" x14ac:dyDescent="0.35">
      <c r="A1326" s="177" t="s">
        <v>8</v>
      </c>
      <c r="B1326" s="177" t="s">
        <v>9</v>
      </c>
      <c r="C1326" s="177">
        <v>2030</v>
      </c>
      <c r="D1326" s="177" t="s">
        <v>215</v>
      </c>
      <c r="E1326" s="177" t="s">
        <v>216</v>
      </c>
      <c r="F1326" s="177" t="s">
        <v>15</v>
      </c>
      <c r="G1326" s="177">
        <v>925</v>
      </c>
      <c r="H1326" s="177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76">
        <f>IF(OR(B1326="GAS",B1326="COL",B1326="LAN",B1326="RICE",B1326="LIVE"),H1326*About!$B$98,IF(OR(B1326="CROP",B1326="NAA"),H1326*About!$B$99,H1326))</f>
        <v>2.9584108851849998E-3</v>
      </c>
      <c r="L1326" s="136" t="str">
        <f>INDEX('EPA Tech to Policy Mapping'!$D:$D,MATCH('EPA Data'!F1326,'EPA Tech to Policy Mapping'!$C:$C,0))</f>
        <v>crop and rice measures</v>
      </c>
    </row>
    <row r="1327" spans="1:12" x14ac:dyDescent="0.35">
      <c r="A1327" s="177" t="s">
        <v>8</v>
      </c>
      <c r="B1327" s="177" t="s">
        <v>9</v>
      </c>
      <c r="C1327" s="177">
        <v>2030</v>
      </c>
      <c r="D1327" s="177" t="s">
        <v>215</v>
      </c>
      <c r="E1327" s="177" t="s">
        <v>216</v>
      </c>
      <c r="F1327" s="177" t="s">
        <v>15</v>
      </c>
      <c r="G1327" s="177">
        <v>1225</v>
      </c>
      <c r="H1327" s="177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76">
        <f>IF(OR(B1327="GAS",B1327="COL",B1327="LAN",B1327="RICE",B1327="LIVE"),H1327*About!$B$98,IF(OR(B1327="CROP",B1327="NAA"),H1327*About!$B$99,H1327))</f>
        <v>5.45818998944E-4</v>
      </c>
      <c r="L1327" s="136" t="str">
        <f>INDEX('EPA Tech to Policy Mapping'!$D:$D,MATCH('EPA Data'!F1327,'EPA Tech to Policy Mapping'!$C:$C,0))</f>
        <v>crop and rice measures</v>
      </c>
    </row>
    <row r="1328" spans="1:12" x14ac:dyDescent="0.35">
      <c r="A1328" s="177" t="s">
        <v>8</v>
      </c>
      <c r="B1328" s="177" t="s">
        <v>9</v>
      </c>
      <c r="C1328" s="177">
        <v>2030</v>
      </c>
      <c r="D1328" s="177" t="s">
        <v>215</v>
      </c>
      <c r="E1328" s="177" t="s">
        <v>216</v>
      </c>
      <c r="F1328" s="177" t="s">
        <v>15</v>
      </c>
      <c r="G1328" s="177">
        <v>1635</v>
      </c>
      <c r="H1328" s="177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76">
        <f>IF(OR(B1328="GAS",B1328="COL",B1328="LAN",B1328="RICE",B1328="LIVE"),H1328*About!$B$98,IF(OR(B1328="CROP",B1328="NAA"),H1328*About!$B$99,H1328))</f>
        <v>5.4722197819500001E-4</v>
      </c>
      <c r="L1328" s="136" t="str">
        <f>INDEX('EPA Tech to Policy Mapping'!$D:$D,MATCH('EPA Data'!F1328,'EPA Tech to Policy Mapping'!$C:$C,0))</f>
        <v>crop and rice measures</v>
      </c>
    </row>
    <row r="1329" spans="1:12" x14ac:dyDescent="0.35">
      <c r="A1329" s="177" t="s">
        <v>8</v>
      </c>
      <c r="B1329" s="177" t="s">
        <v>9</v>
      </c>
      <c r="C1329" s="177">
        <v>2030</v>
      </c>
      <c r="D1329" s="177" t="s">
        <v>215</v>
      </c>
      <c r="E1329" s="177" t="s">
        <v>216</v>
      </c>
      <c r="F1329" s="177" t="s">
        <v>15</v>
      </c>
      <c r="G1329" s="177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76">
        <f>IF(OR(B1329="GAS",B1329="COL",B1329="LAN",B1329="RICE",B1329="LIVE"),H1329*About!$B$98,IF(OR(B1329="CROP",B1329="NAA"),H1329*About!$B$99,H1329))</f>
        <v>9.9999999999999998E-13</v>
      </c>
      <c r="L1329" s="136" t="str">
        <f>INDEX('EPA Tech to Policy Mapping'!$D:$D,MATCH('EPA Data'!F1329,'EPA Tech to Policy Mapping'!$C:$C,0))</f>
        <v>crop and rice measures</v>
      </c>
    </row>
    <row r="1330" spans="1:12" x14ac:dyDescent="0.35">
      <c r="A1330" s="177" t="s">
        <v>8</v>
      </c>
      <c r="B1330" s="177" t="s">
        <v>9</v>
      </c>
      <c r="C1330" s="177">
        <v>2030</v>
      </c>
      <c r="D1330" s="177" t="s">
        <v>291</v>
      </c>
      <c r="E1330" s="177" t="s">
        <v>292</v>
      </c>
      <c r="F1330" s="177" t="s">
        <v>14</v>
      </c>
      <c r="G1330" s="177">
        <v>-100000</v>
      </c>
      <c r="H1330" s="177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76">
        <f>IF(OR(B1330="GAS",B1330="COL",B1330="LAN",B1330="RICE",B1330="LIVE"),H1330*About!$B$98,IF(OR(B1330="CROP",B1330="NAA")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x14ac:dyDescent="0.35">
      <c r="A1331" s="177" t="s">
        <v>8</v>
      </c>
      <c r="B1331" s="177" t="s">
        <v>9</v>
      </c>
      <c r="C1331" s="177">
        <v>2030</v>
      </c>
      <c r="D1331" s="177" t="s">
        <v>291</v>
      </c>
      <c r="E1331" s="177" t="s">
        <v>292</v>
      </c>
      <c r="F1331" s="177" t="s">
        <v>14</v>
      </c>
      <c r="G1331" s="177">
        <v>-1620</v>
      </c>
      <c r="H1331" s="177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76">
        <f>IF(OR(B1331="GAS",B1331="COL",B1331="LAN",B1331="RICE",B1331="LIVE"),H1331*About!$B$98,IF(OR(B1331="CROP",B1331="NAA"),H1331*About!$B$99,H1331))</f>
        <v>1.2775079812854999E-3</v>
      </c>
      <c r="L1331" s="136" t="str">
        <f>INDEX('EPA Tech to Policy Mapping'!$D:$D,MATCH('EPA Data'!F1331,'EPA Tech to Policy Mapping'!$C:$C,0))</f>
        <v>crop and rice measures</v>
      </c>
    </row>
    <row r="1332" spans="1:12" x14ac:dyDescent="0.35">
      <c r="A1332" s="177" t="s">
        <v>8</v>
      </c>
      <c r="B1332" s="177" t="s">
        <v>9</v>
      </c>
      <c r="C1332" s="177">
        <v>2030</v>
      </c>
      <c r="D1332" s="177" t="s">
        <v>291</v>
      </c>
      <c r="E1332" s="177" t="s">
        <v>292</v>
      </c>
      <c r="F1332" s="177" t="s">
        <v>14</v>
      </c>
      <c r="G1332" s="177">
        <v>-1620</v>
      </c>
      <c r="H1332" s="177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76">
        <f>IF(OR(B1332="GAS",B1332="COL",B1332="LAN",B1332="RICE",B1332="LIVE"),H1332*About!$B$98,IF(OR(B1332="CROP",B1332="NAA")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x14ac:dyDescent="0.35">
      <c r="A1333" s="177" t="s">
        <v>8</v>
      </c>
      <c r="B1333" s="177" t="s">
        <v>9</v>
      </c>
      <c r="C1333" s="177">
        <v>2030</v>
      </c>
      <c r="D1333" s="177" t="s">
        <v>291</v>
      </c>
      <c r="E1333" s="177" t="s">
        <v>292</v>
      </c>
      <c r="F1333" s="177" t="s">
        <v>12</v>
      </c>
      <c r="G1333" s="177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76">
        <f>IF(OR(B1333="GAS",B1333="COL",B1333="LAN",B1333="RICE",B1333="LIVE"),H1333*About!$B$98,IF(OR(B1333="CROP",B1333="NAA"),H1333*About!$B$99,H1333))</f>
        <v>3.0399999104699999E-6</v>
      </c>
      <c r="L1333" s="136" t="str">
        <f>INDEX('EPA Tech to Policy Mapping'!$D:$D,MATCH('EPA Data'!F1333,'EPA Tech to Policy Mapping'!$C:$C,0))</f>
        <v>crop and rice measures</v>
      </c>
    </row>
    <row r="1334" spans="1:12" x14ac:dyDescent="0.35">
      <c r="A1334" s="177" t="s">
        <v>8</v>
      </c>
      <c r="B1334" s="177" t="s">
        <v>9</v>
      </c>
      <c r="C1334" s="177">
        <v>2030</v>
      </c>
      <c r="D1334" s="177" t="s">
        <v>291</v>
      </c>
      <c r="E1334" s="177" t="s">
        <v>292</v>
      </c>
      <c r="F1334" s="177" t="s">
        <v>12</v>
      </c>
      <c r="G1334" s="177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76">
        <f>IF(OR(B1334="GAS",B1334="COL",B1334="LAN",B1334="RICE",B1334="LIVE"),H1334*About!$B$98,IF(OR(B1334="CROP",B1334="NAA"),H1334*About!$B$99,H1334))</f>
        <v>2.40999997914E-6</v>
      </c>
      <c r="L1334" s="136" t="str">
        <f>INDEX('EPA Tech to Policy Mapping'!$D:$D,MATCH('EPA Data'!F1334,'EPA Tech to Policy Mapping'!$C:$C,0))</f>
        <v>crop and rice measures</v>
      </c>
    </row>
    <row r="1335" spans="1:12" x14ac:dyDescent="0.35">
      <c r="A1335" s="177" t="s">
        <v>8</v>
      </c>
      <c r="B1335" s="177" t="s">
        <v>9</v>
      </c>
      <c r="C1335" s="177">
        <v>2030</v>
      </c>
      <c r="D1335" s="177" t="s">
        <v>291</v>
      </c>
      <c r="E1335" s="177" t="s">
        <v>292</v>
      </c>
      <c r="F1335" s="177" t="s">
        <v>12</v>
      </c>
      <c r="G1335" s="177">
        <v>-814</v>
      </c>
      <c r="H1335" s="177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76">
        <f>IF(OR(B1335="GAS",B1335="COL",B1335="LAN",B1335="RICE",B1335="LIVE"),H1335*About!$B$98,IF(OR(B1335="CROP",B1335="NAA"),H1335*About!$B$99,H1335))</f>
        <v>2.9099999665E-5</v>
      </c>
      <c r="L1335" s="136" t="str">
        <f>INDEX('EPA Tech to Policy Mapping'!$D:$D,MATCH('EPA Data'!F1335,'EPA Tech to Policy Mapping'!$C:$C,0))</f>
        <v>crop and rice measures</v>
      </c>
    </row>
    <row r="1336" spans="1:12" x14ac:dyDescent="0.35">
      <c r="A1336" s="177" t="s">
        <v>8</v>
      </c>
      <c r="B1336" s="177" t="s">
        <v>9</v>
      </c>
      <c r="C1336" s="177">
        <v>2030</v>
      </c>
      <c r="D1336" s="177" t="s">
        <v>291</v>
      </c>
      <c r="E1336" s="177" t="s">
        <v>292</v>
      </c>
      <c r="F1336" s="177" t="s">
        <v>12</v>
      </c>
      <c r="G1336" s="177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76">
        <f>IF(OR(B1336="GAS",B1336="COL",B1336="LAN",B1336="RICE",B1336="LIVE"),H1336*About!$B$98,IF(OR(B1336="CROP",B1336="NAA"),H1336*About!$B$99,H1336))</f>
        <v>6.7400001171300002E-6</v>
      </c>
      <c r="L1336" s="136" t="str">
        <f>INDEX('EPA Tech to Policy Mapping'!$D:$D,MATCH('EPA Data'!F1336,'EPA Tech to Policy Mapping'!$C:$C,0))</f>
        <v>crop and rice measures</v>
      </c>
    </row>
    <row r="1337" spans="1:12" x14ac:dyDescent="0.35">
      <c r="A1337" s="177" t="s">
        <v>8</v>
      </c>
      <c r="B1337" s="177" t="s">
        <v>9</v>
      </c>
      <c r="C1337" s="177">
        <v>2030</v>
      </c>
      <c r="D1337" s="177" t="s">
        <v>291</v>
      </c>
      <c r="E1337" s="177" t="s">
        <v>292</v>
      </c>
      <c r="F1337" s="177" t="s">
        <v>12</v>
      </c>
      <c r="G1337" s="177">
        <v>-431</v>
      </c>
      <c r="H1337" s="177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76">
        <f>IF(OR(B1337="GAS",B1337="COL",B1337="LAN",B1337="RICE",B1337="LIVE"),H1337*About!$B$98,IF(OR(B1337="CROP",B1337="NAA"),H1337*About!$B$99,H1337))</f>
        <v>2.9434400494209999E-4</v>
      </c>
      <c r="L1337" s="136" t="str">
        <f>INDEX('EPA Tech to Policy Mapping'!$D:$D,MATCH('EPA Data'!F1337,'EPA Tech to Policy Mapping'!$C:$C,0))</f>
        <v>crop and rice measures</v>
      </c>
    </row>
    <row r="1338" spans="1:12" x14ac:dyDescent="0.35">
      <c r="A1338" s="177" t="s">
        <v>8</v>
      </c>
      <c r="B1338" s="177" t="s">
        <v>9</v>
      </c>
      <c r="C1338" s="177">
        <v>2030</v>
      </c>
      <c r="D1338" s="177" t="s">
        <v>291</v>
      </c>
      <c r="E1338" s="177" t="s">
        <v>292</v>
      </c>
      <c r="F1338" s="177" t="s">
        <v>14</v>
      </c>
      <c r="G1338" s="177">
        <v>-339</v>
      </c>
      <c r="H1338" s="177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76">
        <f>IF(OR(B1338="GAS",B1338="COL",B1338="LAN",B1338="RICE",B1338="LIVE"),H1338*About!$B$98,IF(OR(B1338="CROP",B1338="NAA"),H1338*About!$B$99,H1338))</f>
        <v>1.45000003613E-5</v>
      </c>
      <c r="L1338" s="136" t="str">
        <f>INDEX('EPA Tech to Policy Mapping'!$D:$D,MATCH('EPA Data'!F1338,'EPA Tech to Policy Mapping'!$C:$C,0))</f>
        <v>crop and rice measures</v>
      </c>
    </row>
    <row r="1339" spans="1:12" x14ac:dyDescent="0.35">
      <c r="A1339" s="177" t="s">
        <v>8</v>
      </c>
      <c r="B1339" s="177" t="s">
        <v>9</v>
      </c>
      <c r="C1339" s="177">
        <v>2030</v>
      </c>
      <c r="D1339" s="177" t="s">
        <v>291</v>
      </c>
      <c r="E1339" s="177" t="s">
        <v>292</v>
      </c>
      <c r="F1339" s="177" t="s">
        <v>13</v>
      </c>
      <c r="G1339" s="177">
        <v>-137</v>
      </c>
      <c r="H1339" s="177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76">
        <f>IF(OR(B1339="GAS",B1339="COL",B1339="LAN",B1339="RICE",B1339="LIVE"),H1339*About!$B$98,IF(OR(B1339="CROP",B1339="NAA"),H1339*About!$B$99,H1339))</f>
        <v>2.1296700288080001E-4</v>
      </c>
      <c r="L1339" s="136" t="str">
        <f>INDEX('EPA Tech to Policy Mapping'!$D:$D,MATCH('EPA Data'!F1339,'EPA Tech to Policy Mapping'!$C:$C,0))</f>
        <v>crop and rice measures</v>
      </c>
    </row>
    <row r="1340" spans="1:12" x14ac:dyDescent="0.35">
      <c r="A1340" s="177" t="s">
        <v>8</v>
      </c>
      <c r="B1340" s="177" t="s">
        <v>9</v>
      </c>
      <c r="C1340" s="177">
        <v>2030</v>
      </c>
      <c r="D1340" s="177" t="s">
        <v>291</v>
      </c>
      <c r="E1340" s="177" t="s">
        <v>292</v>
      </c>
      <c r="F1340" s="177" t="s">
        <v>14</v>
      </c>
      <c r="G1340" s="177">
        <v>-97</v>
      </c>
      <c r="H1340" s="177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76">
        <f>IF(OR(B1340="GAS",B1340="COL",B1340="LAN",B1340="RICE",B1340="LIVE"),H1340*About!$B$98,IF(OR(B1340="CROP",B1340="NAA"),H1340*About!$B$99,H1340))</f>
        <v>2.0093200728296999E-3</v>
      </c>
      <c r="L1340" s="136" t="str">
        <f>INDEX('EPA Tech to Policy Mapping'!$D:$D,MATCH('EPA Data'!F1340,'EPA Tech to Policy Mapping'!$C:$C,0))</f>
        <v>crop and rice measures</v>
      </c>
    </row>
    <row r="1341" spans="1:12" x14ac:dyDescent="0.35">
      <c r="A1341" s="177" t="s">
        <v>8</v>
      </c>
      <c r="B1341" s="177" t="s">
        <v>9</v>
      </c>
      <c r="C1341" s="177">
        <v>2030</v>
      </c>
      <c r="D1341" s="177" t="s">
        <v>291</v>
      </c>
      <c r="E1341" s="177" t="s">
        <v>292</v>
      </c>
      <c r="F1341" s="177" t="s">
        <v>14</v>
      </c>
      <c r="G1341" s="177">
        <v>-86</v>
      </c>
      <c r="H1341" s="177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76">
        <f>IF(OR(B1341="GAS",B1341="COL",B1341="LAN",B1341="RICE",B1341="LIVE"),H1341*About!$B$98,IF(OR(B1341="CROP",B1341="NAA"),H1341*About!$B$99,H1341))</f>
        <v>3.5086960997432002E-3</v>
      </c>
      <c r="L1341" s="136" t="str">
        <f>INDEX('EPA Tech to Policy Mapping'!$D:$D,MATCH('EPA Data'!F1341,'EPA Tech to Policy Mapping'!$C:$C,0))</f>
        <v>crop and rice measures</v>
      </c>
    </row>
    <row r="1342" spans="1:12" x14ac:dyDescent="0.35">
      <c r="A1342" s="177" t="s">
        <v>8</v>
      </c>
      <c r="B1342" s="177" t="s">
        <v>9</v>
      </c>
      <c r="C1342" s="177">
        <v>2030</v>
      </c>
      <c r="D1342" s="177" t="s">
        <v>291</v>
      </c>
      <c r="E1342" s="177" t="s">
        <v>292</v>
      </c>
      <c r="F1342" s="177" t="s">
        <v>14</v>
      </c>
      <c r="G1342" s="177">
        <v>-82</v>
      </c>
      <c r="H1342" s="177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76">
        <f>IF(OR(B1342="GAS",B1342="COL",B1342="LAN",B1342="RICE",B1342="LIVE"),H1342*About!$B$98,IF(OR(B1342="CROP",B1342="NAA"),H1342*About!$B$99,H1342))</f>
        <v>2.8957999893460001E-4</v>
      </c>
      <c r="L1342" s="136" t="str">
        <f>INDEX('EPA Tech to Policy Mapping'!$D:$D,MATCH('EPA Data'!F1342,'EPA Tech to Policy Mapping'!$C:$C,0))</f>
        <v>crop and rice measures</v>
      </c>
    </row>
    <row r="1343" spans="1:12" x14ac:dyDescent="0.35">
      <c r="A1343" s="177" t="s">
        <v>8</v>
      </c>
      <c r="B1343" s="177" t="s">
        <v>9</v>
      </c>
      <c r="C1343" s="177">
        <v>2030</v>
      </c>
      <c r="D1343" s="177" t="s">
        <v>291</v>
      </c>
      <c r="E1343" s="177" t="s">
        <v>292</v>
      </c>
      <c r="F1343" s="177" t="s">
        <v>13</v>
      </c>
      <c r="G1343" s="177">
        <v>-41</v>
      </c>
      <c r="H1343" s="177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76">
        <f>IF(OR(B1343="GAS",B1343="COL",B1343="LAN",B1343="RICE",B1343="LIVE"),H1343*About!$B$98,IF(OR(B1343="CROP",B1343="NAA"),H1343*About!$B$99,H1343))</f>
        <v>4.2652399861249998E-4</v>
      </c>
      <c r="L1343" s="136" t="str">
        <f>INDEX('EPA Tech to Policy Mapping'!$D:$D,MATCH('EPA Data'!F1343,'EPA Tech to Policy Mapping'!$C:$C,0))</f>
        <v>crop and rice measures</v>
      </c>
    </row>
    <row r="1344" spans="1:12" x14ac:dyDescent="0.35">
      <c r="A1344" s="177" t="s">
        <v>8</v>
      </c>
      <c r="B1344" s="177" t="s">
        <v>9</v>
      </c>
      <c r="C1344" s="177">
        <v>2030</v>
      </c>
      <c r="D1344" s="177" t="s">
        <v>291</v>
      </c>
      <c r="E1344" s="177" t="s">
        <v>292</v>
      </c>
      <c r="F1344" s="177" t="s">
        <v>14</v>
      </c>
      <c r="G1344" s="177">
        <v>42</v>
      </c>
      <c r="H1344" s="177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76">
        <f>IF(OR(B1344="GAS",B1344="COL",B1344="LAN",B1344="RICE",B1344="LIVE"),H1344*About!$B$98,IF(OR(B1344="CROP",B1344="NAA"),H1344*About!$B$99,H1344))</f>
        <v>3.3200001780600001E-5</v>
      </c>
      <c r="L1344" s="136" t="str">
        <f>INDEX('EPA Tech to Policy Mapping'!$D:$D,MATCH('EPA Data'!F1344,'EPA Tech to Policy Mapping'!$C:$C,0))</f>
        <v>crop and rice measures</v>
      </c>
    </row>
    <row r="1345" spans="1:12" x14ac:dyDescent="0.35">
      <c r="A1345" s="177" t="s">
        <v>8</v>
      </c>
      <c r="B1345" s="177" t="s">
        <v>9</v>
      </c>
      <c r="C1345" s="177">
        <v>2030</v>
      </c>
      <c r="D1345" s="177" t="s">
        <v>291</v>
      </c>
      <c r="E1345" s="177" t="s">
        <v>292</v>
      </c>
      <c r="F1345" s="177" t="s">
        <v>14</v>
      </c>
      <c r="G1345" s="177">
        <v>116</v>
      </c>
      <c r="H1345" s="177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76">
        <f>IF(OR(B1345="GAS",B1345="COL",B1345="LAN",B1345="RICE",B1345="LIVE"),H1345*About!$B$98,IF(OR(B1345="CROP",B1345="NAA"),H1345*About!$B$99,H1345))</f>
        <v>2.70000000455E-5</v>
      </c>
      <c r="L1345" s="136" t="str">
        <f>INDEX('EPA Tech to Policy Mapping'!$D:$D,MATCH('EPA Data'!F1345,'EPA Tech to Policy Mapping'!$C:$C,0))</f>
        <v>crop and rice measures</v>
      </c>
    </row>
    <row r="1346" spans="1:12" x14ac:dyDescent="0.35">
      <c r="A1346" s="177" t="s">
        <v>8</v>
      </c>
      <c r="B1346" s="177" t="s">
        <v>9</v>
      </c>
      <c r="C1346" s="177">
        <v>2030</v>
      </c>
      <c r="D1346" s="177" t="s">
        <v>291</v>
      </c>
      <c r="E1346" s="177" t="s">
        <v>292</v>
      </c>
      <c r="F1346" s="177" t="s">
        <v>12</v>
      </c>
      <c r="G1346" s="177">
        <v>343</v>
      </c>
      <c r="H1346" s="177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76">
        <f>IF(OR(B1346="GAS",B1346="COL",B1346="LAN",B1346="RICE",B1346="LIVE"),H1346*About!$B$98,IF(OR(B1346="CROP",B1346="NAA"),H1346*About!$B$99,H1346))</f>
        <v>4.4009598786939999E-4</v>
      </c>
      <c r="L1346" s="136" t="str">
        <f>INDEX('EPA Tech to Policy Mapping'!$D:$D,MATCH('EPA Data'!F1346,'EPA Tech to Policy Mapping'!$C:$C,0))</f>
        <v>crop and rice measures</v>
      </c>
    </row>
    <row r="1347" spans="1:12" x14ac:dyDescent="0.35">
      <c r="A1347" s="177" t="s">
        <v>8</v>
      </c>
      <c r="B1347" s="177" t="s">
        <v>9</v>
      </c>
      <c r="C1347" s="177">
        <v>2030</v>
      </c>
      <c r="D1347" s="177" t="s">
        <v>291</v>
      </c>
      <c r="E1347" s="177" t="s">
        <v>292</v>
      </c>
      <c r="F1347" s="177" t="s">
        <v>15</v>
      </c>
      <c r="G1347" s="177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76">
        <f>IF(OR(B1347="GAS",B1347="COL",B1347="LAN",B1347="RICE",B1347="LIVE"),H1347*About!$B$98,IF(OR(B1347="CROP",B1347="NAA"),H1347*About!$B$99,H1347))</f>
        <v>5.0799999371499999E-6</v>
      </c>
      <c r="L1347" s="136" t="str">
        <f>INDEX('EPA Tech to Policy Mapping'!$D:$D,MATCH('EPA Data'!F1347,'EPA Tech to Policy Mapping'!$C:$C,0))</f>
        <v>crop and rice measures</v>
      </c>
    </row>
    <row r="1348" spans="1:12" x14ac:dyDescent="0.35">
      <c r="A1348" s="177" t="s">
        <v>8</v>
      </c>
      <c r="B1348" s="177" t="s">
        <v>9</v>
      </c>
      <c r="C1348" s="177">
        <v>2030</v>
      </c>
      <c r="D1348" s="177" t="s">
        <v>291</v>
      </c>
      <c r="E1348" s="177" t="s">
        <v>292</v>
      </c>
      <c r="F1348" s="177" t="s">
        <v>12</v>
      </c>
      <c r="G1348" s="177">
        <v>705</v>
      </c>
      <c r="H1348" s="177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76">
        <f>IF(OR(B1348="GAS",B1348="COL",B1348="LAN",B1348="RICE",B1348="LIVE"),H1348*About!$B$98,IF(OR(B1348="CROP",B1348="NAA"),H1348*About!$B$99,H1348))</f>
        <v>2.58184998529E-4</v>
      </c>
      <c r="L1348" s="136" t="str">
        <f>INDEX('EPA Tech to Policy Mapping'!$D:$D,MATCH('EPA Data'!F1348,'EPA Tech to Policy Mapping'!$C:$C,0))</f>
        <v>crop and rice measures</v>
      </c>
    </row>
    <row r="1349" spans="1:12" x14ac:dyDescent="0.35">
      <c r="A1349" s="177" t="s">
        <v>8</v>
      </c>
      <c r="B1349" s="177" t="s">
        <v>9</v>
      </c>
      <c r="C1349" s="177">
        <v>2030</v>
      </c>
      <c r="D1349" s="177" t="s">
        <v>291</v>
      </c>
      <c r="E1349" s="177" t="s">
        <v>292</v>
      </c>
      <c r="F1349" s="177" t="s">
        <v>15</v>
      </c>
      <c r="G1349" s="177">
        <v>884</v>
      </c>
      <c r="H1349" s="177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76">
        <f>IF(OR(B1349="GAS",B1349="COL",B1349="LAN",B1349="RICE",B1349="LIVE"),H1349*About!$B$98,IF(OR(B1349="CROP",B1349="NAA"),H1349*About!$B$99,H1349))</f>
        <v>3.227989946026E-4</v>
      </c>
      <c r="L1349" s="136" t="str">
        <f>INDEX('EPA Tech to Policy Mapping'!$D:$D,MATCH('EPA Data'!F1349,'EPA Tech to Policy Mapping'!$C:$C,0))</f>
        <v>crop and rice measures</v>
      </c>
    </row>
    <row r="1350" spans="1:12" x14ac:dyDescent="0.35">
      <c r="A1350" s="177" t="s">
        <v>8</v>
      </c>
      <c r="B1350" s="177" t="s">
        <v>9</v>
      </c>
      <c r="C1350" s="177">
        <v>2030</v>
      </c>
      <c r="D1350" s="177" t="s">
        <v>291</v>
      </c>
      <c r="E1350" s="177" t="s">
        <v>292</v>
      </c>
      <c r="F1350" s="177" t="s">
        <v>13</v>
      </c>
      <c r="G1350" s="177">
        <v>902</v>
      </c>
      <c r="H1350" s="177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76">
        <f>IF(OR(B1350="GAS",B1350="COL",B1350="LAN",B1350="RICE",B1350="LIVE"),H1350*About!$B$98,IF(OR(B1350="CROP",B1350="NAA"),H1350*About!$B$99,H1350))</f>
        <v>1.1956499656662E-3</v>
      </c>
      <c r="L1350" s="136" t="str">
        <f>INDEX('EPA Tech to Policy Mapping'!$D:$D,MATCH('EPA Data'!F1350,'EPA Tech to Policy Mapping'!$C:$C,0))</f>
        <v>crop and rice measures</v>
      </c>
    </row>
    <row r="1351" spans="1:12" x14ac:dyDescent="0.35">
      <c r="A1351" s="177" t="s">
        <v>8</v>
      </c>
      <c r="B1351" s="177" t="s">
        <v>9</v>
      </c>
      <c r="C1351" s="177">
        <v>2030</v>
      </c>
      <c r="D1351" s="177" t="s">
        <v>291</v>
      </c>
      <c r="E1351" s="177" t="s">
        <v>292</v>
      </c>
      <c r="F1351" s="177" t="s">
        <v>13</v>
      </c>
      <c r="G1351" s="177">
        <v>1013</v>
      </c>
      <c r="H1351" s="177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76">
        <f>IF(OR(B1351="GAS",B1351="COL",B1351="LAN",B1351="RICE",B1351="LIVE"),H1351*About!$B$98,IF(OR(B1351="CROP",B1351="NAA"),H1351*About!$B$99,H1351))</f>
        <v>1.7654200200920001E-4</v>
      </c>
      <c r="L1351" s="136" t="str">
        <f>INDEX('EPA Tech to Policy Mapping'!$D:$D,MATCH('EPA Data'!F1351,'EPA Tech to Policy Mapping'!$C:$C,0))</f>
        <v>crop and rice measures</v>
      </c>
    </row>
    <row r="1352" spans="1:12" x14ac:dyDescent="0.35">
      <c r="A1352" s="177" t="s">
        <v>8</v>
      </c>
      <c r="B1352" s="177" t="s">
        <v>9</v>
      </c>
      <c r="C1352" s="177">
        <v>2030</v>
      </c>
      <c r="D1352" s="177" t="s">
        <v>291</v>
      </c>
      <c r="E1352" s="177" t="s">
        <v>292</v>
      </c>
      <c r="F1352" s="177" t="s">
        <v>15</v>
      </c>
      <c r="G1352" s="177">
        <v>1030</v>
      </c>
      <c r="H1352" s="177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76">
        <f>IF(OR(B1352="GAS",B1352="COL",B1352="LAN",B1352="RICE",B1352="LIVE"),H1352*About!$B$98,IF(OR(B1352="CROP",B1352="NAA"),H1352*About!$B$99,H1352))</f>
        <v>4.6362599823619998E-4</v>
      </c>
      <c r="L1352" s="136" t="str">
        <f>INDEX('EPA Tech to Policy Mapping'!$D:$D,MATCH('EPA Data'!F1352,'EPA Tech to Policy Mapping'!$C:$C,0))</f>
        <v>crop and rice measures</v>
      </c>
    </row>
    <row r="1353" spans="1:12" x14ac:dyDescent="0.35">
      <c r="A1353" s="177" t="s">
        <v>8</v>
      </c>
      <c r="B1353" s="177" t="s">
        <v>9</v>
      </c>
      <c r="C1353" s="177">
        <v>2030</v>
      </c>
      <c r="D1353" s="177" t="s">
        <v>291</v>
      </c>
      <c r="E1353" s="177" t="s">
        <v>292</v>
      </c>
      <c r="F1353" s="177" t="s">
        <v>15</v>
      </c>
      <c r="G1353" s="177">
        <v>1434</v>
      </c>
      <c r="H1353" s="177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76">
        <f>IF(OR(B1353="GAS",B1353="COL",B1353="LAN",B1353="RICE",B1353="LIVE"),H1353*About!$B$98,IF(OR(B1353="CROP",B1353="NAA"),H1353*About!$B$99,H1353))</f>
        <v>3.0006500310260001E-4</v>
      </c>
      <c r="L1353" s="136" t="str">
        <f>INDEX('EPA Tech to Policy Mapping'!$D:$D,MATCH('EPA Data'!F1353,'EPA Tech to Policy Mapping'!$C:$C,0))</f>
        <v>crop and rice measures</v>
      </c>
    </row>
    <row r="1354" spans="1:12" x14ac:dyDescent="0.35">
      <c r="A1354" s="177" t="s">
        <v>8</v>
      </c>
      <c r="B1354" s="177" t="s">
        <v>9</v>
      </c>
      <c r="C1354" s="177">
        <v>2030</v>
      </c>
      <c r="D1354" s="177" t="s">
        <v>291</v>
      </c>
      <c r="E1354" s="177" t="s">
        <v>292</v>
      </c>
      <c r="F1354" s="177" t="s">
        <v>13</v>
      </c>
      <c r="G1354" s="177">
        <v>1516</v>
      </c>
      <c r="H1354" s="177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76">
        <f>IF(OR(B1354="GAS",B1354="COL",B1354="LAN",B1354="RICE",B1354="LIVE"),H1354*About!$B$98,IF(OR(B1354="CROP",B1354="NAA"),H1354*About!$B$99,H1354))</f>
        <v>2.45999999606E-5</v>
      </c>
      <c r="L1354" s="136" t="str">
        <f>INDEX('EPA Tech to Policy Mapping'!$D:$D,MATCH('EPA Data'!F1354,'EPA Tech to Policy Mapping'!$C:$C,0))</f>
        <v>crop and rice measures</v>
      </c>
    </row>
    <row r="1355" spans="1:12" x14ac:dyDescent="0.35">
      <c r="A1355" s="177" t="s">
        <v>8</v>
      </c>
      <c r="B1355" s="177" t="s">
        <v>9</v>
      </c>
      <c r="C1355" s="177">
        <v>2030</v>
      </c>
      <c r="D1355" s="177" t="s">
        <v>291</v>
      </c>
      <c r="E1355" s="177" t="s">
        <v>292</v>
      </c>
      <c r="F1355" s="177" t="s">
        <v>15</v>
      </c>
      <c r="G1355" s="177">
        <v>1588</v>
      </c>
      <c r="H1355" s="177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76">
        <f>IF(OR(B1355="GAS",B1355="COL",B1355="LAN",B1355="RICE",B1355="LIVE"),H1355*About!$B$98,IF(OR(B1355="CROP",B1355="NAA"),H1355*About!$B$99,H1355))</f>
        <v>5.1999999413999998E-5</v>
      </c>
      <c r="L1355" s="136" t="str">
        <f>INDEX('EPA Tech to Policy Mapping'!$D:$D,MATCH('EPA Data'!F1355,'EPA Tech to Policy Mapping'!$C:$C,0))</f>
        <v>crop and rice measures</v>
      </c>
    </row>
    <row r="1356" spans="1:12" x14ac:dyDescent="0.35">
      <c r="A1356" s="177" t="s">
        <v>8</v>
      </c>
      <c r="B1356" s="177" t="s">
        <v>9</v>
      </c>
      <c r="C1356" s="177">
        <v>2030</v>
      </c>
      <c r="D1356" s="177" t="s">
        <v>291</v>
      </c>
      <c r="E1356" s="177" t="s">
        <v>292</v>
      </c>
      <c r="F1356" s="177" t="s">
        <v>15</v>
      </c>
      <c r="G1356" s="177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76">
        <f>IF(OR(B1356="GAS",B1356="COL",B1356="LAN",B1356="RICE",B1356="LIVE"),H1356*About!$B$98,IF(OR(B1356="CROP",B1356="NAA"),H1356*About!$B$99,H1356))</f>
        <v>4.0499999158800003E-6</v>
      </c>
      <c r="L1356" s="136" t="str">
        <f>INDEX('EPA Tech to Policy Mapping'!$D:$D,MATCH('EPA Data'!F1356,'EPA Tech to Policy Mapping'!$C:$C,0))</f>
        <v>crop and rice measures</v>
      </c>
    </row>
    <row r="1357" spans="1:12" x14ac:dyDescent="0.35">
      <c r="A1357" s="177" t="s">
        <v>8</v>
      </c>
      <c r="B1357" s="177" t="s">
        <v>9</v>
      </c>
      <c r="C1357" s="177">
        <v>2030</v>
      </c>
      <c r="D1357" s="177" t="s">
        <v>291</v>
      </c>
      <c r="E1357" s="177" t="s">
        <v>292</v>
      </c>
      <c r="F1357" s="177" t="s">
        <v>15</v>
      </c>
      <c r="G1357" s="177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76">
        <f>IF(OR(B1357="GAS",B1357="COL",B1357="LAN",B1357="RICE",B1357="LIVE"),H1357*About!$B$98,IF(OR(B1357="CROP",B1357="NAA"),H1357*About!$B$99,H1357))</f>
        <v>6.5899998844500002E-6</v>
      </c>
      <c r="L1357" s="136" t="str">
        <f>INDEX('EPA Tech to Policy Mapping'!$D:$D,MATCH('EPA Data'!F1357,'EPA Tech to Policy Mapping'!$C:$C,0))</f>
        <v>crop and rice measures</v>
      </c>
    </row>
    <row r="1358" spans="1:12" x14ac:dyDescent="0.35">
      <c r="A1358" s="177" t="s">
        <v>8</v>
      </c>
      <c r="B1358" s="177" t="s">
        <v>9</v>
      </c>
      <c r="C1358" s="177">
        <v>2030</v>
      </c>
      <c r="D1358" s="177" t="s">
        <v>291</v>
      </c>
      <c r="E1358" s="177" t="s">
        <v>292</v>
      </c>
      <c r="F1358" s="177" t="s">
        <v>13</v>
      </c>
      <c r="G1358" s="177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76">
        <f>IF(OR(B1358="GAS",B1358="COL",B1358="LAN",B1358="RICE",B1358="LIVE"),H1358*About!$B$98,IF(OR(B1358="CROP",B1358="NAA"),H1358*About!$B$99,H1358))</f>
        <v>3.5200000638699999E-6</v>
      </c>
      <c r="L1358" s="136" t="str">
        <f>INDEX('EPA Tech to Policy Mapping'!$D:$D,MATCH('EPA Data'!F1358,'EPA Tech to Policy Mapping'!$C:$C,0))</f>
        <v>crop and rice measures</v>
      </c>
    </row>
    <row r="1359" spans="1:12" x14ac:dyDescent="0.35">
      <c r="A1359" s="177" t="s">
        <v>8</v>
      </c>
      <c r="B1359" s="177" t="s">
        <v>9</v>
      </c>
      <c r="C1359" s="177">
        <v>2030</v>
      </c>
      <c r="D1359" s="177" t="s">
        <v>291</v>
      </c>
      <c r="E1359" s="177" t="s">
        <v>292</v>
      </c>
      <c r="F1359" s="177" t="s">
        <v>13</v>
      </c>
      <c r="G1359" s="177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76">
        <f>IF(OR(B1359="GAS",B1359="COL",B1359="LAN",B1359="RICE",B1359="LIVE"),H1359*About!$B$98,IF(OR(B1359="CROP",B1359="NAA"),H1359*About!$B$99,H1359))</f>
        <v>9.8700002126900005E-6</v>
      </c>
      <c r="L1359" s="136" t="str">
        <f>INDEX('EPA Tech to Policy Mapping'!$D:$D,MATCH('EPA Data'!F1359,'EPA Tech to Policy Mapping'!$C:$C,0))</f>
        <v>crop and rice measures</v>
      </c>
    </row>
    <row r="1360" spans="1:12" x14ac:dyDescent="0.35">
      <c r="A1360" s="177" t="s">
        <v>8</v>
      </c>
      <c r="B1360" s="177" t="s">
        <v>9</v>
      </c>
      <c r="C1360" s="177">
        <v>2030</v>
      </c>
      <c r="D1360" s="177" t="s">
        <v>291</v>
      </c>
      <c r="E1360" s="177" t="s">
        <v>292</v>
      </c>
      <c r="F1360" s="177" t="s">
        <v>13</v>
      </c>
      <c r="G1360" s="177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76">
        <f>IF(OR(B1360="GAS",B1360="COL",B1360="LAN",B1360="RICE",B1360="LIVE"),H1360*About!$B$98,IF(OR(B1360="CROP",B1360="NAA"),H1360*About!$B$99,H1360))</f>
        <v>9.9999999999999998E-13</v>
      </c>
      <c r="L1360" s="136" t="str">
        <f>INDEX('EPA Tech to Policy Mapping'!$D:$D,MATCH('EPA Data'!F1360,'EPA Tech to Policy Mapping'!$C:$C,0))</f>
        <v>crop and rice measures</v>
      </c>
    </row>
    <row r="1361" spans="1:12" x14ac:dyDescent="0.35">
      <c r="A1361" s="177" t="s">
        <v>8</v>
      </c>
      <c r="B1361" s="177" t="s">
        <v>9</v>
      </c>
      <c r="C1361" s="177">
        <v>2030</v>
      </c>
      <c r="D1361" s="177" t="s">
        <v>336</v>
      </c>
      <c r="E1361" s="177" t="s">
        <v>337</v>
      </c>
      <c r="F1361" s="177" t="s">
        <v>13</v>
      </c>
      <c r="G1361" s="177">
        <v>-100000</v>
      </c>
      <c r="H1361" s="177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76">
        <f>IF(OR(B1361="GAS",B1361="COL",B1361="LAN",B1361="RICE",B1361="LIVE"),H1361*About!$B$98,IF(OR(B1361="CROP",B1361="NAA")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x14ac:dyDescent="0.35">
      <c r="A1362" s="177" t="s">
        <v>8</v>
      </c>
      <c r="B1362" s="177" t="s">
        <v>9</v>
      </c>
      <c r="C1362" s="177">
        <v>2030</v>
      </c>
      <c r="D1362" s="177" t="s">
        <v>336</v>
      </c>
      <c r="E1362" s="177" t="s">
        <v>337</v>
      </c>
      <c r="F1362" s="177" t="s">
        <v>13</v>
      </c>
      <c r="G1362" s="177">
        <v>-1041</v>
      </c>
      <c r="H1362" s="177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76">
        <f>IF(OR(B1362="GAS",B1362="COL",B1362="LAN",B1362="RICE",B1362="LIVE"),H1362*About!$B$98,IF(OR(B1362="CROP",B1362="NAA")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x14ac:dyDescent="0.35">
      <c r="A1363" s="177" t="s">
        <v>8</v>
      </c>
      <c r="B1363" s="177" t="s">
        <v>9</v>
      </c>
      <c r="C1363" s="177">
        <v>2030</v>
      </c>
      <c r="D1363" s="177" t="s">
        <v>336</v>
      </c>
      <c r="E1363" s="177" t="s">
        <v>337</v>
      </c>
      <c r="F1363" s="177" t="s">
        <v>13</v>
      </c>
      <c r="G1363" s="177">
        <v>-1041</v>
      </c>
      <c r="H1363" s="177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76">
        <f>IF(OR(B1363="GAS",B1363="COL",B1363="LAN",B1363="RICE",B1363="LIVE"),H1363*About!$B$98,IF(OR(B1363="CROP",B1363="NAA"),H1363*About!$B$99,H1363))</f>
        <v>4.6121529303491003E-3</v>
      </c>
      <c r="L1363" s="136" t="str">
        <f>INDEX('EPA Tech to Policy Mapping'!$D:$D,MATCH('EPA Data'!F1363,'EPA Tech to Policy Mapping'!$C:$C,0))</f>
        <v>crop and rice measures</v>
      </c>
    </row>
    <row r="1364" spans="1:12" x14ac:dyDescent="0.35">
      <c r="A1364" s="177" t="s">
        <v>8</v>
      </c>
      <c r="B1364" s="177" t="s">
        <v>9</v>
      </c>
      <c r="C1364" s="177">
        <v>2030</v>
      </c>
      <c r="D1364" s="177" t="s">
        <v>336</v>
      </c>
      <c r="E1364" s="177" t="s">
        <v>337</v>
      </c>
      <c r="F1364" s="177" t="s">
        <v>12</v>
      </c>
      <c r="G1364" s="177">
        <v>-995</v>
      </c>
      <c r="H1364" s="177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76">
        <f>IF(OR(B1364="GAS",B1364="COL",B1364="LAN",B1364="RICE",B1364="LIVE"),H1364*About!$B$98,IF(OR(B1364="CROP",B1364="NAA"),H1364*About!$B$99,H1364))</f>
        <v>8.8024996221065493E-2</v>
      </c>
      <c r="L1364" s="136" t="str">
        <f>INDEX('EPA Tech to Policy Mapping'!$D:$D,MATCH('EPA Data'!F1364,'EPA Tech to Policy Mapping'!$C:$C,0))</f>
        <v>crop and rice measures</v>
      </c>
    </row>
    <row r="1365" spans="1:12" x14ac:dyDescent="0.35">
      <c r="A1365" s="177" t="s">
        <v>8</v>
      </c>
      <c r="B1365" s="177" t="s">
        <v>9</v>
      </c>
      <c r="C1365" s="177">
        <v>2030</v>
      </c>
      <c r="D1365" s="177" t="s">
        <v>336</v>
      </c>
      <c r="E1365" s="177" t="s">
        <v>337</v>
      </c>
      <c r="F1365" s="177" t="s">
        <v>13</v>
      </c>
      <c r="G1365" s="177">
        <v>-828</v>
      </c>
      <c r="H1365" s="177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76">
        <f>IF(OR(B1365="GAS",B1365="COL",B1365="LAN",B1365="RICE",B1365="LIVE"),H1365*About!$B$98,IF(OR(B1365="CROP",B1365="NAA"),H1365*About!$B$99,H1365))</f>
        <v>0.18546888232231101</v>
      </c>
      <c r="L1365" s="136" t="str">
        <f>INDEX('EPA Tech to Policy Mapping'!$D:$D,MATCH('EPA Data'!F1365,'EPA Tech to Policy Mapping'!$C:$C,0))</f>
        <v>crop and rice measures</v>
      </c>
    </row>
    <row r="1366" spans="1:12" x14ac:dyDescent="0.35">
      <c r="A1366" s="177" t="s">
        <v>8</v>
      </c>
      <c r="B1366" s="177" t="s">
        <v>9</v>
      </c>
      <c r="C1366" s="177">
        <v>2030</v>
      </c>
      <c r="D1366" s="177" t="s">
        <v>336</v>
      </c>
      <c r="E1366" s="177" t="s">
        <v>337</v>
      </c>
      <c r="F1366" s="177" t="s">
        <v>12</v>
      </c>
      <c r="G1366" s="177">
        <v>-811</v>
      </c>
      <c r="H1366" s="177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76">
        <f>IF(OR(B1366="GAS",B1366="COL",B1366="LAN",B1366="RICE",B1366="LIVE"),H1366*About!$B$98,IF(OR(B1366="CROP",B1366="NAA"),H1366*About!$B$99,H1366))</f>
        <v>5.2923716604709597E-2</v>
      </c>
      <c r="L1366" s="136" t="str">
        <f>INDEX('EPA Tech to Policy Mapping'!$D:$D,MATCH('EPA Data'!F1366,'EPA Tech to Policy Mapping'!$C:$C,0))</f>
        <v>crop and rice measures</v>
      </c>
    </row>
    <row r="1367" spans="1:12" x14ac:dyDescent="0.35">
      <c r="A1367" s="177" t="s">
        <v>8</v>
      </c>
      <c r="B1367" s="177" t="s">
        <v>9</v>
      </c>
      <c r="C1367" s="177">
        <v>2030</v>
      </c>
      <c r="D1367" s="177" t="s">
        <v>336</v>
      </c>
      <c r="E1367" s="177" t="s">
        <v>337</v>
      </c>
      <c r="F1367" s="177" t="s">
        <v>14</v>
      </c>
      <c r="G1367" s="177">
        <v>-703</v>
      </c>
      <c r="H1367" s="177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76">
        <f>IF(OR(B1367="GAS",B1367="COL",B1367="LAN",B1367="RICE",B1367="LIVE"),H1367*About!$B$98,IF(OR(B1367="CROP",B1367="NAA"),H1367*About!$B$99,H1367))</f>
        <v>0.86275845766067505</v>
      </c>
      <c r="L1367" s="136" t="str">
        <f>INDEX('EPA Tech to Policy Mapping'!$D:$D,MATCH('EPA Data'!F1367,'EPA Tech to Policy Mapping'!$C:$C,0))</f>
        <v>crop and rice measures</v>
      </c>
    </row>
    <row r="1368" spans="1:12" x14ac:dyDescent="0.35">
      <c r="A1368" s="177" t="s">
        <v>8</v>
      </c>
      <c r="B1368" s="177" t="s">
        <v>9</v>
      </c>
      <c r="C1368" s="177">
        <v>2030</v>
      </c>
      <c r="D1368" s="177" t="s">
        <v>336</v>
      </c>
      <c r="E1368" s="177" t="s">
        <v>337</v>
      </c>
      <c r="F1368" s="177" t="s">
        <v>12</v>
      </c>
      <c r="G1368" s="177">
        <v>-571</v>
      </c>
      <c r="H1368" s="177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76">
        <f>IF(OR(B1368="GAS",B1368="COL",B1368="LAN",B1368="RICE",B1368="LIVE"),H1368*About!$B$98,IF(OR(B1368="CROP",B1368="NAA"),H1368*About!$B$99,H1368))</f>
        <v>6.2669537961483002E-2</v>
      </c>
      <c r="L1368" s="136" t="str">
        <f>INDEX('EPA Tech to Policy Mapping'!$D:$D,MATCH('EPA Data'!F1368,'EPA Tech to Policy Mapping'!$C:$C,0))</f>
        <v>crop and rice measures</v>
      </c>
    </row>
    <row r="1369" spans="1:12" x14ac:dyDescent="0.35">
      <c r="A1369" s="177" t="s">
        <v>8</v>
      </c>
      <c r="B1369" s="177" t="s">
        <v>9</v>
      </c>
      <c r="C1369" s="177">
        <v>2030</v>
      </c>
      <c r="D1369" s="177" t="s">
        <v>336</v>
      </c>
      <c r="E1369" s="177" t="s">
        <v>337</v>
      </c>
      <c r="F1369" s="177" t="s">
        <v>12</v>
      </c>
      <c r="G1369" s="177">
        <v>-559</v>
      </c>
      <c r="H1369" s="177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76">
        <f>IF(OR(B1369="GAS",B1369="COL",B1369="LAN",B1369="RICE",B1369="LIVE"),H1369*About!$B$98,IF(OR(B1369="CROP",B1369="NAA"),H1369*About!$B$99,H1369))</f>
        <v>1.3356758281588599E-2</v>
      </c>
      <c r="L1369" s="136" t="str">
        <f>INDEX('EPA Tech to Policy Mapping'!$D:$D,MATCH('EPA Data'!F1369,'EPA Tech to Policy Mapping'!$C:$C,0))</f>
        <v>crop and rice measures</v>
      </c>
    </row>
    <row r="1370" spans="1:12" x14ac:dyDescent="0.35">
      <c r="A1370" s="177" t="s">
        <v>8</v>
      </c>
      <c r="B1370" s="177" t="s">
        <v>9</v>
      </c>
      <c r="C1370" s="177">
        <v>2030</v>
      </c>
      <c r="D1370" s="177" t="s">
        <v>336</v>
      </c>
      <c r="E1370" s="177" t="s">
        <v>337</v>
      </c>
      <c r="F1370" s="177" t="s">
        <v>12</v>
      </c>
      <c r="G1370" s="177">
        <v>-529</v>
      </c>
      <c r="H1370" s="177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76">
        <f>IF(OR(B1370="GAS",B1370="COL",B1370="LAN",B1370="RICE",B1370="LIVE"),H1370*About!$B$98,IF(OR(B1370="CROP",B1370="NAA"),H1370*About!$B$99,H1370))</f>
        <v>3.5226659383625E-3</v>
      </c>
      <c r="L1370" s="136" t="str">
        <f>INDEX('EPA Tech to Policy Mapping'!$D:$D,MATCH('EPA Data'!F1370,'EPA Tech to Policy Mapping'!$C:$C,0))</f>
        <v>crop and rice measures</v>
      </c>
    </row>
    <row r="1371" spans="1:12" x14ac:dyDescent="0.35">
      <c r="A1371" s="177" t="s">
        <v>8</v>
      </c>
      <c r="B1371" s="177" t="s">
        <v>9</v>
      </c>
      <c r="C1371" s="177">
        <v>2030</v>
      </c>
      <c r="D1371" s="177" t="s">
        <v>336</v>
      </c>
      <c r="E1371" s="177" t="s">
        <v>337</v>
      </c>
      <c r="F1371" s="177" t="s">
        <v>14</v>
      </c>
      <c r="G1371" s="177">
        <v>-463</v>
      </c>
      <c r="H1371" s="177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76">
        <f>IF(OR(B1371="GAS",B1371="COL",B1371="LAN",B1371="RICE",B1371="LIVE"),H1371*About!$B$98,IF(OR(B1371="CROP",B1371="NAA"),H1371*About!$B$99,H1371))</f>
        <v>1.9609462022781301</v>
      </c>
      <c r="L1371" s="136" t="str">
        <f>INDEX('EPA Tech to Policy Mapping'!$D:$D,MATCH('EPA Data'!F1371,'EPA Tech to Policy Mapping'!$C:$C,0))</f>
        <v>crop and rice measures</v>
      </c>
    </row>
    <row r="1372" spans="1:12" x14ac:dyDescent="0.35">
      <c r="A1372" s="177" t="s">
        <v>8</v>
      </c>
      <c r="B1372" s="177" t="s">
        <v>9</v>
      </c>
      <c r="C1372" s="177">
        <v>2030</v>
      </c>
      <c r="D1372" s="177" t="s">
        <v>336</v>
      </c>
      <c r="E1372" s="177" t="s">
        <v>337</v>
      </c>
      <c r="F1372" s="177" t="s">
        <v>12</v>
      </c>
      <c r="G1372" s="177">
        <v>-362</v>
      </c>
      <c r="H1372" s="177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76">
        <f>IF(OR(B1372="GAS",B1372="COL",B1372="LAN",B1372="RICE",B1372="LIVE"),H1372*About!$B$98,IF(OR(B1372="CROP",B1372="NAA"),H1372*About!$B$99,H1372))</f>
        <v>2.5262156501412399E-2</v>
      </c>
      <c r="L1372" s="136" t="str">
        <f>INDEX('EPA Tech to Policy Mapping'!$D:$D,MATCH('EPA Data'!F1372,'EPA Tech to Policy Mapping'!$C:$C,0))</f>
        <v>crop and rice measures</v>
      </c>
    </row>
    <row r="1373" spans="1:12" x14ac:dyDescent="0.35">
      <c r="A1373" s="177" t="s">
        <v>8</v>
      </c>
      <c r="B1373" s="177" t="s">
        <v>9</v>
      </c>
      <c r="C1373" s="177">
        <v>2030</v>
      </c>
      <c r="D1373" s="177" t="s">
        <v>336</v>
      </c>
      <c r="E1373" s="177" t="s">
        <v>337</v>
      </c>
      <c r="F1373" s="177" t="s">
        <v>12</v>
      </c>
      <c r="G1373" s="177">
        <v>-254</v>
      </c>
      <c r="H1373" s="177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76">
        <f>IF(OR(B1373="GAS",B1373="COL",B1373="LAN",B1373="RICE",B1373="LIVE"),H1373*About!$B$98,IF(OR(B1373="CROP",B1373="NAA"),H1373*About!$B$99,H1373))</f>
        <v>4.8167160712182999E-3</v>
      </c>
      <c r="L1373" s="136" t="str">
        <f>INDEX('EPA Tech to Policy Mapping'!$D:$D,MATCH('EPA Data'!F1373,'EPA Tech to Policy Mapping'!$C:$C,0))</f>
        <v>crop and rice measures</v>
      </c>
    </row>
    <row r="1374" spans="1:12" x14ac:dyDescent="0.35">
      <c r="A1374" s="177" t="s">
        <v>8</v>
      </c>
      <c r="B1374" s="177" t="s">
        <v>9</v>
      </c>
      <c r="C1374" s="177">
        <v>2030</v>
      </c>
      <c r="D1374" s="177" t="s">
        <v>336</v>
      </c>
      <c r="E1374" s="177" t="s">
        <v>337</v>
      </c>
      <c r="F1374" s="177" t="s">
        <v>14</v>
      </c>
      <c r="G1374" s="177">
        <v>-234</v>
      </c>
      <c r="H1374" s="177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76">
        <f>IF(OR(B1374="GAS",B1374="COL",B1374="LAN",B1374="RICE",B1374="LIVE"),H1374*About!$B$98,IF(OR(B1374="CROP",B1374="NAA"),H1374*About!$B$99,H1374))</f>
        <v>6.6576674580573994E-2</v>
      </c>
      <c r="L1374" s="136" t="str">
        <f>INDEX('EPA Tech to Policy Mapping'!$D:$D,MATCH('EPA Data'!F1374,'EPA Tech to Policy Mapping'!$C:$C,0))</f>
        <v>crop and rice measures</v>
      </c>
    </row>
    <row r="1375" spans="1:12" x14ac:dyDescent="0.35">
      <c r="A1375" s="177" t="s">
        <v>8</v>
      </c>
      <c r="B1375" s="177" t="s">
        <v>9</v>
      </c>
      <c r="C1375" s="177">
        <v>2030</v>
      </c>
      <c r="D1375" s="177" t="s">
        <v>336</v>
      </c>
      <c r="E1375" s="177" t="s">
        <v>337</v>
      </c>
      <c r="F1375" s="177" t="s">
        <v>14</v>
      </c>
      <c r="G1375" s="177">
        <v>-222</v>
      </c>
      <c r="H1375" s="177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76">
        <f>IF(OR(B1375="GAS",B1375="COL",B1375="LAN",B1375="RICE",B1375="LIVE"),H1375*About!$B$98,IF(OR(B1375="CROP",B1375="NAA"),H1375*About!$B$99,H1375))</f>
        <v>0.34349015355110102</v>
      </c>
      <c r="L1375" s="136" t="str">
        <f>INDEX('EPA Tech to Policy Mapping'!$D:$D,MATCH('EPA Data'!F1375,'EPA Tech to Policy Mapping'!$C:$C,0))</f>
        <v>crop and rice measures</v>
      </c>
    </row>
    <row r="1376" spans="1:12" x14ac:dyDescent="0.35">
      <c r="A1376" s="177" t="s">
        <v>8</v>
      </c>
      <c r="B1376" s="177" t="s">
        <v>9</v>
      </c>
      <c r="C1376" s="177">
        <v>2030</v>
      </c>
      <c r="D1376" s="177" t="s">
        <v>336</v>
      </c>
      <c r="E1376" s="177" t="s">
        <v>337</v>
      </c>
      <c r="F1376" s="177" t="s">
        <v>12</v>
      </c>
      <c r="G1376" s="177">
        <v>-214</v>
      </c>
      <c r="H1376" s="177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76">
        <f>IF(OR(B1376="GAS",B1376="COL",B1376="LAN",B1376="RICE",B1376="LIVE"),H1376*About!$B$98,IF(OR(B1376="CROP",B1376="NAA"),H1376*About!$B$99,H1376))</f>
        <v>5.8312097098679998E-4</v>
      </c>
      <c r="L1376" s="136" t="str">
        <f>INDEX('EPA Tech to Policy Mapping'!$D:$D,MATCH('EPA Data'!F1376,'EPA Tech to Policy Mapping'!$C:$C,0))</f>
        <v>crop and rice measures</v>
      </c>
    </row>
    <row r="1377" spans="1:12" x14ac:dyDescent="0.35">
      <c r="A1377" s="177" t="s">
        <v>8</v>
      </c>
      <c r="B1377" s="177" t="s">
        <v>9</v>
      </c>
      <c r="C1377" s="177">
        <v>2030</v>
      </c>
      <c r="D1377" s="177" t="s">
        <v>336</v>
      </c>
      <c r="E1377" s="177" t="s">
        <v>337</v>
      </c>
      <c r="F1377" s="177" t="s">
        <v>14</v>
      </c>
      <c r="G1377" s="177">
        <v>-176</v>
      </c>
      <c r="H1377" s="177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76">
        <f>IF(OR(B1377="GAS",B1377="COL",B1377="LAN",B1377="RICE",B1377="LIVE"),H1377*About!$B$98,IF(OR(B1377="CROP",B1377="NAA"),H1377*About!$B$99,H1377))</f>
        <v>1.8912715837359401E-2</v>
      </c>
      <c r="L1377" s="136" t="str">
        <f>INDEX('EPA Tech to Policy Mapping'!$D:$D,MATCH('EPA Data'!F1377,'EPA Tech to Policy Mapping'!$C:$C,0))</f>
        <v>crop and rice measures</v>
      </c>
    </row>
    <row r="1378" spans="1:12" x14ac:dyDescent="0.35">
      <c r="A1378" s="177" t="s">
        <v>8</v>
      </c>
      <c r="B1378" s="177" t="s">
        <v>9</v>
      </c>
      <c r="C1378" s="177">
        <v>2030</v>
      </c>
      <c r="D1378" s="177" t="s">
        <v>336</v>
      </c>
      <c r="E1378" s="177" t="s">
        <v>337</v>
      </c>
      <c r="F1378" s="177" t="s">
        <v>14</v>
      </c>
      <c r="G1378" s="177">
        <v>-164</v>
      </c>
      <c r="H1378" s="177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76">
        <f>IF(OR(B1378="GAS",B1378="COL",B1378="LAN",B1378="RICE",B1378="LIVE"),H1378*About!$B$98,IF(OR(B1378="CROP",B1378="NAA"),H1378*About!$B$99,H1378))</f>
        <v>0.49730917811393699</v>
      </c>
      <c r="L1378" s="136" t="str">
        <f>INDEX('EPA Tech to Policy Mapping'!$D:$D,MATCH('EPA Data'!F1378,'EPA Tech to Policy Mapping'!$C:$C,0))</f>
        <v>crop and rice measures</v>
      </c>
    </row>
    <row r="1379" spans="1:12" x14ac:dyDescent="0.35">
      <c r="A1379" s="177" t="s">
        <v>8</v>
      </c>
      <c r="B1379" s="177" t="s">
        <v>9</v>
      </c>
      <c r="C1379" s="177">
        <v>2030</v>
      </c>
      <c r="D1379" s="177" t="s">
        <v>336</v>
      </c>
      <c r="E1379" s="177" t="s">
        <v>337</v>
      </c>
      <c r="F1379" s="177" t="s">
        <v>12</v>
      </c>
      <c r="G1379" s="177">
        <v>-157</v>
      </c>
      <c r="H1379" s="177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76">
        <f>IF(OR(B1379="GAS",B1379="COL",B1379="LAN",B1379="RICE",B1379="LIVE"),H1379*About!$B$98,IF(OR(B1379="CROP",B1379="NAA"),H1379*About!$B$99,H1379))</f>
        <v>2.877480001189E-4</v>
      </c>
      <c r="L1379" s="136" t="str">
        <f>INDEX('EPA Tech to Policy Mapping'!$D:$D,MATCH('EPA Data'!F1379,'EPA Tech to Policy Mapping'!$C:$C,0))</f>
        <v>crop and rice measures</v>
      </c>
    </row>
    <row r="1380" spans="1:12" x14ac:dyDescent="0.35">
      <c r="A1380" s="177" t="s">
        <v>8</v>
      </c>
      <c r="B1380" s="177" t="s">
        <v>9</v>
      </c>
      <c r="C1380" s="177">
        <v>2030</v>
      </c>
      <c r="D1380" s="177" t="s">
        <v>336</v>
      </c>
      <c r="E1380" s="177" t="s">
        <v>337</v>
      </c>
      <c r="F1380" s="177" t="s">
        <v>14</v>
      </c>
      <c r="G1380" s="177">
        <v>-86</v>
      </c>
      <c r="H1380" s="177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76">
        <f>IF(OR(B1380="GAS",B1380="COL",B1380="LAN",B1380="RICE",B1380="LIVE"),H1380*About!$B$98,IF(OR(B1380="CROP",B1380="NAA"),H1380*About!$B$99,H1380))</f>
        <v>0.13235249090939699</v>
      </c>
      <c r="L1380" s="136" t="str">
        <f>INDEX('EPA Tech to Policy Mapping'!$D:$D,MATCH('EPA Data'!F1380,'EPA Tech to Policy Mapping'!$C:$C,0))</f>
        <v>crop and rice measures</v>
      </c>
    </row>
    <row r="1381" spans="1:12" x14ac:dyDescent="0.35">
      <c r="A1381" s="177" t="s">
        <v>8</v>
      </c>
      <c r="B1381" s="177" t="s">
        <v>9</v>
      </c>
      <c r="C1381" s="177">
        <v>2030</v>
      </c>
      <c r="D1381" s="177" t="s">
        <v>336</v>
      </c>
      <c r="E1381" s="177" t="s">
        <v>337</v>
      </c>
      <c r="F1381" s="177" t="s">
        <v>13</v>
      </c>
      <c r="G1381" s="177">
        <v>-31</v>
      </c>
      <c r="H1381" s="177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76">
        <f>IF(OR(B1381="GAS",B1381="COL",B1381="LAN",B1381="RICE",B1381="LIVE"),H1381*About!$B$98,IF(OR(B1381="CROP",B1381="NAA"),H1381*About!$B$99,H1381))</f>
        <v>4.46772861480712</v>
      </c>
      <c r="L1381" s="136" t="str">
        <f>INDEX('EPA Tech to Policy Mapping'!$D:$D,MATCH('EPA Data'!F1381,'EPA Tech to Policy Mapping'!$C:$C,0))</f>
        <v>crop and rice measures</v>
      </c>
    </row>
    <row r="1382" spans="1:12" x14ac:dyDescent="0.35">
      <c r="A1382" s="177" t="s">
        <v>8</v>
      </c>
      <c r="B1382" s="177" t="s">
        <v>9</v>
      </c>
      <c r="C1382" s="177">
        <v>2030</v>
      </c>
      <c r="D1382" s="177" t="s">
        <v>336</v>
      </c>
      <c r="E1382" s="177" t="s">
        <v>337</v>
      </c>
      <c r="F1382" s="177" t="s">
        <v>14</v>
      </c>
      <c r="G1382" s="177">
        <v>-31</v>
      </c>
      <c r="H1382" s="177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76">
        <f>IF(OR(B1382="GAS",B1382="COL",B1382="LAN",B1382="RICE",B1382="LIVE"),H1382*About!$B$98,IF(OR(B1382="CROP",B1382="NAA"),H1382*About!$B$99,H1382))</f>
        <v>7.3859155178070096E-2</v>
      </c>
      <c r="L1382" s="136" t="str">
        <f>INDEX('EPA Tech to Policy Mapping'!$D:$D,MATCH('EPA Data'!F1382,'EPA Tech to Policy Mapping'!$C:$C,0))</f>
        <v>crop and rice measures</v>
      </c>
    </row>
    <row r="1383" spans="1:12" x14ac:dyDescent="0.35">
      <c r="A1383" s="177" t="s">
        <v>8</v>
      </c>
      <c r="B1383" s="177" t="s">
        <v>9</v>
      </c>
      <c r="C1383" s="177">
        <v>2030</v>
      </c>
      <c r="D1383" s="177" t="s">
        <v>336</v>
      </c>
      <c r="E1383" s="177" t="s">
        <v>337</v>
      </c>
      <c r="F1383" s="177" t="s">
        <v>14</v>
      </c>
      <c r="G1383" s="177">
        <v>-1</v>
      </c>
      <c r="H1383" s="177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76">
        <f>IF(OR(B1383="GAS",B1383="COL",B1383="LAN",B1383="RICE",B1383="LIVE"),H1383*About!$B$98,IF(OR(B1383="CROP",B1383="NAA"),H1383*About!$B$99,H1383))</f>
        <v>8.2714930176734994E-3</v>
      </c>
      <c r="L1383" s="136" t="str">
        <f>INDEX('EPA Tech to Policy Mapping'!$D:$D,MATCH('EPA Data'!F1383,'EPA Tech to Policy Mapping'!$C:$C,0))</f>
        <v>crop and rice measures</v>
      </c>
    </row>
    <row r="1384" spans="1:12" x14ac:dyDescent="0.35">
      <c r="A1384" s="177" t="s">
        <v>8</v>
      </c>
      <c r="B1384" s="177" t="s">
        <v>9</v>
      </c>
      <c r="C1384" s="177">
        <v>2030</v>
      </c>
      <c r="D1384" s="177" t="s">
        <v>336</v>
      </c>
      <c r="E1384" s="177" t="s">
        <v>337</v>
      </c>
      <c r="F1384" s="177" t="s">
        <v>14</v>
      </c>
      <c r="G1384" s="177">
        <v>24</v>
      </c>
      <c r="H1384" s="177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76">
        <f>IF(OR(B1384="GAS",B1384="COL",B1384="LAN",B1384="RICE",B1384="LIVE"),H1384*About!$B$98,IF(OR(B1384="CROP",B1384="NAA"),H1384*About!$B$99,H1384))</f>
        <v>6.0355648398399402E-2</v>
      </c>
      <c r="L1384" s="136" t="str">
        <f>INDEX('EPA Tech to Policy Mapping'!$D:$D,MATCH('EPA Data'!F1384,'EPA Tech to Policy Mapping'!$C:$C,0))</f>
        <v>crop and rice measures</v>
      </c>
    </row>
    <row r="1385" spans="1:12" x14ac:dyDescent="0.35">
      <c r="A1385" s="177" t="s">
        <v>8</v>
      </c>
      <c r="B1385" s="177" t="s">
        <v>9</v>
      </c>
      <c r="C1385" s="177">
        <v>2030</v>
      </c>
      <c r="D1385" s="177" t="s">
        <v>336</v>
      </c>
      <c r="E1385" s="177" t="s">
        <v>337</v>
      </c>
      <c r="F1385" s="177" t="s">
        <v>14</v>
      </c>
      <c r="G1385" s="177">
        <v>77</v>
      </c>
      <c r="H1385" s="177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76">
        <f>IF(OR(B1385="GAS",B1385="COL",B1385="LAN",B1385="RICE",B1385="LIVE"),H1385*About!$B$98,IF(OR(B1385="CROP",B1385="NAA"),H1385*About!$B$99,H1385))</f>
        <v>1.7603972926735899E-2</v>
      </c>
      <c r="L1385" s="136" t="str">
        <f>INDEX('EPA Tech to Policy Mapping'!$D:$D,MATCH('EPA Data'!F1385,'EPA Tech to Policy Mapping'!$C:$C,0))</f>
        <v>crop and rice measures</v>
      </c>
    </row>
    <row r="1386" spans="1:12" x14ac:dyDescent="0.35">
      <c r="A1386" s="177" t="s">
        <v>8</v>
      </c>
      <c r="B1386" s="177" t="s">
        <v>9</v>
      </c>
      <c r="C1386" s="177">
        <v>2030</v>
      </c>
      <c r="D1386" s="177" t="s">
        <v>336</v>
      </c>
      <c r="E1386" s="177" t="s">
        <v>337</v>
      </c>
      <c r="F1386" s="177" t="s">
        <v>13</v>
      </c>
      <c r="G1386" s="177">
        <v>120</v>
      </c>
      <c r="H1386" s="177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76">
        <f>IF(OR(B1386="GAS",B1386="COL",B1386="LAN",B1386="RICE",B1386="LIVE"),H1386*About!$B$98,IF(OR(B1386="CROP",B1386="NAA"),H1386*About!$B$99,H1386))</f>
        <v>0.15024730563163699</v>
      </c>
      <c r="L1386" s="136" t="str">
        <f>INDEX('EPA Tech to Policy Mapping'!$D:$D,MATCH('EPA Data'!F1386,'EPA Tech to Policy Mapping'!$C:$C,0))</f>
        <v>crop and rice measures</v>
      </c>
    </row>
    <row r="1387" spans="1:12" x14ac:dyDescent="0.35">
      <c r="A1387" s="177" t="s">
        <v>8</v>
      </c>
      <c r="B1387" s="177" t="s">
        <v>9</v>
      </c>
      <c r="C1387" s="177">
        <v>2030</v>
      </c>
      <c r="D1387" s="177" t="s">
        <v>336</v>
      </c>
      <c r="E1387" s="177" t="s">
        <v>337</v>
      </c>
      <c r="F1387" s="177" t="s">
        <v>14</v>
      </c>
      <c r="G1387" s="177">
        <v>175</v>
      </c>
      <c r="H1387" s="177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76">
        <f>IF(OR(B1387="GAS",B1387="COL",B1387="LAN",B1387="RICE",B1387="LIVE"),H1387*About!$B$98,IF(OR(B1387="CROP",B1387="NAA"),H1387*About!$B$99,H1387))</f>
        <v>2.5038099847734E-3</v>
      </c>
      <c r="L1387" s="136" t="str">
        <f>INDEX('EPA Tech to Policy Mapping'!$D:$D,MATCH('EPA Data'!F1387,'EPA Tech to Policy Mapping'!$C:$C,0))</f>
        <v>crop and rice measures</v>
      </c>
    </row>
    <row r="1388" spans="1:12" x14ac:dyDescent="0.35">
      <c r="A1388" s="177" t="s">
        <v>8</v>
      </c>
      <c r="B1388" s="177" t="s">
        <v>9</v>
      </c>
      <c r="C1388" s="177">
        <v>2030</v>
      </c>
      <c r="D1388" s="177" t="s">
        <v>336</v>
      </c>
      <c r="E1388" s="177" t="s">
        <v>337</v>
      </c>
      <c r="F1388" s="177" t="s">
        <v>13</v>
      </c>
      <c r="G1388" s="177">
        <v>180</v>
      </c>
      <c r="H1388" s="177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76">
        <f>IF(OR(B1388="GAS",B1388="COL",B1388="LAN",B1388="RICE",B1388="LIVE"),H1388*About!$B$98,IF(OR(B1388="CROP",B1388="NAA"),H1388*About!$B$99,H1388))</f>
        <v>0.36455380916595398</v>
      </c>
      <c r="L1388" s="136" t="str">
        <f>INDEX('EPA Tech to Policy Mapping'!$D:$D,MATCH('EPA Data'!F1388,'EPA Tech to Policy Mapping'!$C:$C,0))</f>
        <v>crop and rice measures</v>
      </c>
    </row>
    <row r="1389" spans="1:12" x14ac:dyDescent="0.35">
      <c r="A1389" s="177" t="s">
        <v>8</v>
      </c>
      <c r="B1389" s="177" t="s">
        <v>9</v>
      </c>
      <c r="C1389" s="177">
        <v>2030</v>
      </c>
      <c r="D1389" s="177" t="s">
        <v>336</v>
      </c>
      <c r="E1389" s="177" t="s">
        <v>337</v>
      </c>
      <c r="F1389" s="177" t="s">
        <v>13</v>
      </c>
      <c r="G1389" s="177">
        <v>182</v>
      </c>
      <c r="H1389" s="177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76">
        <f>IF(OR(B1389="GAS",B1389="COL",B1389="LAN",B1389="RICE",B1389="LIVE"),H1389*About!$B$98,IF(OR(B1389="CROP",B1389="NAA"),H1389*About!$B$99,H1389))</f>
        <v>0.16646696627140001</v>
      </c>
      <c r="L1389" s="136" t="str">
        <f>INDEX('EPA Tech to Policy Mapping'!$D:$D,MATCH('EPA Data'!F1389,'EPA Tech to Policy Mapping'!$C:$C,0))</f>
        <v>crop and rice measures</v>
      </c>
    </row>
    <row r="1390" spans="1:12" x14ac:dyDescent="0.35">
      <c r="A1390" s="177" t="s">
        <v>8</v>
      </c>
      <c r="B1390" s="177" t="s">
        <v>9</v>
      </c>
      <c r="C1390" s="177">
        <v>2030</v>
      </c>
      <c r="D1390" s="177" t="s">
        <v>336</v>
      </c>
      <c r="E1390" s="177" t="s">
        <v>337</v>
      </c>
      <c r="F1390" s="177" t="s">
        <v>14</v>
      </c>
      <c r="G1390" s="177">
        <v>193</v>
      </c>
      <c r="H1390" s="177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76">
        <f>IF(OR(B1390="GAS",B1390="COL",B1390="LAN",B1390="RICE",B1390="LIVE"),H1390*About!$B$98,IF(OR(B1390="CROP",B1390="NAA"),H1390*About!$B$99,H1390))</f>
        <v>8.6826400365680001E-4</v>
      </c>
      <c r="L1390" s="136" t="str">
        <f>INDEX('EPA Tech to Policy Mapping'!$D:$D,MATCH('EPA Data'!F1390,'EPA Tech to Policy Mapping'!$C:$C,0))</f>
        <v>crop and rice measures</v>
      </c>
    </row>
    <row r="1391" spans="1:12" x14ac:dyDescent="0.35">
      <c r="A1391" s="177" t="s">
        <v>8</v>
      </c>
      <c r="B1391" s="177" t="s">
        <v>9</v>
      </c>
      <c r="C1391" s="177">
        <v>2030</v>
      </c>
      <c r="D1391" s="177" t="s">
        <v>336</v>
      </c>
      <c r="E1391" s="177" t="s">
        <v>337</v>
      </c>
      <c r="F1391" s="177" t="s">
        <v>13</v>
      </c>
      <c r="G1391" s="177">
        <v>211</v>
      </c>
      <c r="H1391" s="177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76">
        <f>IF(OR(B1391="GAS",B1391="COL",B1391="LAN",B1391="RICE",B1391="LIVE"),H1391*About!$B$98,IF(OR(B1391="CROP",B1391="NAA"),H1391*About!$B$99,H1391))</f>
        <v>0.45899796485900801</v>
      </c>
      <c r="L1391" s="136" t="str">
        <f>INDEX('EPA Tech to Policy Mapping'!$D:$D,MATCH('EPA Data'!F1391,'EPA Tech to Policy Mapping'!$C:$C,0))</f>
        <v>crop and rice measures</v>
      </c>
    </row>
    <row r="1392" spans="1:12" x14ac:dyDescent="0.35">
      <c r="A1392" s="177" t="s">
        <v>8</v>
      </c>
      <c r="B1392" s="177" t="s">
        <v>9</v>
      </c>
      <c r="C1392" s="177">
        <v>2030</v>
      </c>
      <c r="D1392" s="177" t="s">
        <v>336</v>
      </c>
      <c r="E1392" s="177" t="s">
        <v>337</v>
      </c>
      <c r="F1392" s="177" t="s">
        <v>13</v>
      </c>
      <c r="G1392" s="177">
        <v>225</v>
      </c>
      <c r="H1392" s="177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76">
        <f>IF(OR(B1392="GAS",B1392="COL",B1392="LAN",B1392="RICE",B1392="LIVE"),H1392*About!$B$98,IF(OR(B1392="CROP",B1392="NAA"),H1392*About!$B$99,H1392))</f>
        <v>2.7877634391188601E-2</v>
      </c>
      <c r="L1392" s="136" t="str">
        <f>INDEX('EPA Tech to Policy Mapping'!$D:$D,MATCH('EPA Data'!F1392,'EPA Tech to Policy Mapping'!$C:$C,0))</f>
        <v>crop and rice measures</v>
      </c>
    </row>
    <row r="1393" spans="1:12" x14ac:dyDescent="0.35">
      <c r="A1393" s="177" t="s">
        <v>8</v>
      </c>
      <c r="B1393" s="177" t="s">
        <v>9</v>
      </c>
      <c r="C1393" s="177">
        <v>2030</v>
      </c>
      <c r="D1393" s="177" t="s">
        <v>336</v>
      </c>
      <c r="E1393" s="177" t="s">
        <v>337</v>
      </c>
      <c r="F1393" s="177" t="s">
        <v>12</v>
      </c>
      <c r="G1393" s="177">
        <v>259</v>
      </c>
      <c r="H1393" s="177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76">
        <f>IF(OR(B1393="GAS",B1393="COL",B1393="LAN",B1393="RICE",B1393="LIVE"),H1393*About!$B$98,IF(OR(B1393="CROP",B1393="NAA"),H1393*About!$B$99,H1393))</f>
        <v>0.17907902598381001</v>
      </c>
      <c r="L1393" s="136" t="str">
        <f>INDEX('EPA Tech to Policy Mapping'!$D:$D,MATCH('EPA Data'!F1393,'EPA Tech to Policy Mapping'!$C:$C,0))</f>
        <v>crop and rice measures</v>
      </c>
    </row>
    <row r="1394" spans="1:12" x14ac:dyDescent="0.35">
      <c r="A1394" s="177" t="s">
        <v>8</v>
      </c>
      <c r="B1394" s="177" t="s">
        <v>9</v>
      </c>
      <c r="C1394" s="177">
        <v>2030</v>
      </c>
      <c r="D1394" s="177" t="s">
        <v>336</v>
      </c>
      <c r="E1394" s="177" t="s">
        <v>337</v>
      </c>
      <c r="F1394" s="177" t="s">
        <v>13</v>
      </c>
      <c r="G1394" s="177">
        <v>429</v>
      </c>
      <c r="H1394" s="177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76">
        <f>IF(OR(B1394="GAS",B1394="COL",B1394="LAN",B1394="RICE",B1394="LIVE"),H1394*About!$B$98,IF(OR(B1394="CROP",B1394="NAA"),H1394*About!$B$99,H1394))</f>
        <v>1.3396119466051E-3</v>
      </c>
      <c r="L1394" s="136" t="str">
        <f>INDEX('EPA Tech to Policy Mapping'!$D:$D,MATCH('EPA Data'!F1394,'EPA Tech to Policy Mapping'!$C:$C,0))</f>
        <v>crop and rice measures</v>
      </c>
    </row>
    <row r="1395" spans="1:12" x14ac:dyDescent="0.35">
      <c r="A1395" s="177" t="s">
        <v>8</v>
      </c>
      <c r="B1395" s="177" t="s">
        <v>9</v>
      </c>
      <c r="C1395" s="177">
        <v>2030</v>
      </c>
      <c r="D1395" s="177" t="s">
        <v>336</v>
      </c>
      <c r="E1395" s="177" t="s">
        <v>337</v>
      </c>
      <c r="F1395" s="177" t="s">
        <v>12</v>
      </c>
      <c r="G1395" s="177">
        <v>432</v>
      </c>
      <c r="H1395" s="177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76">
        <f>IF(OR(B1395="GAS",B1395="COL",B1395="LAN",B1395="RICE",B1395="LIVE"),H1395*About!$B$98,IF(OR(B1395="CROP",B1395="NAA"),H1395*About!$B$99,H1395))</f>
        <v>3.9802850224077996E-3</v>
      </c>
      <c r="L1395" s="136" t="str">
        <f>INDEX('EPA Tech to Policy Mapping'!$D:$D,MATCH('EPA Data'!F1395,'EPA Tech to Policy Mapping'!$C:$C,0))</f>
        <v>crop and rice measures</v>
      </c>
    </row>
    <row r="1396" spans="1:12" x14ac:dyDescent="0.35">
      <c r="A1396" s="177" t="s">
        <v>8</v>
      </c>
      <c r="B1396" s="177" t="s">
        <v>9</v>
      </c>
      <c r="C1396" s="177">
        <v>2030</v>
      </c>
      <c r="D1396" s="177" t="s">
        <v>336</v>
      </c>
      <c r="E1396" s="177" t="s">
        <v>337</v>
      </c>
      <c r="F1396" s="177" t="s">
        <v>15</v>
      </c>
      <c r="G1396" s="177">
        <v>460</v>
      </c>
      <c r="H1396" s="177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76">
        <f>IF(OR(B1396="GAS",B1396="COL",B1396="LAN",B1396="RICE",B1396="LIVE"),H1396*About!$B$98,IF(OR(B1396="CROP",B1396="NAA"),H1396*About!$B$99,H1396))</f>
        <v>6.5222461707889999E-3</v>
      </c>
      <c r="L1396" s="136" t="str">
        <f>INDEX('EPA Tech to Policy Mapping'!$D:$D,MATCH('EPA Data'!F1396,'EPA Tech to Policy Mapping'!$C:$C,0))</f>
        <v>crop and rice measures</v>
      </c>
    </row>
    <row r="1397" spans="1:12" x14ac:dyDescent="0.35">
      <c r="A1397" s="177" t="s">
        <v>8</v>
      </c>
      <c r="B1397" s="177" t="s">
        <v>9</v>
      </c>
      <c r="C1397" s="177">
        <v>2030</v>
      </c>
      <c r="D1397" s="177" t="s">
        <v>336</v>
      </c>
      <c r="E1397" s="177" t="s">
        <v>337</v>
      </c>
      <c r="F1397" s="177" t="s">
        <v>15</v>
      </c>
      <c r="G1397" s="177">
        <v>513</v>
      </c>
      <c r="H1397" s="177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76">
        <f>IF(OR(B1397="GAS",B1397="COL",B1397="LAN",B1397="RICE",B1397="LIVE"),H1397*About!$B$98,IF(OR(B1397="CROP",B1397="NAA"),H1397*About!$B$99,H1397))</f>
        <v>0.13489943742752</v>
      </c>
      <c r="L1397" s="136" t="str">
        <f>INDEX('EPA Tech to Policy Mapping'!$D:$D,MATCH('EPA Data'!F1397,'EPA Tech to Policy Mapping'!$C:$C,0))</f>
        <v>crop and rice measures</v>
      </c>
    </row>
    <row r="1398" spans="1:12" x14ac:dyDescent="0.35">
      <c r="A1398" s="177" t="s">
        <v>8</v>
      </c>
      <c r="B1398" s="177" t="s">
        <v>9</v>
      </c>
      <c r="C1398" s="177">
        <v>2030</v>
      </c>
      <c r="D1398" s="177" t="s">
        <v>336</v>
      </c>
      <c r="E1398" s="177" t="s">
        <v>337</v>
      </c>
      <c r="F1398" s="177" t="s">
        <v>15</v>
      </c>
      <c r="G1398" s="177">
        <v>580</v>
      </c>
      <c r="H1398" s="177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76">
        <f>IF(OR(B1398="GAS",B1398="COL",B1398="LAN",B1398="RICE",B1398="LIVE"),H1398*About!$B$98,IF(OR(B1398="CROP",B1398="NAA"),H1398*About!$B$99,H1398))</f>
        <v>1.4864257536828501E-2</v>
      </c>
      <c r="L1398" s="136" t="str">
        <f>INDEX('EPA Tech to Policy Mapping'!$D:$D,MATCH('EPA Data'!F1398,'EPA Tech to Policy Mapping'!$C:$C,0))</f>
        <v>crop and rice measures</v>
      </c>
    </row>
    <row r="1399" spans="1:12" x14ac:dyDescent="0.35">
      <c r="A1399" s="177" t="s">
        <v>8</v>
      </c>
      <c r="B1399" s="177" t="s">
        <v>9</v>
      </c>
      <c r="C1399" s="177">
        <v>2030</v>
      </c>
      <c r="D1399" s="177" t="s">
        <v>336</v>
      </c>
      <c r="E1399" s="177" t="s">
        <v>337</v>
      </c>
      <c r="F1399" s="177" t="s">
        <v>15</v>
      </c>
      <c r="G1399" s="177">
        <v>590</v>
      </c>
      <c r="H1399" s="177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76">
        <f>IF(OR(B1399="GAS",B1399="COL",B1399="LAN",B1399="RICE",B1399="LIVE"),H1399*About!$B$98,IF(OR(B1399="CROP",B1399="NAA"),H1399*About!$B$99,H1399))</f>
        <v>6.5373159013688998E-3</v>
      </c>
      <c r="L1399" s="136" t="str">
        <f>INDEX('EPA Tech to Policy Mapping'!$D:$D,MATCH('EPA Data'!F1399,'EPA Tech to Policy Mapping'!$C:$C,0))</f>
        <v>crop and rice measures</v>
      </c>
    </row>
    <row r="1400" spans="1:12" x14ac:dyDescent="0.35">
      <c r="A1400" s="177" t="s">
        <v>8</v>
      </c>
      <c r="B1400" s="177" t="s">
        <v>9</v>
      </c>
      <c r="C1400" s="177">
        <v>2030</v>
      </c>
      <c r="D1400" s="177" t="s">
        <v>336</v>
      </c>
      <c r="E1400" s="177" t="s">
        <v>337</v>
      </c>
      <c r="F1400" s="177" t="s">
        <v>13</v>
      </c>
      <c r="G1400" s="177">
        <v>607</v>
      </c>
      <c r="H1400" s="177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76">
        <f>IF(OR(B1400="GAS",B1400="COL",B1400="LAN",B1400="RICE",B1400="LIVE"),H1400*About!$B$98,IF(OR(B1400="CROP",B1400="NAA"),H1400*About!$B$99,H1400))</f>
        <v>2.9267419595271002E-3</v>
      </c>
      <c r="L1400" s="136" t="str">
        <f>INDEX('EPA Tech to Policy Mapping'!$D:$D,MATCH('EPA Data'!F1400,'EPA Tech to Policy Mapping'!$C:$C,0))</f>
        <v>crop and rice measures</v>
      </c>
    </row>
    <row r="1401" spans="1:12" x14ac:dyDescent="0.35">
      <c r="A1401" s="177" t="s">
        <v>8</v>
      </c>
      <c r="B1401" s="177" t="s">
        <v>9</v>
      </c>
      <c r="C1401" s="177">
        <v>2030</v>
      </c>
      <c r="D1401" s="177" t="s">
        <v>336</v>
      </c>
      <c r="E1401" s="177" t="s">
        <v>337</v>
      </c>
      <c r="F1401" s="177" t="s">
        <v>15</v>
      </c>
      <c r="G1401" s="177">
        <v>623</v>
      </c>
      <c r="H1401" s="177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76">
        <f>IF(OR(B1401="GAS",B1401="COL",B1401="LAN",B1401="RICE",B1401="LIVE"),H1401*About!$B$98,IF(OR(B1401="CROP",B1401="NAA"),H1401*About!$B$99,H1401))</f>
        <v>4.2404111474752398E-2</v>
      </c>
      <c r="L1401" s="136" t="str">
        <f>INDEX('EPA Tech to Policy Mapping'!$D:$D,MATCH('EPA Data'!F1401,'EPA Tech to Policy Mapping'!$C:$C,0))</f>
        <v>crop and rice measures</v>
      </c>
    </row>
    <row r="1402" spans="1:12" x14ac:dyDescent="0.35">
      <c r="A1402" s="177" t="s">
        <v>8</v>
      </c>
      <c r="B1402" s="177" t="s">
        <v>9</v>
      </c>
      <c r="C1402" s="177">
        <v>2030</v>
      </c>
      <c r="D1402" s="177" t="s">
        <v>336</v>
      </c>
      <c r="E1402" s="177" t="s">
        <v>337</v>
      </c>
      <c r="F1402" s="177" t="s">
        <v>13</v>
      </c>
      <c r="G1402" s="177">
        <v>634</v>
      </c>
      <c r="H1402" s="177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76">
        <f>IF(OR(B1402="GAS",B1402="COL",B1402="LAN",B1402="RICE",B1402="LIVE"),H1402*About!$B$98,IF(OR(B1402="CROP",B1402="NAA"),H1402*About!$B$99,H1402))</f>
        <v>1.43458610400558E-2</v>
      </c>
      <c r="L1402" s="136" t="str">
        <f>INDEX('EPA Tech to Policy Mapping'!$D:$D,MATCH('EPA Data'!F1402,'EPA Tech to Policy Mapping'!$C:$C,0))</f>
        <v>crop and rice measures</v>
      </c>
    </row>
    <row r="1403" spans="1:12" x14ac:dyDescent="0.35">
      <c r="A1403" s="177" t="s">
        <v>8</v>
      </c>
      <c r="B1403" s="177" t="s">
        <v>9</v>
      </c>
      <c r="C1403" s="177">
        <v>2030</v>
      </c>
      <c r="D1403" s="177" t="s">
        <v>336</v>
      </c>
      <c r="E1403" s="177" t="s">
        <v>337</v>
      </c>
      <c r="F1403" s="177" t="s">
        <v>15</v>
      </c>
      <c r="G1403" s="177">
        <v>657</v>
      </c>
      <c r="H1403" s="177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76">
        <f>IF(OR(B1403="GAS",B1403="COL",B1403="LAN",B1403="RICE",B1403="LIVE"),H1403*About!$B$98,IF(OR(B1403="CROP",B1403="NAA"),H1403*About!$B$99,H1403))</f>
        <v>8.0258300295099996E-4</v>
      </c>
      <c r="L1403" s="136" t="str">
        <f>INDEX('EPA Tech to Policy Mapping'!$D:$D,MATCH('EPA Data'!F1403,'EPA Tech to Policy Mapping'!$C:$C,0))</f>
        <v>crop and rice measures</v>
      </c>
    </row>
    <row r="1404" spans="1:12" x14ac:dyDescent="0.35">
      <c r="A1404" s="177" t="s">
        <v>8</v>
      </c>
      <c r="B1404" s="177" t="s">
        <v>9</v>
      </c>
      <c r="C1404" s="177">
        <v>2030</v>
      </c>
      <c r="D1404" s="177" t="s">
        <v>336</v>
      </c>
      <c r="E1404" s="177" t="s">
        <v>337</v>
      </c>
      <c r="F1404" s="177" t="s">
        <v>15</v>
      </c>
      <c r="G1404" s="177">
        <v>689</v>
      </c>
      <c r="H1404" s="177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76">
        <f>IF(OR(B1404="GAS",B1404="COL",B1404="LAN",B1404="RICE",B1404="LIVE"),H1404*About!$B$98,IF(OR(B1404="CROP",B1404="NAA"),H1404*About!$B$99,H1404))</f>
        <v>1.22824003919959E-2</v>
      </c>
      <c r="L1404" s="136" t="str">
        <f>INDEX('EPA Tech to Policy Mapping'!$D:$D,MATCH('EPA Data'!F1404,'EPA Tech to Policy Mapping'!$C:$C,0))</f>
        <v>crop and rice measures</v>
      </c>
    </row>
    <row r="1405" spans="1:12" x14ac:dyDescent="0.35">
      <c r="A1405" s="177" t="s">
        <v>8</v>
      </c>
      <c r="B1405" s="177" t="s">
        <v>9</v>
      </c>
      <c r="C1405" s="177">
        <v>2030</v>
      </c>
      <c r="D1405" s="177" t="s">
        <v>336</v>
      </c>
      <c r="E1405" s="177" t="s">
        <v>337</v>
      </c>
      <c r="F1405" s="177" t="s">
        <v>15</v>
      </c>
      <c r="G1405" s="177">
        <v>726</v>
      </c>
      <c r="H1405" s="177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76">
        <f>IF(OR(B1405="GAS",B1405="COL",B1405="LAN",B1405="RICE",B1405="LIVE"),H1405*About!$B$98,IF(OR(B1405="CROP",B1405="NAA"),H1405*About!$B$99,H1405))</f>
        <v>0.41584900021553001</v>
      </c>
      <c r="L1405" s="136" t="str">
        <f>INDEX('EPA Tech to Policy Mapping'!$D:$D,MATCH('EPA Data'!F1405,'EPA Tech to Policy Mapping'!$C:$C,0))</f>
        <v>crop and rice measures</v>
      </c>
    </row>
    <row r="1406" spans="1:12" x14ac:dyDescent="0.35">
      <c r="A1406" s="177" t="s">
        <v>8</v>
      </c>
      <c r="B1406" s="177" t="s">
        <v>9</v>
      </c>
      <c r="C1406" s="177">
        <v>2030</v>
      </c>
      <c r="D1406" s="177" t="s">
        <v>336</v>
      </c>
      <c r="E1406" s="177" t="s">
        <v>337</v>
      </c>
      <c r="F1406" s="177" t="s">
        <v>15</v>
      </c>
      <c r="G1406" s="177">
        <v>843</v>
      </c>
      <c r="H1406" s="177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76">
        <f>IF(OR(B1406="GAS",B1406="COL",B1406="LAN",B1406="RICE",B1406="LIVE"),H1406*About!$B$98,IF(OR(B1406="CROP",B1406="NAA"),H1406*About!$B$99,H1406))</f>
        <v>0.681476831436157</v>
      </c>
      <c r="L1406" s="136" t="str">
        <f>INDEX('EPA Tech to Policy Mapping'!$D:$D,MATCH('EPA Data'!F1406,'EPA Tech to Policy Mapping'!$C:$C,0))</f>
        <v>crop and rice measures</v>
      </c>
    </row>
    <row r="1407" spans="1:12" x14ac:dyDescent="0.35">
      <c r="A1407" s="177" t="s">
        <v>8</v>
      </c>
      <c r="B1407" s="177" t="s">
        <v>9</v>
      </c>
      <c r="C1407" s="177">
        <v>2030</v>
      </c>
      <c r="D1407" s="177" t="s">
        <v>336</v>
      </c>
      <c r="E1407" s="177" t="s">
        <v>337</v>
      </c>
      <c r="F1407" s="177" t="s">
        <v>13</v>
      </c>
      <c r="G1407" s="177">
        <v>901</v>
      </c>
      <c r="H1407" s="177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76">
        <f>IF(OR(B1407="GAS",B1407="COL",B1407="LAN",B1407="RICE",B1407="LIVE"),H1407*About!$B$98,IF(OR(B1407="CROP",B1407="NAA"),H1407*About!$B$99,H1407))</f>
        <v>8.3306403830647E-3</v>
      </c>
      <c r="L1407" s="136" t="str">
        <f>INDEX('EPA Tech to Policy Mapping'!$D:$D,MATCH('EPA Data'!F1407,'EPA Tech to Policy Mapping'!$C:$C,0))</f>
        <v>crop and rice measures</v>
      </c>
    </row>
    <row r="1408" spans="1:12" x14ac:dyDescent="0.35">
      <c r="A1408" s="177" t="s">
        <v>8</v>
      </c>
      <c r="B1408" s="177" t="s">
        <v>9</v>
      </c>
      <c r="C1408" s="177">
        <v>2030</v>
      </c>
      <c r="D1408" s="177" t="s">
        <v>336</v>
      </c>
      <c r="E1408" s="177" t="s">
        <v>337</v>
      </c>
      <c r="F1408" s="177" t="s">
        <v>15</v>
      </c>
      <c r="G1408" s="177">
        <v>943</v>
      </c>
      <c r="H1408" s="177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76">
        <f>IF(OR(B1408="GAS",B1408="COL",B1408="LAN",B1408="RICE",B1408="LIVE"),H1408*About!$B$98,IF(OR(B1408="CROP",B1408="NAA"),H1408*About!$B$99,H1408))</f>
        <v>1.3039669720456E-3</v>
      </c>
      <c r="L1408" s="136" t="str">
        <f>INDEX('EPA Tech to Policy Mapping'!$D:$D,MATCH('EPA Data'!F1408,'EPA Tech to Policy Mapping'!$C:$C,0))</f>
        <v>crop and rice measures</v>
      </c>
    </row>
    <row r="1409" spans="1:12" x14ac:dyDescent="0.35">
      <c r="A1409" s="177" t="s">
        <v>8</v>
      </c>
      <c r="B1409" s="177" t="s">
        <v>9</v>
      </c>
      <c r="C1409" s="177">
        <v>2030</v>
      </c>
      <c r="D1409" s="177" t="s">
        <v>336</v>
      </c>
      <c r="E1409" s="177" t="s">
        <v>337</v>
      </c>
      <c r="F1409" s="177" t="s">
        <v>15</v>
      </c>
      <c r="G1409" s="177">
        <v>954</v>
      </c>
      <c r="H1409" s="177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76">
        <f>IF(OR(B1409="GAS",B1409="COL",B1409="LAN",B1409="RICE",B1409="LIVE"),H1409*About!$B$98,IF(OR(B1409="CROP",B1409="NAA"),H1409*About!$B$99,H1409))</f>
        <v>2.7625099755820002E-4</v>
      </c>
      <c r="L1409" s="136" t="str">
        <f>INDEX('EPA Tech to Policy Mapping'!$D:$D,MATCH('EPA Data'!F1409,'EPA Tech to Policy Mapping'!$C:$C,0))</f>
        <v>crop and rice measures</v>
      </c>
    </row>
    <row r="1410" spans="1:12" x14ac:dyDescent="0.35">
      <c r="A1410" s="177" t="s">
        <v>8</v>
      </c>
      <c r="B1410" s="177" t="s">
        <v>9</v>
      </c>
      <c r="C1410" s="177">
        <v>2030</v>
      </c>
      <c r="D1410" s="177" t="s">
        <v>336</v>
      </c>
      <c r="E1410" s="177" t="s">
        <v>337</v>
      </c>
      <c r="F1410" s="177" t="s">
        <v>15</v>
      </c>
      <c r="G1410" s="177">
        <v>1020</v>
      </c>
      <c r="H1410" s="177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76">
        <f>IF(OR(B1410="GAS",B1410="COL",B1410="LAN",B1410="RICE",B1410="LIVE"),H1410*About!$B$98,IF(OR(B1410="CROP",B1410="NAA"),H1410*About!$B$99,H1410))</f>
        <v>3.0820719897747002E-2</v>
      </c>
      <c r="L1410" s="136" t="str">
        <f>INDEX('EPA Tech to Policy Mapping'!$D:$D,MATCH('EPA Data'!F1410,'EPA Tech to Policy Mapping'!$C:$C,0))</f>
        <v>crop and rice measures</v>
      </c>
    </row>
    <row r="1411" spans="1:12" x14ac:dyDescent="0.35">
      <c r="A1411" s="177" t="s">
        <v>8</v>
      </c>
      <c r="B1411" s="177" t="s">
        <v>9</v>
      </c>
      <c r="C1411" s="177">
        <v>2030</v>
      </c>
      <c r="D1411" s="177" t="s">
        <v>336</v>
      </c>
      <c r="E1411" s="177" t="s">
        <v>337</v>
      </c>
      <c r="F1411" s="177" t="s">
        <v>13</v>
      </c>
      <c r="G1411" s="177">
        <v>1112</v>
      </c>
      <c r="H1411" s="177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76">
        <f>IF(OR(B1411="GAS",B1411="COL",B1411="LAN",B1411="RICE",B1411="LIVE"),H1411*About!$B$98,IF(OR(B1411="CROP",B1411="NAA"),H1411*About!$B$99,H1411))</f>
        <v>3.4906700602730002E-4</v>
      </c>
      <c r="L1411" s="136" t="str">
        <f>INDEX('EPA Tech to Policy Mapping'!$D:$D,MATCH('EPA Data'!F1411,'EPA Tech to Policy Mapping'!$C:$C,0))</f>
        <v>crop and rice measures</v>
      </c>
    </row>
    <row r="1412" spans="1:12" x14ac:dyDescent="0.35">
      <c r="A1412" s="177" t="s">
        <v>8</v>
      </c>
      <c r="B1412" s="177" t="s">
        <v>9</v>
      </c>
      <c r="C1412" s="177">
        <v>2030</v>
      </c>
      <c r="D1412" s="177" t="s">
        <v>336</v>
      </c>
      <c r="E1412" s="177" t="s">
        <v>337</v>
      </c>
      <c r="F1412" s="177" t="s">
        <v>15</v>
      </c>
      <c r="G1412" s="177">
        <v>1118</v>
      </c>
      <c r="H1412" s="177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76">
        <f>IF(OR(B1412="GAS",B1412="COL",B1412="LAN",B1412="RICE",B1412="LIVE"),H1412*About!$B$98,IF(OR(B1412="CROP",B1412="NAA"),H1412*About!$B$99,H1412))</f>
        <v>7.7210729941726E-3</v>
      </c>
      <c r="L1412" s="136" t="str">
        <f>INDEX('EPA Tech to Policy Mapping'!$D:$D,MATCH('EPA Data'!F1412,'EPA Tech to Policy Mapping'!$C:$C,0))</f>
        <v>crop and rice measures</v>
      </c>
    </row>
    <row r="1413" spans="1:12" x14ac:dyDescent="0.35">
      <c r="A1413" s="177" t="s">
        <v>8</v>
      </c>
      <c r="B1413" s="177" t="s">
        <v>9</v>
      </c>
      <c r="C1413" s="177">
        <v>2030</v>
      </c>
      <c r="D1413" s="177" t="s">
        <v>336</v>
      </c>
      <c r="E1413" s="177" t="s">
        <v>337</v>
      </c>
      <c r="F1413" s="177" t="s">
        <v>15</v>
      </c>
      <c r="G1413" s="177">
        <v>1162</v>
      </c>
      <c r="H1413" s="177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76">
        <f>IF(OR(B1413="GAS",B1413="COL",B1413="LAN",B1413="RICE",B1413="LIVE"),H1413*About!$B$98,IF(OR(B1413="CROP",B1413="NAA"),H1413*About!$B$99,H1413))</f>
        <v>7.55107626318932E-2</v>
      </c>
      <c r="L1413" s="136" t="str">
        <f>INDEX('EPA Tech to Policy Mapping'!$D:$D,MATCH('EPA Data'!F1413,'EPA Tech to Policy Mapping'!$C:$C,0))</f>
        <v>crop and rice measures</v>
      </c>
    </row>
    <row r="1414" spans="1:12" x14ac:dyDescent="0.35">
      <c r="A1414" s="177" t="s">
        <v>8</v>
      </c>
      <c r="B1414" s="177" t="s">
        <v>9</v>
      </c>
      <c r="C1414" s="177">
        <v>2030</v>
      </c>
      <c r="D1414" s="177" t="s">
        <v>336</v>
      </c>
      <c r="E1414" s="177" t="s">
        <v>337</v>
      </c>
      <c r="F1414" s="177" t="s">
        <v>13</v>
      </c>
      <c r="G1414" s="177">
        <v>1229</v>
      </c>
      <c r="H1414" s="177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76">
        <f>IF(OR(B1414="GAS",B1414="COL",B1414="LAN",B1414="RICE",B1414="LIVE"),H1414*About!$B$98,IF(OR(B1414="CROP",B1414="NAA"),H1414*About!$B$99,H1414))</f>
        <v>2.8861204162240001E-2</v>
      </c>
      <c r="L1414" s="136" t="str">
        <f>INDEX('EPA Tech to Policy Mapping'!$D:$D,MATCH('EPA Data'!F1414,'EPA Tech to Policy Mapping'!$C:$C,0))</f>
        <v>crop and rice measures</v>
      </c>
    </row>
    <row r="1415" spans="1:12" x14ac:dyDescent="0.35">
      <c r="A1415" s="177" t="s">
        <v>8</v>
      </c>
      <c r="B1415" s="177" t="s">
        <v>9</v>
      </c>
      <c r="C1415" s="177">
        <v>2030</v>
      </c>
      <c r="D1415" s="177" t="s">
        <v>336</v>
      </c>
      <c r="E1415" s="177" t="s">
        <v>337</v>
      </c>
      <c r="F1415" s="177" t="s">
        <v>13</v>
      </c>
      <c r="G1415" s="177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76">
        <f>IF(OR(B1415="GAS",B1415="COL",B1415="LAN",B1415="RICE",B1415="LIVE"),H1415*About!$B$98,IF(OR(B1415="CROP",B1415="NAA"),H1415*About!$B$99,H1415))</f>
        <v>9.9999999999999998E-13</v>
      </c>
      <c r="L1415" s="136" t="str">
        <f>INDEX('EPA Tech to Policy Mapping'!$D:$D,MATCH('EPA Data'!F1415,'EPA Tech to Policy Mapping'!$C:$C,0))</f>
        <v>crop and rice measures</v>
      </c>
    </row>
    <row r="1416" spans="1:12" x14ac:dyDescent="0.35">
      <c r="A1416" s="177" t="s">
        <v>8</v>
      </c>
      <c r="B1416" s="177" t="s">
        <v>9</v>
      </c>
      <c r="C1416" s="177">
        <v>2035</v>
      </c>
      <c r="D1416" s="177" t="s">
        <v>59</v>
      </c>
      <c r="E1416" s="177" t="s">
        <v>60</v>
      </c>
      <c r="F1416" s="177" t="s">
        <v>13</v>
      </c>
      <c r="G1416" s="177">
        <v>-706571</v>
      </c>
      <c r="H1416" s="177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76">
        <f>IF(OR(B1416="GAS",B1416="COL",B1416="LAN",B1416="RICE",B1416="LIVE"),H1416*About!$B$98,IF(OR(B1416="CROP",B1416="NAA")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x14ac:dyDescent="0.35">
      <c r="A1417" s="177" t="s">
        <v>8</v>
      </c>
      <c r="B1417" s="177" t="s">
        <v>9</v>
      </c>
      <c r="C1417" s="177">
        <v>2035</v>
      </c>
      <c r="D1417" s="177" t="s">
        <v>59</v>
      </c>
      <c r="E1417" s="177" t="s">
        <v>60</v>
      </c>
      <c r="F1417" s="177" t="s">
        <v>13</v>
      </c>
      <c r="G1417" s="177">
        <v>-706571</v>
      </c>
      <c r="H1417" s="177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76">
        <f>IF(OR(B1417="GAS",B1417="COL",B1417="LAN",B1417="RICE",B1417="LIVE"),H1417*About!$B$98,IF(OR(B1417="CROP",B1417="NAA"),H1417*About!$B$99,H1417))</f>
        <v>7.3547498323020002E-4</v>
      </c>
      <c r="L1417" s="136" t="str">
        <f>INDEX('EPA Tech to Policy Mapping'!$D:$D,MATCH('EPA Data'!F1417,'EPA Tech to Policy Mapping'!$C:$C,0))</f>
        <v>crop and rice measures</v>
      </c>
    </row>
    <row r="1418" spans="1:12" x14ac:dyDescent="0.35">
      <c r="A1418" s="177" t="s">
        <v>8</v>
      </c>
      <c r="B1418" s="177" t="s">
        <v>9</v>
      </c>
      <c r="C1418" s="177">
        <v>2035</v>
      </c>
      <c r="D1418" s="177" t="s">
        <v>59</v>
      </c>
      <c r="E1418" s="177" t="s">
        <v>60</v>
      </c>
      <c r="F1418" s="177" t="s">
        <v>13</v>
      </c>
      <c r="G1418" s="177">
        <v>-100000</v>
      </c>
      <c r="H1418" s="177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76">
        <f>IF(OR(B1418="GAS",B1418="COL",B1418="LAN",B1418="RICE",B1418="LIVE"),H1418*About!$B$98,IF(OR(B1418="CROP",B1418="NAA")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x14ac:dyDescent="0.35">
      <c r="A1419" s="177" t="s">
        <v>8</v>
      </c>
      <c r="B1419" s="177" t="s">
        <v>9</v>
      </c>
      <c r="C1419" s="177">
        <v>2035</v>
      </c>
      <c r="D1419" s="177" t="s">
        <v>59</v>
      </c>
      <c r="E1419" s="177" t="s">
        <v>60</v>
      </c>
      <c r="F1419" s="177" t="s">
        <v>14</v>
      </c>
      <c r="G1419" s="177">
        <v>-832</v>
      </c>
      <c r="H1419" s="177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76">
        <f>IF(OR(B1419="GAS",B1419="COL",B1419="LAN",B1419="RICE",B1419="LIVE"),H1419*About!$B$98,IF(OR(B1419="CROP",B1419="NAA"),H1419*About!$B$99,H1419))</f>
        <v>1.0599999768599999E-5</v>
      </c>
      <c r="L1419" s="136" t="str">
        <f>INDEX('EPA Tech to Policy Mapping'!$D:$D,MATCH('EPA Data'!F1419,'EPA Tech to Policy Mapping'!$C:$C,0))</f>
        <v>crop and rice measures</v>
      </c>
    </row>
    <row r="1420" spans="1:12" x14ac:dyDescent="0.35">
      <c r="A1420" s="177" t="s">
        <v>8</v>
      </c>
      <c r="B1420" s="177" t="s">
        <v>9</v>
      </c>
      <c r="C1420" s="177">
        <v>2035</v>
      </c>
      <c r="D1420" s="177" t="s">
        <v>59</v>
      </c>
      <c r="E1420" s="177" t="s">
        <v>60</v>
      </c>
      <c r="F1420" s="177" t="s">
        <v>12</v>
      </c>
      <c r="G1420" s="177">
        <v>-732</v>
      </c>
      <c r="H1420" s="177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76">
        <f>IF(OR(B1420="GAS",B1420="COL",B1420="LAN",B1420="RICE",B1420="LIVE"),H1420*About!$B$98,IF(OR(B1420="CROP",B1420="NAA"),H1420*About!$B$99,H1420))</f>
        <v>1.7101027071476E-2</v>
      </c>
      <c r="L1420" s="136" t="str">
        <f>INDEX('EPA Tech to Policy Mapping'!$D:$D,MATCH('EPA Data'!F1420,'EPA Tech to Policy Mapping'!$C:$C,0))</f>
        <v>crop and rice measures</v>
      </c>
    </row>
    <row r="1421" spans="1:12" x14ac:dyDescent="0.35">
      <c r="A1421" s="177" t="s">
        <v>8</v>
      </c>
      <c r="B1421" s="177" t="s">
        <v>9</v>
      </c>
      <c r="C1421" s="177">
        <v>2035</v>
      </c>
      <c r="D1421" s="177" t="s">
        <v>59</v>
      </c>
      <c r="E1421" s="177" t="s">
        <v>60</v>
      </c>
      <c r="F1421" s="177" t="s">
        <v>12</v>
      </c>
      <c r="G1421" s="177">
        <v>-688</v>
      </c>
      <c r="H1421" s="177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76">
        <f>IF(OR(B1421="GAS",B1421="COL",B1421="LAN",B1421="RICE",B1421="LIVE"),H1421*About!$B$98,IF(OR(B1421="CROP",B1421="NAA"),H1421*About!$B$99,H1421))</f>
        <v>2.1570608951150998E-3</v>
      </c>
      <c r="L1421" s="136" t="str">
        <f>INDEX('EPA Tech to Policy Mapping'!$D:$D,MATCH('EPA Data'!F1421,'EPA Tech to Policy Mapping'!$C:$C,0))</f>
        <v>crop and rice measures</v>
      </c>
    </row>
    <row r="1422" spans="1:12" x14ac:dyDescent="0.35">
      <c r="A1422" s="177" t="s">
        <v>8</v>
      </c>
      <c r="B1422" s="177" t="s">
        <v>9</v>
      </c>
      <c r="C1422" s="177">
        <v>2035</v>
      </c>
      <c r="D1422" s="177" t="s">
        <v>59</v>
      </c>
      <c r="E1422" s="177" t="s">
        <v>60</v>
      </c>
      <c r="F1422" s="177" t="s">
        <v>14</v>
      </c>
      <c r="G1422" s="177">
        <v>-580</v>
      </c>
      <c r="H1422" s="177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76">
        <f>IF(OR(B1422="GAS",B1422="COL",B1422="LAN",B1422="RICE",B1422="LIVE"),H1422*About!$B$98,IF(OR(B1422="CROP",B1422="NAA"),H1422*About!$B$99,H1422))</f>
        <v>9.7607797943059999E-4</v>
      </c>
      <c r="L1422" s="136" t="str">
        <f>INDEX('EPA Tech to Policy Mapping'!$D:$D,MATCH('EPA Data'!F1422,'EPA Tech to Policy Mapping'!$C:$C,0))</f>
        <v>crop and rice measures</v>
      </c>
    </row>
    <row r="1423" spans="1:12" x14ac:dyDescent="0.35">
      <c r="A1423" s="177" t="s">
        <v>8</v>
      </c>
      <c r="B1423" s="177" t="s">
        <v>9</v>
      </c>
      <c r="C1423" s="177">
        <v>2035</v>
      </c>
      <c r="D1423" s="177" t="s">
        <v>59</v>
      </c>
      <c r="E1423" s="177" t="s">
        <v>60</v>
      </c>
      <c r="F1423" s="177" t="s">
        <v>12</v>
      </c>
      <c r="G1423" s="177">
        <v>-548</v>
      </c>
      <c r="H1423" s="177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76">
        <f>IF(OR(B1423="GAS",B1423="COL",B1423="LAN",B1423="RICE",B1423="LIVE"),H1423*About!$B$98,IF(OR(B1423="CROP",B1423="NAA"),H1423*About!$B$99,H1423))</f>
        <v>1.4412899327000001E-4</v>
      </c>
      <c r="L1423" s="136" t="str">
        <f>INDEX('EPA Tech to Policy Mapping'!$D:$D,MATCH('EPA Data'!F1423,'EPA Tech to Policy Mapping'!$C:$C,0))</f>
        <v>crop and rice measures</v>
      </c>
    </row>
    <row r="1424" spans="1:12" x14ac:dyDescent="0.35">
      <c r="A1424" s="177" t="s">
        <v>8</v>
      </c>
      <c r="B1424" s="177" t="s">
        <v>9</v>
      </c>
      <c r="C1424" s="177">
        <v>2035</v>
      </c>
      <c r="D1424" s="177" t="s">
        <v>59</v>
      </c>
      <c r="E1424" s="177" t="s">
        <v>60</v>
      </c>
      <c r="F1424" s="177" t="s">
        <v>12</v>
      </c>
      <c r="G1424" s="177">
        <v>-427</v>
      </c>
      <c r="H1424" s="177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76">
        <f>IF(OR(B1424="GAS",B1424="COL",B1424="LAN",B1424="RICE",B1424="LIVE"),H1424*About!$B$98,IF(OR(B1424="CROP",B1424="NAA"),H1424*About!$B$99,H1424))</f>
        <v>6.7599998146799996E-5</v>
      </c>
      <c r="L1424" s="136" t="str">
        <f>INDEX('EPA Tech to Policy Mapping'!$D:$D,MATCH('EPA Data'!F1424,'EPA Tech to Policy Mapping'!$C:$C,0))</f>
        <v>crop and rice measures</v>
      </c>
    </row>
    <row r="1425" spans="1:12" x14ac:dyDescent="0.35">
      <c r="A1425" s="177" t="s">
        <v>8</v>
      </c>
      <c r="B1425" s="177" t="s">
        <v>9</v>
      </c>
      <c r="C1425" s="177">
        <v>2035</v>
      </c>
      <c r="D1425" s="177" t="s">
        <v>59</v>
      </c>
      <c r="E1425" s="177" t="s">
        <v>60</v>
      </c>
      <c r="F1425" s="177" t="s">
        <v>12</v>
      </c>
      <c r="G1425" s="177">
        <v>-396</v>
      </c>
      <c r="H1425" s="177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76">
        <f>IF(OR(B1425="GAS",B1425="COL",B1425="LAN",B1425="RICE",B1425="LIVE"),H1425*About!$B$98,IF(OR(B1425="CROP",B1425="NAA"),H1425*About!$B$99,H1425))</f>
        <v>3.9899998228099998E-5</v>
      </c>
      <c r="L1425" s="136" t="str">
        <f>INDEX('EPA Tech to Policy Mapping'!$D:$D,MATCH('EPA Data'!F1425,'EPA Tech to Policy Mapping'!$C:$C,0))</f>
        <v>crop and rice measures</v>
      </c>
    </row>
    <row r="1426" spans="1:12" x14ac:dyDescent="0.35">
      <c r="A1426" s="177" t="s">
        <v>8</v>
      </c>
      <c r="B1426" s="177" t="s">
        <v>9</v>
      </c>
      <c r="C1426" s="177">
        <v>2035</v>
      </c>
      <c r="D1426" s="177" t="s">
        <v>59</v>
      </c>
      <c r="E1426" s="177" t="s">
        <v>60</v>
      </c>
      <c r="F1426" s="177" t="s">
        <v>12</v>
      </c>
      <c r="G1426" s="177">
        <v>-260</v>
      </c>
      <c r="H1426" s="177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76">
        <f>IF(OR(B1426="GAS",B1426="COL",B1426="LAN",B1426="RICE",B1426="LIVE"),H1426*About!$B$98,IF(OR(B1426="CROP",B1426="NAA"),H1426*About!$B$99,H1426))</f>
        <v>2.2899999748900001E-5</v>
      </c>
      <c r="L1426" s="136" t="str">
        <f>INDEX('EPA Tech to Policy Mapping'!$D:$D,MATCH('EPA Data'!F1426,'EPA Tech to Policy Mapping'!$C:$C,0))</f>
        <v>crop and rice measures</v>
      </c>
    </row>
    <row r="1427" spans="1:12" x14ac:dyDescent="0.35">
      <c r="A1427" s="177" t="s">
        <v>8</v>
      </c>
      <c r="B1427" s="177" t="s">
        <v>9</v>
      </c>
      <c r="C1427" s="177">
        <v>2035</v>
      </c>
      <c r="D1427" s="177" t="s">
        <v>59</v>
      </c>
      <c r="E1427" s="177" t="s">
        <v>60</v>
      </c>
      <c r="F1427" s="177" t="s">
        <v>12</v>
      </c>
      <c r="G1427" s="177">
        <v>-163</v>
      </c>
      <c r="H1427" s="177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76">
        <f>IF(OR(B1427="GAS",B1427="COL",B1427="LAN",B1427="RICE",B1427="LIVE"),H1427*About!$B$98,IF(OR(B1427="CROP",B1427="NAA"),H1427*About!$B$99,H1427))</f>
        <v>4.4302329421043403E-2</v>
      </c>
      <c r="L1427" s="136" t="str">
        <f>INDEX('EPA Tech to Policy Mapping'!$D:$D,MATCH('EPA Data'!F1427,'EPA Tech to Policy Mapping'!$C:$C,0))</f>
        <v>crop and rice measures</v>
      </c>
    </row>
    <row r="1428" spans="1:12" x14ac:dyDescent="0.35">
      <c r="A1428" s="177" t="s">
        <v>8</v>
      </c>
      <c r="B1428" s="177" t="s">
        <v>9</v>
      </c>
      <c r="C1428" s="177">
        <v>2035</v>
      </c>
      <c r="D1428" s="177" t="s">
        <v>59</v>
      </c>
      <c r="E1428" s="177" t="s">
        <v>60</v>
      </c>
      <c r="F1428" s="177" t="s">
        <v>12</v>
      </c>
      <c r="G1428" s="177">
        <v>-155</v>
      </c>
      <c r="H1428" s="177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76">
        <f>IF(OR(B1428="GAS",B1428="COL",B1428="LAN",B1428="RICE",B1428="LIVE"),H1428*About!$B$98,IF(OR(B1428="CROP",B1428="NAA"),H1428*About!$B$99,H1428))</f>
        <v>0.36290353536605802</v>
      </c>
      <c r="L1428" s="136" t="str">
        <f>INDEX('EPA Tech to Policy Mapping'!$D:$D,MATCH('EPA Data'!F1428,'EPA Tech to Policy Mapping'!$C:$C,0))</f>
        <v>crop and rice measures</v>
      </c>
    </row>
    <row r="1429" spans="1:12" x14ac:dyDescent="0.35">
      <c r="A1429" s="177" t="s">
        <v>8</v>
      </c>
      <c r="B1429" s="177" t="s">
        <v>9</v>
      </c>
      <c r="C1429" s="177">
        <v>2035</v>
      </c>
      <c r="D1429" s="177" t="s">
        <v>59</v>
      </c>
      <c r="E1429" s="177" t="s">
        <v>60</v>
      </c>
      <c r="F1429" s="177" t="s">
        <v>14</v>
      </c>
      <c r="G1429" s="177">
        <v>-82</v>
      </c>
      <c r="H1429" s="177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76">
        <f>IF(OR(B1429="GAS",B1429="COL",B1429="LAN",B1429="RICE",B1429="LIVE"),H1429*About!$B$98,IF(OR(B1429="CROP",B1429="NAA"),H1429*About!$B$99,H1429))</f>
        <v>1.0269983671605599E-2</v>
      </c>
      <c r="L1429" s="136" t="str">
        <f>INDEX('EPA Tech to Policy Mapping'!$D:$D,MATCH('EPA Data'!F1429,'EPA Tech to Policy Mapping'!$C:$C,0))</f>
        <v>crop and rice measures</v>
      </c>
    </row>
    <row r="1430" spans="1:12" x14ac:dyDescent="0.35">
      <c r="A1430" s="177" t="s">
        <v>8</v>
      </c>
      <c r="B1430" s="177" t="s">
        <v>9</v>
      </c>
      <c r="C1430" s="177">
        <v>2035</v>
      </c>
      <c r="D1430" s="177" t="s">
        <v>59</v>
      </c>
      <c r="E1430" s="177" t="s">
        <v>60</v>
      </c>
      <c r="F1430" s="177" t="s">
        <v>12</v>
      </c>
      <c r="G1430" s="177">
        <v>74</v>
      </c>
      <c r="H1430" s="177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76">
        <f>IF(OR(B1430="GAS",B1430="COL",B1430="LAN",B1430="RICE",B1430="LIVE"),H1430*About!$B$98,IF(OR(B1430="CROP",B1430="NAA"),H1430*About!$B$99,H1430))</f>
        <v>3.9012599736451999E-3</v>
      </c>
      <c r="L1430" s="136" t="str">
        <f>INDEX('EPA Tech to Policy Mapping'!$D:$D,MATCH('EPA Data'!F1430,'EPA Tech to Policy Mapping'!$C:$C,0))</f>
        <v>crop and rice measures</v>
      </c>
    </row>
    <row r="1431" spans="1:12" x14ac:dyDescent="0.35">
      <c r="A1431" s="177" t="s">
        <v>8</v>
      </c>
      <c r="B1431" s="177" t="s">
        <v>9</v>
      </c>
      <c r="C1431" s="177">
        <v>2035</v>
      </c>
      <c r="D1431" s="177" t="s">
        <v>59</v>
      </c>
      <c r="E1431" s="177" t="s">
        <v>60</v>
      </c>
      <c r="F1431" s="177" t="s">
        <v>13</v>
      </c>
      <c r="G1431" s="177">
        <v>119</v>
      </c>
      <c r="H1431" s="177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76">
        <f>IF(OR(B1431="GAS",B1431="COL",B1431="LAN",B1431="RICE",B1431="LIVE"),H1431*About!$B$98,IF(OR(B1431="CROP",B1431="NAA"),H1431*About!$B$99,H1431))</f>
        <v>0.80590409040451005</v>
      </c>
      <c r="L1431" s="136" t="str">
        <f>INDEX('EPA Tech to Policy Mapping'!$D:$D,MATCH('EPA Data'!F1431,'EPA Tech to Policy Mapping'!$C:$C,0))</f>
        <v>crop and rice measures</v>
      </c>
    </row>
    <row r="1432" spans="1:12" x14ac:dyDescent="0.35">
      <c r="A1432" s="177" t="s">
        <v>8</v>
      </c>
      <c r="B1432" s="177" t="s">
        <v>9</v>
      </c>
      <c r="C1432" s="177">
        <v>2035</v>
      </c>
      <c r="D1432" s="177" t="s">
        <v>59</v>
      </c>
      <c r="E1432" s="177" t="s">
        <v>60</v>
      </c>
      <c r="F1432" s="177" t="s">
        <v>15</v>
      </c>
      <c r="G1432" s="177">
        <v>143</v>
      </c>
      <c r="H1432" s="177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76">
        <f>IF(OR(B1432="GAS",B1432="COL",B1432="LAN",B1432="RICE",B1432="LIVE"),H1432*About!$B$98,IF(OR(B1432="CROP",B1432="NAA"),H1432*About!$B$99,H1432))</f>
        <v>2.5015399456024099</v>
      </c>
      <c r="L1432" s="136" t="str">
        <f>INDEX('EPA Tech to Policy Mapping'!$D:$D,MATCH('EPA Data'!F1432,'EPA Tech to Policy Mapping'!$C:$C,0))</f>
        <v>crop and rice measures</v>
      </c>
    </row>
    <row r="1433" spans="1:12" x14ac:dyDescent="0.35">
      <c r="A1433" s="177" t="s">
        <v>8</v>
      </c>
      <c r="B1433" s="177" t="s">
        <v>9</v>
      </c>
      <c r="C1433" s="177">
        <v>2035</v>
      </c>
      <c r="D1433" s="177" t="s">
        <v>59</v>
      </c>
      <c r="E1433" s="177" t="s">
        <v>60</v>
      </c>
      <c r="F1433" s="177" t="s">
        <v>13</v>
      </c>
      <c r="G1433" s="177">
        <v>152</v>
      </c>
      <c r="H1433" s="177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76">
        <f>IF(OR(B1433="GAS",B1433="COL",B1433="LAN",B1433="RICE",B1433="LIVE"),H1433*About!$B$98,IF(OR(B1433="CROP",B1433="NAA"),H1433*About!$B$99,H1433))</f>
        <v>1.47904613986611E-2</v>
      </c>
      <c r="L1433" s="136" t="str">
        <f>INDEX('EPA Tech to Policy Mapping'!$D:$D,MATCH('EPA Data'!F1433,'EPA Tech to Policy Mapping'!$C:$C,0))</f>
        <v>crop and rice measures</v>
      </c>
    </row>
    <row r="1434" spans="1:12" x14ac:dyDescent="0.35">
      <c r="A1434" s="177" t="s">
        <v>8</v>
      </c>
      <c r="B1434" s="177" t="s">
        <v>9</v>
      </c>
      <c r="C1434" s="177">
        <v>2035</v>
      </c>
      <c r="D1434" s="177" t="s">
        <v>59</v>
      </c>
      <c r="E1434" s="177" t="s">
        <v>60</v>
      </c>
      <c r="F1434" s="177" t="s">
        <v>13</v>
      </c>
      <c r="G1434" s="177">
        <v>157</v>
      </c>
      <c r="H1434" s="177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76">
        <f>IF(OR(B1434="GAS",B1434="COL",B1434="LAN",B1434="RICE",B1434="LIVE"),H1434*About!$B$98,IF(OR(B1434="CROP",B1434="NAA"),H1434*About!$B$99,H1434))</f>
        <v>3.3777000498959997E-4</v>
      </c>
      <c r="L1434" s="136" t="str">
        <f>INDEX('EPA Tech to Policy Mapping'!$D:$D,MATCH('EPA Data'!F1434,'EPA Tech to Policy Mapping'!$C:$C,0))</f>
        <v>crop and rice measures</v>
      </c>
    </row>
    <row r="1435" spans="1:12" x14ac:dyDescent="0.35">
      <c r="A1435" s="177" t="s">
        <v>8</v>
      </c>
      <c r="B1435" s="177" t="s">
        <v>9</v>
      </c>
      <c r="C1435" s="177">
        <v>2035</v>
      </c>
      <c r="D1435" s="177" t="s">
        <v>59</v>
      </c>
      <c r="E1435" s="177" t="s">
        <v>60</v>
      </c>
      <c r="F1435" s="177" t="s">
        <v>13</v>
      </c>
      <c r="G1435" s="177">
        <v>163</v>
      </c>
      <c r="H1435" s="177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76">
        <f>IF(OR(B1435="GAS",B1435="COL",B1435="LAN",B1435="RICE",B1435="LIVE"),H1435*About!$B$98,IF(OR(B1435="CROP",B1435="NAA"),H1435*About!$B$99,H1435))</f>
        <v>7.3209218680858598E-2</v>
      </c>
      <c r="L1435" s="136" t="str">
        <f>INDEX('EPA Tech to Policy Mapping'!$D:$D,MATCH('EPA Data'!F1435,'EPA Tech to Policy Mapping'!$C:$C,0))</f>
        <v>crop and rice measures</v>
      </c>
    </row>
    <row r="1436" spans="1:12" x14ac:dyDescent="0.35">
      <c r="A1436" s="177" t="s">
        <v>8</v>
      </c>
      <c r="B1436" s="177" t="s">
        <v>9</v>
      </c>
      <c r="C1436" s="177">
        <v>2035</v>
      </c>
      <c r="D1436" s="177" t="s">
        <v>59</v>
      </c>
      <c r="E1436" s="177" t="s">
        <v>60</v>
      </c>
      <c r="F1436" s="177" t="s">
        <v>15</v>
      </c>
      <c r="G1436" s="177">
        <v>185</v>
      </c>
      <c r="H1436" s="177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76">
        <f>IF(OR(B1436="GAS",B1436="COL",B1436="LAN",B1436="RICE",B1436="LIVE"),H1436*About!$B$98,IF(OR(B1436="CROP",B1436="NAA"),H1436*About!$B$99,H1436))</f>
        <v>7.189404219389E-3</v>
      </c>
      <c r="L1436" s="136" t="str">
        <f>INDEX('EPA Tech to Policy Mapping'!$D:$D,MATCH('EPA Data'!F1436,'EPA Tech to Policy Mapping'!$C:$C,0))</f>
        <v>crop and rice measures</v>
      </c>
    </row>
    <row r="1437" spans="1:12" x14ac:dyDescent="0.35">
      <c r="A1437" s="177" t="s">
        <v>8</v>
      </c>
      <c r="B1437" s="177" t="s">
        <v>9</v>
      </c>
      <c r="C1437" s="177">
        <v>2035</v>
      </c>
      <c r="D1437" s="177" t="s">
        <v>59</v>
      </c>
      <c r="E1437" s="177" t="s">
        <v>60</v>
      </c>
      <c r="F1437" s="177" t="s">
        <v>13</v>
      </c>
      <c r="G1437" s="177">
        <v>252</v>
      </c>
      <c r="H1437" s="177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76">
        <f>IF(OR(B1437="GAS",B1437="COL",B1437="LAN",B1437="RICE",B1437="LIVE"),H1437*About!$B$98,IF(OR(B1437="CROP",B1437="NAA"),H1437*About!$B$99,H1437))</f>
        <v>0.136009886860847</v>
      </c>
      <c r="L1437" s="136" t="str">
        <f>INDEX('EPA Tech to Policy Mapping'!$D:$D,MATCH('EPA Data'!F1437,'EPA Tech to Policy Mapping'!$C:$C,0))</f>
        <v>crop and rice measures</v>
      </c>
    </row>
    <row r="1438" spans="1:12" x14ac:dyDescent="0.35">
      <c r="A1438" s="177" t="s">
        <v>8</v>
      </c>
      <c r="B1438" s="177" t="s">
        <v>9</v>
      </c>
      <c r="C1438" s="177">
        <v>2035</v>
      </c>
      <c r="D1438" s="177" t="s">
        <v>59</v>
      </c>
      <c r="E1438" s="177" t="s">
        <v>60</v>
      </c>
      <c r="F1438" s="177" t="s">
        <v>15</v>
      </c>
      <c r="G1438" s="177">
        <v>270</v>
      </c>
      <c r="H1438" s="177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76">
        <f>IF(OR(B1438="GAS",B1438="COL",B1438="LAN",B1438="RICE",B1438="LIVE"),H1438*About!$B$98,IF(OR(B1438="CROP",B1438="NAA"),H1438*About!$B$99,H1438))</f>
        <v>1.13968458026648E-2</v>
      </c>
      <c r="L1438" s="136" t="str">
        <f>INDEX('EPA Tech to Policy Mapping'!$D:$D,MATCH('EPA Data'!F1438,'EPA Tech to Policy Mapping'!$C:$C,0))</f>
        <v>crop and rice measures</v>
      </c>
    </row>
    <row r="1439" spans="1:12" x14ac:dyDescent="0.35">
      <c r="A1439" s="177" t="s">
        <v>8</v>
      </c>
      <c r="B1439" s="177" t="s">
        <v>9</v>
      </c>
      <c r="C1439" s="177">
        <v>2035</v>
      </c>
      <c r="D1439" s="177" t="s">
        <v>59</v>
      </c>
      <c r="E1439" s="177" t="s">
        <v>60</v>
      </c>
      <c r="F1439" s="177" t="s">
        <v>13</v>
      </c>
      <c r="G1439" s="177">
        <v>301</v>
      </c>
      <c r="H1439" s="177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76">
        <f>IF(OR(B1439="GAS",B1439="COL",B1439="LAN",B1439="RICE",B1439="LIVE"),H1439*About!$B$98,IF(OR(B1439="CROP",B1439="NAA"),H1439*About!$B$99,H1439))</f>
        <v>1.7289699462709999E-4</v>
      </c>
      <c r="L1439" s="136" t="str">
        <f>INDEX('EPA Tech to Policy Mapping'!$D:$D,MATCH('EPA Data'!F1439,'EPA Tech to Policy Mapping'!$C:$C,0))</f>
        <v>crop and rice measures</v>
      </c>
    </row>
    <row r="1440" spans="1:12" x14ac:dyDescent="0.35">
      <c r="A1440" s="177" t="s">
        <v>8</v>
      </c>
      <c r="B1440" s="177" t="s">
        <v>9</v>
      </c>
      <c r="C1440" s="177">
        <v>2035</v>
      </c>
      <c r="D1440" s="177" t="s">
        <v>59</v>
      </c>
      <c r="E1440" s="177" t="s">
        <v>60</v>
      </c>
      <c r="F1440" s="177" t="s">
        <v>13</v>
      </c>
      <c r="G1440" s="177">
        <v>334</v>
      </c>
      <c r="H1440" s="177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76">
        <f>IF(OR(B1440="GAS",B1440="COL",B1440="LAN",B1440="RICE",B1440="LIVE"),H1440*About!$B$98,IF(OR(B1440="CROP",B1440="NAA"),H1440*About!$B$99,H1440))</f>
        <v>6.4300002122800001E-5</v>
      </c>
      <c r="L1440" s="136" t="str">
        <f>INDEX('EPA Tech to Policy Mapping'!$D:$D,MATCH('EPA Data'!F1440,'EPA Tech to Policy Mapping'!$C:$C,0))</f>
        <v>crop and rice measures</v>
      </c>
    </row>
    <row r="1441" spans="1:12" x14ac:dyDescent="0.35">
      <c r="A1441" s="177" t="s">
        <v>8</v>
      </c>
      <c r="B1441" s="177" t="s">
        <v>9</v>
      </c>
      <c r="C1441" s="177">
        <v>2035</v>
      </c>
      <c r="D1441" s="177" t="s">
        <v>59</v>
      </c>
      <c r="E1441" s="177" t="s">
        <v>60</v>
      </c>
      <c r="F1441" s="177" t="s">
        <v>15</v>
      </c>
      <c r="G1441" s="177">
        <v>361</v>
      </c>
      <c r="H1441" s="177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76">
        <f>IF(OR(B1441="GAS",B1441="COL",B1441="LAN",B1441="RICE",B1441="LIVE"),H1441*About!$B$98,IF(OR(B1441="CROP",B1441="NAA"),H1441*About!$B$99,H1441))</f>
        <v>1.3507580151781E-3</v>
      </c>
      <c r="L1441" s="136" t="str">
        <f>INDEX('EPA Tech to Policy Mapping'!$D:$D,MATCH('EPA Data'!F1441,'EPA Tech to Policy Mapping'!$C:$C,0))</f>
        <v>crop and rice measures</v>
      </c>
    </row>
    <row r="1442" spans="1:12" x14ac:dyDescent="0.35">
      <c r="A1442" s="177" t="s">
        <v>8</v>
      </c>
      <c r="B1442" s="177" t="s">
        <v>9</v>
      </c>
      <c r="C1442" s="177">
        <v>2035</v>
      </c>
      <c r="D1442" s="177" t="s">
        <v>59</v>
      </c>
      <c r="E1442" s="177" t="s">
        <v>60</v>
      </c>
      <c r="F1442" s="177" t="s">
        <v>15</v>
      </c>
      <c r="G1442" s="177">
        <v>364</v>
      </c>
      <c r="H1442" s="177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76">
        <f>IF(OR(B1442="GAS",B1442="COL",B1442="LAN",B1442="RICE",B1442="LIVE"),H1442*About!$B$98,IF(OR(B1442="CROP",B1442="NAA"),H1442*About!$B$99,H1442))</f>
        <v>9.0299996372800005E-5</v>
      </c>
      <c r="L1442" s="136" t="str">
        <f>INDEX('EPA Tech to Policy Mapping'!$D:$D,MATCH('EPA Data'!F1442,'EPA Tech to Policy Mapping'!$C:$C,0))</f>
        <v>crop and rice measures</v>
      </c>
    </row>
    <row r="1443" spans="1:12" x14ac:dyDescent="0.35">
      <c r="A1443" s="177" t="s">
        <v>8</v>
      </c>
      <c r="B1443" s="177" t="s">
        <v>9</v>
      </c>
      <c r="C1443" s="177">
        <v>2035</v>
      </c>
      <c r="D1443" s="177" t="s">
        <v>59</v>
      </c>
      <c r="E1443" s="177" t="s">
        <v>60</v>
      </c>
      <c r="F1443" s="177" t="s">
        <v>13</v>
      </c>
      <c r="G1443" s="177">
        <v>372</v>
      </c>
      <c r="H1443" s="177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76">
        <f>IF(OR(B1443="GAS",B1443="COL",B1443="LAN",B1443="RICE",B1443="LIVE"),H1443*About!$B$98,IF(OR(B1443="CROP",B1443="NAA"),H1443*About!$B$99,H1443))</f>
        <v>2.6267669163644002E-3</v>
      </c>
      <c r="L1443" s="136" t="str">
        <f>INDEX('EPA Tech to Policy Mapping'!$D:$D,MATCH('EPA Data'!F1443,'EPA Tech to Policy Mapping'!$C:$C,0))</f>
        <v>crop and rice measures</v>
      </c>
    </row>
    <row r="1444" spans="1:12" x14ac:dyDescent="0.35">
      <c r="A1444" s="177" t="s">
        <v>8</v>
      </c>
      <c r="B1444" s="177" t="s">
        <v>9</v>
      </c>
      <c r="C1444" s="177">
        <v>2035</v>
      </c>
      <c r="D1444" s="177" t="s">
        <v>59</v>
      </c>
      <c r="E1444" s="177" t="s">
        <v>60</v>
      </c>
      <c r="F1444" s="177" t="s">
        <v>15</v>
      </c>
      <c r="G1444" s="177">
        <v>410</v>
      </c>
      <c r="H1444" s="177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76">
        <f>IF(OR(B1444="GAS",B1444="COL",B1444="LAN",B1444="RICE",B1444="LIVE"),H1444*About!$B$98,IF(OR(B1444="CROP",B1444="NAA"),H1444*About!$B$99,H1444))</f>
        <v>9.3900001957100001E-5</v>
      </c>
      <c r="L1444" s="136" t="str">
        <f>INDEX('EPA Tech to Policy Mapping'!$D:$D,MATCH('EPA Data'!F1444,'EPA Tech to Policy Mapping'!$C:$C,0))</f>
        <v>crop and rice measures</v>
      </c>
    </row>
    <row r="1445" spans="1:12" x14ac:dyDescent="0.35">
      <c r="A1445" s="177" t="s">
        <v>8</v>
      </c>
      <c r="B1445" s="177" t="s">
        <v>9</v>
      </c>
      <c r="C1445" s="177">
        <v>2035</v>
      </c>
      <c r="D1445" s="177" t="s">
        <v>59</v>
      </c>
      <c r="E1445" s="177" t="s">
        <v>60</v>
      </c>
      <c r="F1445" s="177" t="s">
        <v>13</v>
      </c>
      <c r="G1445" s="177">
        <v>508</v>
      </c>
      <c r="H1445" s="177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76">
        <f>IF(OR(B1445="GAS",B1445="COL",B1445="LAN",B1445="RICE",B1445="LIVE"),H1445*About!$B$98,IF(OR(B1445="CROP",B1445="NAA"),H1445*About!$B$99,H1445))</f>
        <v>3.7900001189000002E-5</v>
      </c>
      <c r="L1445" s="136" t="str">
        <f>INDEX('EPA Tech to Policy Mapping'!$D:$D,MATCH('EPA Data'!F1445,'EPA Tech to Policy Mapping'!$C:$C,0))</f>
        <v>crop and rice measures</v>
      </c>
    </row>
    <row r="1446" spans="1:12" x14ac:dyDescent="0.35">
      <c r="A1446" s="177" t="s">
        <v>8</v>
      </c>
      <c r="B1446" s="177" t="s">
        <v>9</v>
      </c>
      <c r="C1446" s="177">
        <v>2035</v>
      </c>
      <c r="D1446" s="177" t="s">
        <v>59</v>
      </c>
      <c r="E1446" s="177" t="s">
        <v>60</v>
      </c>
      <c r="F1446" s="177" t="s">
        <v>15</v>
      </c>
      <c r="G1446" s="177">
        <v>906</v>
      </c>
      <c r="H1446" s="177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76">
        <f>IF(OR(B1446="GAS",B1446="COL",B1446="LAN",B1446="RICE",B1446="LIVE"),H1446*About!$B$98,IF(OR(B1446="CROP",B1446="NAA"),H1446*About!$B$99,H1446))</f>
        <v>1.22999999803E-5</v>
      </c>
      <c r="L1446" s="136" t="str">
        <f>INDEX('EPA Tech to Policy Mapping'!$D:$D,MATCH('EPA Data'!F1446,'EPA Tech to Policy Mapping'!$C:$C,0))</f>
        <v>crop and rice measures</v>
      </c>
    </row>
    <row r="1447" spans="1:12" x14ac:dyDescent="0.35">
      <c r="A1447" s="177" t="s">
        <v>8</v>
      </c>
      <c r="B1447" s="177" t="s">
        <v>9</v>
      </c>
      <c r="C1447" s="177">
        <v>2035</v>
      </c>
      <c r="D1447" s="177" t="s">
        <v>59</v>
      </c>
      <c r="E1447" s="177" t="s">
        <v>60</v>
      </c>
      <c r="F1447" s="177" t="s">
        <v>15</v>
      </c>
      <c r="G1447" s="177">
        <v>963</v>
      </c>
      <c r="H1447" s="177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76">
        <f>IF(OR(B1447="GAS",B1447="COL",B1447="LAN",B1447="RICE",B1447="LIVE"),H1447*About!$B$98,IF(OR(B1447="CROP",B1447="NAA"),H1447*About!$B$99,H1447))</f>
        <v>3.1799998396299999E-5</v>
      </c>
      <c r="L1447" s="136" t="str">
        <f>INDEX('EPA Tech to Policy Mapping'!$D:$D,MATCH('EPA Data'!F1447,'EPA Tech to Policy Mapping'!$C:$C,0))</f>
        <v>crop and rice measures</v>
      </c>
    </row>
    <row r="1448" spans="1:12" x14ac:dyDescent="0.35">
      <c r="A1448" s="177" t="s">
        <v>8</v>
      </c>
      <c r="B1448" s="177" t="s">
        <v>9</v>
      </c>
      <c r="C1448" s="177">
        <v>2035</v>
      </c>
      <c r="D1448" s="177" t="s">
        <v>59</v>
      </c>
      <c r="E1448" s="177" t="s">
        <v>60</v>
      </c>
      <c r="F1448" s="177" t="s">
        <v>15</v>
      </c>
      <c r="G1448" s="177">
        <v>1691</v>
      </c>
      <c r="H1448" s="177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76">
        <f>IF(OR(B1448="GAS",B1448="COL",B1448="LAN",B1448="RICE",B1448="LIVE"),H1448*About!$B$98,IF(OR(B1448="CROP",B1448="NAA"),H1448*About!$B$99,H1448))</f>
        <v>1.3541276566684199E-2</v>
      </c>
      <c r="L1448" s="136" t="str">
        <f>INDEX('EPA Tech to Policy Mapping'!$D:$D,MATCH('EPA Data'!F1448,'EPA Tech to Policy Mapping'!$C:$C,0))</f>
        <v>crop and rice measures</v>
      </c>
    </row>
    <row r="1449" spans="1:12" x14ac:dyDescent="0.35">
      <c r="A1449" s="177" t="s">
        <v>8</v>
      </c>
      <c r="B1449" s="177" t="s">
        <v>9</v>
      </c>
      <c r="C1449" s="177">
        <v>2035</v>
      </c>
      <c r="D1449" s="177" t="s">
        <v>59</v>
      </c>
      <c r="E1449" s="177" t="s">
        <v>60</v>
      </c>
      <c r="F1449" s="177" t="s">
        <v>15</v>
      </c>
      <c r="G1449" s="177">
        <v>3165</v>
      </c>
      <c r="H1449" s="177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76">
        <f>IF(OR(B1449="GAS",B1449="COL",B1449="LAN",B1449="RICE",B1449="LIVE"),H1449*About!$B$98,IF(OR(B1449="CROP",B1449="NAA"),H1449*About!$B$99,H1449))</f>
        <v>0.25906443595886203</v>
      </c>
      <c r="L1449" s="136" t="str">
        <f>INDEX('EPA Tech to Policy Mapping'!$D:$D,MATCH('EPA Data'!F1449,'EPA Tech to Policy Mapping'!$C:$C,0))</f>
        <v>crop and rice measures</v>
      </c>
    </row>
    <row r="1450" spans="1:12" x14ac:dyDescent="0.35">
      <c r="A1450" s="177" t="s">
        <v>8</v>
      </c>
      <c r="B1450" s="177" t="s">
        <v>9</v>
      </c>
      <c r="C1450" s="177">
        <v>2035</v>
      </c>
      <c r="D1450" s="177" t="s">
        <v>59</v>
      </c>
      <c r="E1450" s="177" t="s">
        <v>60</v>
      </c>
      <c r="F1450" s="177" t="s">
        <v>15</v>
      </c>
      <c r="G1450" s="177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76">
        <f>IF(OR(B1450="GAS",B1450="COL",B1450="LAN",B1450="RICE",B1450="LIVE"),H1450*About!$B$98,IF(OR(B1450="CROP",B1450="NAA"),H1450*About!$B$99,H1450))</f>
        <v>9.9999999999999998E-13</v>
      </c>
      <c r="L1450" s="136" t="str">
        <f>INDEX('EPA Tech to Policy Mapping'!$D:$D,MATCH('EPA Data'!F1450,'EPA Tech to Policy Mapping'!$C:$C,0))</f>
        <v>crop and rice measures</v>
      </c>
    </row>
    <row r="1451" spans="1:12" x14ac:dyDescent="0.35">
      <c r="A1451" s="177" t="s">
        <v>8</v>
      </c>
      <c r="B1451" s="177" t="s">
        <v>9</v>
      </c>
      <c r="C1451" s="177">
        <v>2035</v>
      </c>
      <c r="D1451" s="177" t="s">
        <v>74</v>
      </c>
      <c r="E1451" s="177" t="s">
        <v>75</v>
      </c>
      <c r="F1451" s="177" t="s">
        <v>13</v>
      </c>
      <c r="G1451" s="177">
        <v>-100000</v>
      </c>
      <c r="H1451" s="177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76">
        <f>IF(OR(B1451="GAS",B1451="COL",B1451="LAN",B1451="RICE",B1451="LIVE"),H1451*About!$B$98,IF(OR(B1451="CROP",B1451="NAA")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x14ac:dyDescent="0.35">
      <c r="A1452" s="177" t="s">
        <v>8</v>
      </c>
      <c r="B1452" s="177" t="s">
        <v>9</v>
      </c>
      <c r="C1452" s="177">
        <v>2035</v>
      </c>
      <c r="D1452" s="177" t="s">
        <v>74</v>
      </c>
      <c r="E1452" s="177" t="s">
        <v>75</v>
      </c>
      <c r="F1452" s="177" t="s">
        <v>13</v>
      </c>
      <c r="G1452" s="177">
        <v>-2211</v>
      </c>
      <c r="H1452" s="177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76">
        <f>IF(OR(B1452="GAS",B1452="COL",B1452="LAN",B1452="RICE",B1452="LIVE"),H1452*About!$B$98,IF(OR(B1452="CROP",B1452="NAA")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x14ac:dyDescent="0.35">
      <c r="A1453" s="177" t="s">
        <v>8</v>
      </c>
      <c r="B1453" s="177" t="s">
        <v>9</v>
      </c>
      <c r="C1453" s="177">
        <v>2035</v>
      </c>
      <c r="D1453" s="177" t="s">
        <v>74</v>
      </c>
      <c r="E1453" s="177" t="s">
        <v>75</v>
      </c>
      <c r="F1453" s="177" t="s">
        <v>13</v>
      </c>
      <c r="G1453" s="177">
        <v>-2211</v>
      </c>
      <c r="H1453" s="177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76">
        <f>IF(OR(B1453="GAS",B1453="COL",B1453="LAN",B1453="RICE",B1453="LIVE"),H1453*About!$B$98,IF(OR(B1453="CROP",B1453="NAA"),H1453*About!$B$99,H1453))</f>
        <v>7.0699999923800005E-5</v>
      </c>
      <c r="L1453" s="136" t="str">
        <f>INDEX('EPA Tech to Policy Mapping'!$D:$D,MATCH('EPA Data'!F1453,'EPA Tech to Policy Mapping'!$C:$C,0))</f>
        <v>crop and rice measures</v>
      </c>
    </row>
    <row r="1454" spans="1:12" x14ac:dyDescent="0.35">
      <c r="A1454" s="177" t="s">
        <v>8</v>
      </c>
      <c r="B1454" s="177" t="s">
        <v>9</v>
      </c>
      <c r="C1454" s="177">
        <v>2035</v>
      </c>
      <c r="D1454" s="177" t="s">
        <v>74</v>
      </c>
      <c r="E1454" s="177" t="s">
        <v>75</v>
      </c>
      <c r="F1454" s="177" t="s">
        <v>13</v>
      </c>
      <c r="G1454" s="177">
        <v>-1549</v>
      </c>
      <c r="H1454" s="177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76">
        <f>IF(OR(B1454="GAS",B1454="COL",B1454="LAN",B1454="RICE",B1454="LIVE"),H1454*About!$B$98,IF(OR(B1454="CROP",B1454="NAA"),H1454*About!$B$99,H1454))</f>
        <v>8.4452908486127992E-3</v>
      </c>
      <c r="L1454" s="136" t="str">
        <f>INDEX('EPA Tech to Policy Mapping'!$D:$D,MATCH('EPA Data'!F1454,'EPA Tech to Policy Mapping'!$C:$C,0))</f>
        <v>crop and rice measures</v>
      </c>
    </row>
    <row r="1455" spans="1:12" x14ac:dyDescent="0.35">
      <c r="A1455" s="177" t="s">
        <v>8</v>
      </c>
      <c r="B1455" s="177" t="s">
        <v>9</v>
      </c>
      <c r="C1455" s="177">
        <v>2035</v>
      </c>
      <c r="D1455" s="177" t="s">
        <v>74</v>
      </c>
      <c r="E1455" s="177" t="s">
        <v>75</v>
      </c>
      <c r="F1455" s="177" t="s">
        <v>12</v>
      </c>
      <c r="G1455" s="177">
        <v>-1148</v>
      </c>
      <c r="H1455" s="177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76">
        <f>IF(OR(B1455="GAS",B1455="COL",B1455="LAN",B1455="RICE",B1455="LIVE"),H1455*About!$B$98,IF(OR(B1455="CROP",B1455="NAA"),H1455*About!$B$99,H1455))</f>
        <v>2.4200000552799999E-5</v>
      </c>
      <c r="L1455" s="136" t="str">
        <f>INDEX('EPA Tech to Policy Mapping'!$D:$D,MATCH('EPA Data'!F1455,'EPA Tech to Policy Mapping'!$C:$C,0))</f>
        <v>crop and rice measures</v>
      </c>
    </row>
    <row r="1456" spans="1:12" x14ac:dyDescent="0.35">
      <c r="A1456" s="177" t="s">
        <v>8</v>
      </c>
      <c r="B1456" s="177" t="s">
        <v>9</v>
      </c>
      <c r="C1456" s="177">
        <v>2035</v>
      </c>
      <c r="D1456" s="177" t="s">
        <v>74</v>
      </c>
      <c r="E1456" s="177" t="s">
        <v>75</v>
      </c>
      <c r="F1456" s="177" t="s">
        <v>14</v>
      </c>
      <c r="G1456" s="177">
        <v>-256</v>
      </c>
      <c r="H1456" s="177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76">
        <f>IF(OR(B1456="GAS",B1456="COL",B1456="LAN",B1456="RICE",B1456="LIVE"),H1456*About!$B$98,IF(OR(B1456="CROP",B1456="NAA"),H1456*About!$B$99,H1456))</f>
        <v>8.9869543910026606E-2</v>
      </c>
      <c r="L1456" s="136" t="str">
        <f>INDEX('EPA Tech to Policy Mapping'!$D:$D,MATCH('EPA Data'!F1456,'EPA Tech to Policy Mapping'!$C:$C,0))</f>
        <v>crop and rice measures</v>
      </c>
    </row>
    <row r="1457" spans="1:12" x14ac:dyDescent="0.35">
      <c r="A1457" s="177" t="s">
        <v>8</v>
      </c>
      <c r="B1457" s="177" t="s">
        <v>9</v>
      </c>
      <c r="C1457" s="177">
        <v>2035</v>
      </c>
      <c r="D1457" s="177" t="s">
        <v>74</v>
      </c>
      <c r="E1457" s="177" t="s">
        <v>75</v>
      </c>
      <c r="F1457" s="177" t="s">
        <v>14</v>
      </c>
      <c r="G1457" s="177">
        <v>-224</v>
      </c>
      <c r="H1457" s="177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76">
        <f>IF(OR(B1457="GAS",B1457="COL",B1457="LAN",B1457="RICE",B1457="LIVE"),H1457*About!$B$98,IF(OR(B1457="CROP",B1457="NAA"),H1457*About!$B$99,H1457))</f>
        <v>2.1608041133731998E-3</v>
      </c>
      <c r="L1457" s="136" t="str">
        <f>INDEX('EPA Tech to Policy Mapping'!$D:$D,MATCH('EPA Data'!F1457,'EPA Tech to Policy Mapping'!$C:$C,0))</f>
        <v>crop and rice measures</v>
      </c>
    </row>
    <row r="1458" spans="1:12" x14ac:dyDescent="0.35">
      <c r="A1458" s="177" t="s">
        <v>8</v>
      </c>
      <c r="B1458" s="177" t="s">
        <v>9</v>
      </c>
      <c r="C1458" s="177">
        <v>2035</v>
      </c>
      <c r="D1458" s="177" t="s">
        <v>74</v>
      </c>
      <c r="E1458" s="177" t="s">
        <v>75</v>
      </c>
      <c r="F1458" s="177" t="s">
        <v>14</v>
      </c>
      <c r="G1458" s="177">
        <v>-190</v>
      </c>
      <c r="H1458" s="177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76">
        <f>IF(OR(B1458="GAS",B1458="COL",B1458="LAN",B1458="RICE",B1458="LIVE"),H1458*About!$B$98,IF(OR(B1458="CROP",B1458="NAA"),H1458*About!$B$99,H1458))</f>
        <v>0.11338999867439201</v>
      </c>
      <c r="L1458" s="136" t="str">
        <f>INDEX('EPA Tech to Policy Mapping'!$D:$D,MATCH('EPA Data'!F1458,'EPA Tech to Policy Mapping'!$C:$C,0))</f>
        <v>crop and rice measures</v>
      </c>
    </row>
    <row r="1459" spans="1:12" x14ac:dyDescent="0.35">
      <c r="A1459" s="177" t="s">
        <v>8</v>
      </c>
      <c r="B1459" s="177" t="s">
        <v>9</v>
      </c>
      <c r="C1459" s="177">
        <v>2035</v>
      </c>
      <c r="D1459" s="177" t="s">
        <v>74</v>
      </c>
      <c r="E1459" s="177" t="s">
        <v>75</v>
      </c>
      <c r="F1459" s="177" t="s">
        <v>14</v>
      </c>
      <c r="G1459" s="177">
        <v>-145</v>
      </c>
      <c r="H1459" s="177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76">
        <f>IF(OR(B1459="GAS",B1459="COL",B1459="LAN",B1459="RICE",B1459="LIVE"),H1459*About!$B$98,IF(OR(B1459="CROP",B1459="NAA"),H1459*About!$B$99,H1459))</f>
        <v>5.9269387274980503E-2</v>
      </c>
      <c r="L1459" s="136" t="str">
        <f>INDEX('EPA Tech to Policy Mapping'!$D:$D,MATCH('EPA Data'!F1459,'EPA Tech to Policy Mapping'!$C:$C,0))</f>
        <v>crop and rice measures</v>
      </c>
    </row>
    <row r="1460" spans="1:12" x14ac:dyDescent="0.35">
      <c r="A1460" s="177" t="s">
        <v>8</v>
      </c>
      <c r="B1460" s="177" t="s">
        <v>9</v>
      </c>
      <c r="C1460" s="177">
        <v>2035</v>
      </c>
      <c r="D1460" s="177" t="s">
        <v>74</v>
      </c>
      <c r="E1460" s="177" t="s">
        <v>75</v>
      </c>
      <c r="F1460" s="177" t="s">
        <v>12</v>
      </c>
      <c r="G1460" s="177">
        <v>-123</v>
      </c>
      <c r="H1460" s="177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76">
        <f>IF(OR(B1460="GAS",B1460="COL",B1460="LAN",B1460="RICE",B1460="LIVE"),H1460*About!$B$98,IF(OR(B1460="CROP",B1460="NAA"),H1460*About!$B$99,H1460))</f>
        <v>2.0289549138397E-3</v>
      </c>
      <c r="L1460" s="136" t="str">
        <f>INDEX('EPA Tech to Policy Mapping'!$D:$D,MATCH('EPA Data'!F1460,'EPA Tech to Policy Mapping'!$C:$C,0))</f>
        <v>crop and rice measures</v>
      </c>
    </row>
    <row r="1461" spans="1:12" x14ac:dyDescent="0.35">
      <c r="A1461" s="177" t="s">
        <v>8</v>
      </c>
      <c r="B1461" s="177" t="s">
        <v>9</v>
      </c>
      <c r="C1461" s="177">
        <v>2035</v>
      </c>
      <c r="D1461" s="177" t="s">
        <v>74</v>
      </c>
      <c r="E1461" s="177" t="s">
        <v>75</v>
      </c>
      <c r="F1461" s="177" t="s">
        <v>14</v>
      </c>
      <c r="G1461" s="177">
        <v>-106</v>
      </c>
      <c r="H1461" s="177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76">
        <f>IF(OR(B1461="GAS",B1461="COL",B1461="LAN",B1461="RICE",B1461="LIVE"),H1461*About!$B$98,IF(OR(B1461="CROP",B1461="NAA"),H1461*About!$B$99,H1461))</f>
        <v>2.0966420415789002E-3</v>
      </c>
      <c r="L1461" s="136" t="str">
        <f>INDEX('EPA Tech to Policy Mapping'!$D:$D,MATCH('EPA Data'!F1461,'EPA Tech to Policy Mapping'!$C:$C,0))</f>
        <v>crop and rice measures</v>
      </c>
    </row>
    <row r="1462" spans="1:12" x14ac:dyDescent="0.35">
      <c r="A1462" s="177" t="s">
        <v>8</v>
      </c>
      <c r="B1462" s="177" t="s">
        <v>9</v>
      </c>
      <c r="C1462" s="177">
        <v>2035</v>
      </c>
      <c r="D1462" s="177" t="s">
        <v>74</v>
      </c>
      <c r="E1462" s="177" t="s">
        <v>75</v>
      </c>
      <c r="F1462" s="177" t="s">
        <v>12</v>
      </c>
      <c r="G1462" s="177">
        <v>-95</v>
      </c>
      <c r="H1462" s="177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76">
        <f>IF(OR(B1462="GAS",B1462="COL",B1462="LAN",B1462="RICE",B1462="LIVE"),H1462*About!$B$98,IF(OR(B1462="CROP",B1462="NAA"),H1462*About!$B$99,H1462))</f>
        <v>0.108335398137569</v>
      </c>
      <c r="L1462" s="136" t="str">
        <f>INDEX('EPA Tech to Policy Mapping'!$D:$D,MATCH('EPA Data'!F1462,'EPA Tech to Policy Mapping'!$C:$C,0))</f>
        <v>crop and rice measures</v>
      </c>
    </row>
    <row r="1463" spans="1:12" x14ac:dyDescent="0.35">
      <c r="A1463" s="177" t="s">
        <v>8</v>
      </c>
      <c r="B1463" s="177" t="s">
        <v>9</v>
      </c>
      <c r="C1463" s="177">
        <v>2035</v>
      </c>
      <c r="D1463" s="177" t="s">
        <v>74</v>
      </c>
      <c r="E1463" s="177" t="s">
        <v>75</v>
      </c>
      <c r="F1463" s="177" t="s">
        <v>12</v>
      </c>
      <c r="G1463" s="177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76">
        <f>IF(OR(B1463="GAS",B1463="COL",B1463="LAN",B1463="RICE",B1463="LIVE"),H1463*About!$B$98,IF(OR(B1463="CROP",B1463="NAA"),H1463*About!$B$99,H1463))</f>
        <v>1.0899999551800001E-6</v>
      </c>
      <c r="L1463" s="136" t="str">
        <f>INDEX('EPA Tech to Policy Mapping'!$D:$D,MATCH('EPA Data'!F1463,'EPA Tech to Policy Mapping'!$C:$C,0))</f>
        <v>crop and rice measures</v>
      </c>
    </row>
    <row r="1464" spans="1:12" x14ac:dyDescent="0.35">
      <c r="A1464" s="177" t="s">
        <v>8</v>
      </c>
      <c r="B1464" s="177" t="s">
        <v>9</v>
      </c>
      <c r="C1464" s="177">
        <v>2035</v>
      </c>
      <c r="D1464" s="177" t="s">
        <v>74</v>
      </c>
      <c r="E1464" s="177" t="s">
        <v>75</v>
      </c>
      <c r="F1464" s="177" t="s">
        <v>12</v>
      </c>
      <c r="G1464" s="177">
        <v>-66</v>
      </c>
      <c r="H1464" s="177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76">
        <f>IF(OR(B1464="GAS",B1464="COL",B1464="LAN",B1464="RICE",B1464="LIVE"),H1464*About!$B$98,IF(OR(B1464="CROP",B1464="NAA"),H1464*About!$B$99,H1464))</f>
        <v>2.2300099954009999E-4</v>
      </c>
      <c r="L1464" s="136" t="str">
        <f>INDEX('EPA Tech to Policy Mapping'!$D:$D,MATCH('EPA Data'!F1464,'EPA Tech to Policy Mapping'!$C:$C,0))</f>
        <v>crop and rice measures</v>
      </c>
    </row>
    <row r="1465" spans="1:12" x14ac:dyDescent="0.35">
      <c r="A1465" s="177" t="s">
        <v>8</v>
      </c>
      <c r="B1465" s="177" t="s">
        <v>9</v>
      </c>
      <c r="C1465" s="177">
        <v>2035</v>
      </c>
      <c r="D1465" s="177" t="s">
        <v>74</v>
      </c>
      <c r="E1465" s="177" t="s">
        <v>75</v>
      </c>
      <c r="F1465" s="177" t="s">
        <v>14</v>
      </c>
      <c r="G1465" s="177">
        <v>-50</v>
      </c>
      <c r="H1465" s="177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76">
        <f>IF(OR(B1465="GAS",B1465="COL",B1465="LAN",B1465="RICE",B1465="LIVE"),H1465*About!$B$98,IF(OR(B1465="CROP",B1465="NAA"),H1465*About!$B$99,H1465))</f>
        <v>6.3231802778319999E-4</v>
      </c>
      <c r="L1465" s="136" t="str">
        <f>INDEX('EPA Tech to Policy Mapping'!$D:$D,MATCH('EPA Data'!F1465,'EPA Tech to Policy Mapping'!$C:$C,0))</f>
        <v>crop and rice measures</v>
      </c>
    </row>
    <row r="1466" spans="1:12" x14ac:dyDescent="0.35">
      <c r="A1466" s="177" t="s">
        <v>8</v>
      </c>
      <c r="B1466" s="177" t="s">
        <v>9</v>
      </c>
      <c r="C1466" s="177">
        <v>2035</v>
      </c>
      <c r="D1466" s="177" t="s">
        <v>74</v>
      </c>
      <c r="E1466" s="177" t="s">
        <v>75</v>
      </c>
      <c r="F1466" s="177" t="s">
        <v>14</v>
      </c>
      <c r="G1466" s="177">
        <v>-45</v>
      </c>
      <c r="H1466" s="177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76">
        <f>IF(OR(B1466="GAS",B1466="COL",B1466="LAN",B1466="RICE",B1466="LIVE"),H1466*About!$B$98,IF(OR(B1466="CROP",B1466="NAA"),H1466*About!$B$99,H1466))</f>
        <v>0.16041868925094599</v>
      </c>
      <c r="L1466" s="136" t="str">
        <f>INDEX('EPA Tech to Policy Mapping'!$D:$D,MATCH('EPA Data'!F1466,'EPA Tech to Policy Mapping'!$C:$C,0))</f>
        <v>crop and rice measures</v>
      </c>
    </row>
    <row r="1467" spans="1:12" x14ac:dyDescent="0.35">
      <c r="A1467" s="177" t="s">
        <v>8</v>
      </c>
      <c r="B1467" s="177" t="s">
        <v>9</v>
      </c>
      <c r="C1467" s="177">
        <v>2035</v>
      </c>
      <c r="D1467" s="177" t="s">
        <v>74</v>
      </c>
      <c r="E1467" s="177" t="s">
        <v>75</v>
      </c>
      <c r="F1467" s="177" t="s">
        <v>12</v>
      </c>
      <c r="G1467" s="177">
        <v>-42</v>
      </c>
      <c r="H1467" s="177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76">
        <f>IF(OR(B1467="GAS",B1467="COL",B1467="LAN",B1467="RICE",B1467="LIVE"),H1467*About!$B$98,IF(OR(B1467="CROP",B1467="NAA"),H1467*About!$B$99,H1467))</f>
        <v>1.76335708238184E-2</v>
      </c>
      <c r="L1467" s="136" t="str">
        <f>INDEX('EPA Tech to Policy Mapping'!$D:$D,MATCH('EPA Data'!F1467,'EPA Tech to Policy Mapping'!$C:$C,0))</f>
        <v>crop and rice measures</v>
      </c>
    </row>
    <row r="1468" spans="1:12" x14ac:dyDescent="0.35">
      <c r="A1468" s="177" t="s">
        <v>8</v>
      </c>
      <c r="B1468" s="177" t="s">
        <v>9</v>
      </c>
      <c r="C1468" s="177">
        <v>2035</v>
      </c>
      <c r="D1468" s="177" t="s">
        <v>74</v>
      </c>
      <c r="E1468" s="177" t="s">
        <v>75</v>
      </c>
      <c r="F1468" s="177" t="s">
        <v>12</v>
      </c>
      <c r="G1468" s="177">
        <v>-32</v>
      </c>
      <c r="H1468" s="177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76">
        <f>IF(OR(B1468="GAS",B1468="COL",B1468="LAN",B1468="RICE",B1468="LIVE"),H1468*About!$B$98,IF(OR(B1468="CROP",B1468="NAA"),H1468*About!$B$99,H1468))</f>
        <v>1.9548430573194998E-3</v>
      </c>
      <c r="L1468" s="136" t="str">
        <f>INDEX('EPA Tech to Policy Mapping'!$D:$D,MATCH('EPA Data'!F1468,'EPA Tech to Policy Mapping'!$C:$C,0))</f>
        <v>crop and rice measures</v>
      </c>
    </row>
    <row r="1469" spans="1:12" x14ac:dyDescent="0.35">
      <c r="A1469" s="177" t="s">
        <v>8</v>
      </c>
      <c r="B1469" s="177" t="s">
        <v>9</v>
      </c>
      <c r="C1469" s="177">
        <v>2035</v>
      </c>
      <c r="D1469" s="177" t="s">
        <v>74</v>
      </c>
      <c r="E1469" s="177" t="s">
        <v>75</v>
      </c>
      <c r="F1469" s="177" t="s">
        <v>12</v>
      </c>
      <c r="G1469" s="177">
        <v>-27</v>
      </c>
      <c r="H1469" s="177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76">
        <f>IF(OR(B1469="GAS",B1469="COL",B1469="LAN",B1469="RICE",B1469="LIVE"),H1469*About!$B$98,IF(OR(B1469="CROP",B1469="NAA"),H1469*About!$B$99,H1469))</f>
        <v>8.0731417983770006E-3</v>
      </c>
      <c r="L1469" s="136" t="str">
        <f>INDEX('EPA Tech to Policy Mapping'!$D:$D,MATCH('EPA Data'!F1469,'EPA Tech to Policy Mapping'!$C:$C,0))</f>
        <v>crop and rice measures</v>
      </c>
    </row>
    <row r="1470" spans="1:12" x14ac:dyDescent="0.35">
      <c r="A1470" s="177" t="s">
        <v>8</v>
      </c>
      <c r="B1470" s="177" t="s">
        <v>9</v>
      </c>
      <c r="C1470" s="177">
        <v>2035</v>
      </c>
      <c r="D1470" s="177" t="s">
        <v>74</v>
      </c>
      <c r="E1470" s="177" t="s">
        <v>75</v>
      </c>
      <c r="F1470" s="177" t="s">
        <v>12</v>
      </c>
      <c r="G1470" s="177">
        <v>-25</v>
      </c>
      <c r="H1470" s="177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76">
        <f>IF(OR(B1470="GAS",B1470="COL",B1470="LAN",B1470="RICE",B1470="LIVE"),H1470*About!$B$98,IF(OR(B1470="CROP",B1470="NAA"),H1470*About!$B$99,H1470))</f>
        <v>6.2934659421443898E-2</v>
      </c>
      <c r="L1470" s="136" t="str">
        <f>INDEX('EPA Tech to Policy Mapping'!$D:$D,MATCH('EPA Data'!F1470,'EPA Tech to Policy Mapping'!$C:$C,0))</f>
        <v>crop and rice measures</v>
      </c>
    </row>
    <row r="1471" spans="1:12" x14ac:dyDescent="0.35">
      <c r="A1471" s="177" t="s">
        <v>8</v>
      </c>
      <c r="B1471" s="177" t="s">
        <v>9</v>
      </c>
      <c r="C1471" s="177">
        <v>2035</v>
      </c>
      <c r="D1471" s="177" t="s">
        <v>74</v>
      </c>
      <c r="E1471" s="177" t="s">
        <v>75</v>
      </c>
      <c r="F1471" s="177" t="s">
        <v>14</v>
      </c>
      <c r="G1471" s="177">
        <v>6</v>
      </c>
      <c r="H1471" s="177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76">
        <f>IF(OR(B1471="GAS",B1471="COL",B1471="LAN",B1471="RICE",B1471="LIVE"),H1471*About!$B$98,IF(OR(B1471="CROP",B1471="NAA"),H1471*About!$B$99,H1471))</f>
        <v>2.8534650336951E-3</v>
      </c>
      <c r="L1471" s="136" t="str">
        <f>INDEX('EPA Tech to Policy Mapping'!$D:$D,MATCH('EPA Data'!F1471,'EPA Tech to Policy Mapping'!$C:$C,0))</f>
        <v>crop and rice measures</v>
      </c>
    </row>
    <row r="1472" spans="1:12" x14ac:dyDescent="0.35">
      <c r="A1472" s="177" t="s">
        <v>8</v>
      </c>
      <c r="B1472" s="177" t="s">
        <v>9</v>
      </c>
      <c r="C1472" s="177">
        <v>2035</v>
      </c>
      <c r="D1472" s="177" t="s">
        <v>74</v>
      </c>
      <c r="E1472" s="177" t="s">
        <v>75</v>
      </c>
      <c r="F1472" s="177" t="s">
        <v>13</v>
      </c>
      <c r="G1472" s="177">
        <v>28</v>
      </c>
      <c r="H1472" s="177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76">
        <f>IF(OR(B1472="GAS",B1472="COL",B1472="LAN",B1472="RICE",B1472="LIVE"),H1472*About!$B$98,IF(OR(B1472="CROP",B1472="NAA"),H1472*About!$B$99,H1472))</f>
        <v>0.29716727137565602</v>
      </c>
      <c r="L1472" s="136" t="str">
        <f>INDEX('EPA Tech to Policy Mapping'!$D:$D,MATCH('EPA Data'!F1472,'EPA Tech to Policy Mapping'!$C:$C,0))</f>
        <v>crop and rice measures</v>
      </c>
    </row>
    <row r="1473" spans="1:12" x14ac:dyDescent="0.35">
      <c r="A1473" s="177" t="s">
        <v>8</v>
      </c>
      <c r="B1473" s="177" t="s">
        <v>9</v>
      </c>
      <c r="C1473" s="177">
        <v>2035</v>
      </c>
      <c r="D1473" s="177" t="s">
        <v>74</v>
      </c>
      <c r="E1473" s="177" t="s">
        <v>75</v>
      </c>
      <c r="F1473" s="177" t="s">
        <v>13</v>
      </c>
      <c r="G1473" s="177">
        <v>58</v>
      </c>
      <c r="H1473" s="177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76">
        <f>IF(OR(B1473="GAS",B1473="COL",B1473="LAN",B1473="RICE",B1473="LIVE"),H1473*About!$B$98,IF(OR(B1473="CROP",B1473="NAA"),H1473*About!$B$99,H1473))</f>
        <v>6.7371940240264E-3</v>
      </c>
      <c r="L1473" s="136" t="str">
        <f>INDEX('EPA Tech to Policy Mapping'!$D:$D,MATCH('EPA Data'!F1473,'EPA Tech to Policy Mapping'!$C:$C,0))</f>
        <v>crop and rice measures</v>
      </c>
    </row>
    <row r="1474" spans="1:12" x14ac:dyDescent="0.35">
      <c r="A1474" s="177" t="s">
        <v>8</v>
      </c>
      <c r="B1474" s="177" t="s">
        <v>9</v>
      </c>
      <c r="C1474" s="177">
        <v>2035</v>
      </c>
      <c r="D1474" s="177" t="s">
        <v>74</v>
      </c>
      <c r="E1474" s="177" t="s">
        <v>75</v>
      </c>
      <c r="F1474" s="177" t="s">
        <v>14</v>
      </c>
      <c r="G1474" s="177">
        <v>59</v>
      </c>
      <c r="H1474" s="177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76">
        <f>IF(OR(B1474="GAS",B1474="COL",B1474="LAN",B1474="RICE",B1474="LIVE"),H1474*About!$B$98,IF(OR(B1474="CROP",B1474="NAA"),H1474*About!$B$99,H1474))</f>
        <v>7.94570818543434E-2</v>
      </c>
      <c r="L1474" s="136" t="str">
        <f>INDEX('EPA Tech to Policy Mapping'!$D:$D,MATCH('EPA Data'!F1474,'EPA Tech to Policy Mapping'!$C:$C,0))</f>
        <v>crop and rice measures</v>
      </c>
    </row>
    <row r="1475" spans="1:12" x14ac:dyDescent="0.35">
      <c r="A1475" s="177" t="s">
        <v>8</v>
      </c>
      <c r="B1475" s="177" t="s">
        <v>9</v>
      </c>
      <c r="C1475" s="177">
        <v>2035</v>
      </c>
      <c r="D1475" s="177" t="s">
        <v>74</v>
      </c>
      <c r="E1475" s="177" t="s">
        <v>75</v>
      </c>
      <c r="F1475" s="177" t="s">
        <v>13</v>
      </c>
      <c r="G1475" s="177">
        <v>63</v>
      </c>
      <c r="H1475" s="177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76">
        <f>IF(OR(B1475="GAS",B1475="COL",B1475="LAN",B1475="RICE",B1475="LIVE"),H1475*About!$B$98,IF(OR(B1475="CROP",B1475="NAA"),H1475*About!$B$99,H1475))</f>
        <v>5.0241608172655099E-2</v>
      </c>
      <c r="L1475" s="136" t="str">
        <f>INDEX('EPA Tech to Policy Mapping'!$D:$D,MATCH('EPA Data'!F1475,'EPA Tech to Policy Mapping'!$C:$C,0))</f>
        <v>crop and rice measures</v>
      </c>
    </row>
    <row r="1476" spans="1:12" x14ac:dyDescent="0.35">
      <c r="A1476" s="177" t="s">
        <v>8</v>
      </c>
      <c r="B1476" s="177" t="s">
        <v>9</v>
      </c>
      <c r="C1476" s="177">
        <v>2035</v>
      </c>
      <c r="D1476" s="177" t="s">
        <v>74</v>
      </c>
      <c r="E1476" s="177" t="s">
        <v>75</v>
      </c>
      <c r="F1476" s="177" t="s">
        <v>14</v>
      </c>
      <c r="G1476" s="177">
        <v>128</v>
      </c>
      <c r="H1476" s="177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76">
        <f>IF(OR(B1476="GAS",B1476="COL",B1476="LAN",B1476="RICE",B1476="LIVE"),H1476*About!$B$98,IF(OR(B1476="CROP",B1476="NAA"),H1476*About!$B$99,H1476))</f>
        <v>0.329029411077499</v>
      </c>
      <c r="L1476" s="136" t="str">
        <f>INDEX('EPA Tech to Policy Mapping'!$D:$D,MATCH('EPA Data'!F1476,'EPA Tech to Policy Mapping'!$C:$C,0))</f>
        <v>crop and rice measures</v>
      </c>
    </row>
    <row r="1477" spans="1:12" x14ac:dyDescent="0.35">
      <c r="A1477" s="177" t="s">
        <v>8</v>
      </c>
      <c r="B1477" s="177" t="s">
        <v>9</v>
      </c>
      <c r="C1477" s="177">
        <v>2035</v>
      </c>
      <c r="D1477" s="177" t="s">
        <v>74</v>
      </c>
      <c r="E1477" s="177" t="s">
        <v>75</v>
      </c>
      <c r="F1477" s="177" t="s">
        <v>13</v>
      </c>
      <c r="G1477" s="177">
        <v>162</v>
      </c>
      <c r="H1477" s="177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76">
        <f>IF(OR(B1477="GAS",B1477="COL",B1477="LAN",B1477="RICE",B1477="LIVE"),H1477*About!$B$98,IF(OR(B1477="CROP",B1477="NAA"),H1477*About!$B$99,H1477))</f>
        <v>6.7256063222885104E-2</v>
      </c>
      <c r="L1477" s="136" t="str">
        <f>INDEX('EPA Tech to Policy Mapping'!$D:$D,MATCH('EPA Data'!F1477,'EPA Tech to Policy Mapping'!$C:$C,0))</f>
        <v>crop and rice measures</v>
      </c>
    </row>
    <row r="1478" spans="1:12" x14ac:dyDescent="0.35">
      <c r="A1478" s="177" t="s">
        <v>8</v>
      </c>
      <c r="B1478" s="177" t="s">
        <v>9</v>
      </c>
      <c r="C1478" s="177">
        <v>2035</v>
      </c>
      <c r="D1478" s="177" t="s">
        <v>74</v>
      </c>
      <c r="E1478" s="177" t="s">
        <v>75</v>
      </c>
      <c r="F1478" s="177" t="s">
        <v>12</v>
      </c>
      <c r="G1478" s="177">
        <v>181</v>
      </c>
      <c r="H1478" s="177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76">
        <f>IF(OR(B1478="GAS",B1478="COL",B1478="LAN",B1478="RICE",B1478="LIVE"),H1478*About!$B$98,IF(OR(B1478="CROP",B1478="NAA"),H1478*About!$B$99,H1478))</f>
        <v>5.4011507891119004E-3</v>
      </c>
      <c r="L1478" s="136" t="str">
        <f>INDEX('EPA Tech to Policy Mapping'!$D:$D,MATCH('EPA Data'!F1478,'EPA Tech to Policy Mapping'!$C:$C,0))</f>
        <v>crop and rice measures</v>
      </c>
    </row>
    <row r="1479" spans="1:12" x14ac:dyDescent="0.35">
      <c r="A1479" s="177" t="s">
        <v>8</v>
      </c>
      <c r="B1479" s="177" t="s">
        <v>9</v>
      </c>
      <c r="C1479" s="177">
        <v>2035</v>
      </c>
      <c r="D1479" s="177" t="s">
        <v>74</v>
      </c>
      <c r="E1479" s="177" t="s">
        <v>75</v>
      </c>
      <c r="F1479" s="177" t="s">
        <v>14</v>
      </c>
      <c r="G1479" s="177">
        <v>183</v>
      </c>
      <c r="H1479" s="177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76">
        <f>IF(OR(B1479="GAS",B1479="COL",B1479="LAN",B1479="RICE",B1479="LIVE"),H1479*About!$B$98,IF(OR(B1479="CROP",B1479="NAA"),H1479*About!$B$99,H1479))</f>
        <v>2.9249599901959999E-4</v>
      </c>
      <c r="L1479" s="136" t="str">
        <f>INDEX('EPA Tech to Policy Mapping'!$D:$D,MATCH('EPA Data'!F1479,'EPA Tech to Policy Mapping'!$C:$C,0))</f>
        <v>crop and rice measures</v>
      </c>
    </row>
    <row r="1480" spans="1:12" x14ac:dyDescent="0.35">
      <c r="A1480" s="177" t="s">
        <v>8</v>
      </c>
      <c r="B1480" s="177" t="s">
        <v>9</v>
      </c>
      <c r="C1480" s="177">
        <v>2035</v>
      </c>
      <c r="D1480" s="177" t="s">
        <v>74</v>
      </c>
      <c r="E1480" s="177" t="s">
        <v>75</v>
      </c>
      <c r="F1480" s="177" t="s">
        <v>12</v>
      </c>
      <c r="G1480" s="177">
        <v>194</v>
      </c>
      <c r="H1480" s="177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76">
        <f>IF(OR(B1480="GAS",B1480="COL",B1480="LAN",B1480="RICE",B1480="LIVE"),H1480*About!$B$98,IF(OR(B1480="CROP",B1480="NAA"),H1480*About!$B$99,H1480))</f>
        <v>5.5799999245199997E-5</v>
      </c>
      <c r="L1480" s="136" t="str">
        <f>INDEX('EPA Tech to Policy Mapping'!$D:$D,MATCH('EPA Data'!F1480,'EPA Tech to Policy Mapping'!$C:$C,0))</f>
        <v>crop and rice measures</v>
      </c>
    </row>
    <row r="1481" spans="1:12" x14ac:dyDescent="0.35">
      <c r="A1481" s="177" t="s">
        <v>8</v>
      </c>
      <c r="B1481" s="177" t="s">
        <v>9</v>
      </c>
      <c r="C1481" s="177">
        <v>2035</v>
      </c>
      <c r="D1481" s="177" t="s">
        <v>74</v>
      </c>
      <c r="E1481" s="177" t="s">
        <v>75</v>
      </c>
      <c r="F1481" s="177" t="s">
        <v>15</v>
      </c>
      <c r="G1481" s="177">
        <v>283</v>
      </c>
      <c r="H1481" s="177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76">
        <f>IF(OR(B1481="GAS",B1481="COL",B1481="LAN",B1481="RICE",B1481="LIVE"),H1481*About!$B$98,IF(OR(B1481="CROP",B1481="NAA"),H1481*About!$B$99,H1481))</f>
        <v>5.2396304905414602E-2</v>
      </c>
      <c r="L1481" s="136" t="str">
        <f>INDEX('EPA Tech to Policy Mapping'!$D:$D,MATCH('EPA Data'!F1481,'EPA Tech to Policy Mapping'!$C:$C,0))</f>
        <v>crop and rice measures</v>
      </c>
    </row>
    <row r="1482" spans="1:12" x14ac:dyDescent="0.35">
      <c r="A1482" s="177" t="s">
        <v>8</v>
      </c>
      <c r="B1482" s="177" t="s">
        <v>9</v>
      </c>
      <c r="C1482" s="177">
        <v>2035</v>
      </c>
      <c r="D1482" s="177" t="s">
        <v>74</v>
      </c>
      <c r="E1482" s="177" t="s">
        <v>75</v>
      </c>
      <c r="F1482" s="177" t="s">
        <v>15</v>
      </c>
      <c r="G1482" s="177">
        <v>295</v>
      </c>
      <c r="H1482" s="177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76">
        <f>IF(OR(B1482="GAS",B1482="COL",B1482="LAN",B1482="RICE",B1482="LIVE"),H1482*About!$B$98,IF(OR(B1482="CROP",B1482="NAA"),H1482*About!$B$99,H1482))</f>
        <v>1.7627390334383E-3</v>
      </c>
      <c r="L1482" s="136" t="str">
        <f>INDEX('EPA Tech to Policy Mapping'!$D:$D,MATCH('EPA Data'!F1482,'EPA Tech to Policy Mapping'!$C:$C,0))</f>
        <v>crop and rice measures</v>
      </c>
    </row>
    <row r="1483" spans="1:12" x14ac:dyDescent="0.35">
      <c r="A1483" s="177" t="s">
        <v>8</v>
      </c>
      <c r="B1483" s="177" t="s">
        <v>9</v>
      </c>
      <c r="C1483" s="177">
        <v>2035</v>
      </c>
      <c r="D1483" s="177" t="s">
        <v>74</v>
      </c>
      <c r="E1483" s="177" t="s">
        <v>75</v>
      </c>
      <c r="F1483" s="177" t="s">
        <v>13</v>
      </c>
      <c r="G1483" s="177">
        <v>316</v>
      </c>
      <c r="H1483" s="177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76">
        <f>IF(OR(B1483="GAS",B1483="COL",B1483="LAN",B1483="RICE",B1483="LIVE"),H1483*About!$B$98,IF(OR(B1483="CROP",B1483="NAA"),H1483*About!$B$99,H1483))</f>
        <v>4.9244699766859998E-4</v>
      </c>
      <c r="L1483" s="136" t="str">
        <f>INDEX('EPA Tech to Policy Mapping'!$D:$D,MATCH('EPA Data'!F1483,'EPA Tech to Policy Mapping'!$C:$C,0))</f>
        <v>crop and rice measures</v>
      </c>
    </row>
    <row r="1484" spans="1:12" x14ac:dyDescent="0.35">
      <c r="A1484" s="177" t="s">
        <v>8</v>
      </c>
      <c r="B1484" s="177" t="s">
        <v>9</v>
      </c>
      <c r="C1484" s="177">
        <v>2035</v>
      </c>
      <c r="D1484" s="177" t="s">
        <v>74</v>
      </c>
      <c r="E1484" s="177" t="s">
        <v>75</v>
      </c>
      <c r="F1484" s="177" t="s">
        <v>13</v>
      </c>
      <c r="G1484" s="177">
        <v>336</v>
      </c>
      <c r="H1484" s="177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76">
        <f>IF(OR(B1484="GAS",B1484="COL",B1484="LAN",B1484="RICE",B1484="LIVE"),H1484*About!$B$98,IF(OR(B1484="CROP",B1484="NAA"),H1484*About!$B$99,H1484))</f>
        <v>1.1975549859926E-3</v>
      </c>
      <c r="L1484" s="136" t="str">
        <f>INDEX('EPA Tech to Policy Mapping'!$D:$D,MATCH('EPA Data'!F1484,'EPA Tech to Policy Mapping'!$C:$C,0))</f>
        <v>crop and rice measures</v>
      </c>
    </row>
    <row r="1485" spans="1:12" x14ac:dyDescent="0.35">
      <c r="A1485" s="177" t="s">
        <v>8</v>
      </c>
      <c r="B1485" s="177" t="s">
        <v>9</v>
      </c>
      <c r="C1485" s="177">
        <v>2035</v>
      </c>
      <c r="D1485" s="177" t="s">
        <v>74</v>
      </c>
      <c r="E1485" s="177" t="s">
        <v>75</v>
      </c>
      <c r="F1485" s="177" t="s">
        <v>15</v>
      </c>
      <c r="G1485" s="177">
        <v>432</v>
      </c>
      <c r="H1485" s="177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76">
        <f>IF(OR(B1485="GAS",B1485="COL",B1485="LAN",B1485="RICE",B1485="LIVE"),H1485*About!$B$98,IF(OR(B1485="CROP",B1485="NAA"),H1485*About!$B$99,H1485))</f>
        <v>2.4749999283810002E-4</v>
      </c>
      <c r="L1485" s="136" t="str">
        <f>INDEX('EPA Tech to Policy Mapping'!$D:$D,MATCH('EPA Data'!F1485,'EPA Tech to Policy Mapping'!$C:$C,0))</f>
        <v>crop and rice measures</v>
      </c>
    </row>
    <row r="1486" spans="1:12" x14ac:dyDescent="0.35">
      <c r="A1486" s="177" t="s">
        <v>8</v>
      </c>
      <c r="B1486" s="177" t="s">
        <v>9</v>
      </c>
      <c r="C1486" s="177">
        <v>2035</v>
      </c>
      <c r="D1486" s="177" t="s">
        <v>74</v>
      </c>
      <c r="E1486" s="177" t="s">
        <v>75</v>
      </c>
      <c r="F1486" s="177" t="s">
        <v>15</v>
      </c>
      <c r="G1486" s="177">
        <v>484</v>
      </c>
      <c r="H1486" s="177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76">
        <f>IF(OR(B1486="GAS",B1486="COL",B1486="LAN",B1486="RICE",B1486="LIVE"),H1486*About!$B$98,IF(OR(B1486="CROP",B1486="NAA"),H1486*About!$B$99,H1486))</f>
        <v>1.617019996047E-3</v>
      </c>
      <c r="L1486" s="136" t="str">
        <f>INDEX('EPA Tech to Policy Mapping'!$D:$D,MATCH('EPA Data'!F1486,'EPA Tech to Policy Mapping'!$C:$C,0))</f>
        <v>crop and rice measures</v>
      </c>
    </row>
    <row r="1487" spans="1:12" x14ac:dyDescent="0.35">
      <c r="A1487" s="177" t="s">
        <v>8</v>
      </c>
      <c r="B1487" s="177" t="s">
        <v>9</v>
      </c>
      <c r="C1487" s="177">
        <v>2035</v>
      </c>
      <c r="D1487" s="177" t="s">
        <v>74</v>
      </c>
      <c r="E1487" s="177" t="s">
        <v>75</v>
      </c>
      <c r="F1487" s="177" t="s">
        <v>13</v>
      </c>
      <c r="G1487" s="177">
        <v>579</v>
      </c>
      <c r="H1487" s="177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76">
        <f>IF(OR(B1487="GAS",B1487="COL",B1487="LAN",B1487="RICE",B1487="LIVE"),H1487*About!$B$98,IF(OR(B1487="CROP",B1487="NAA"),H1487*About!$B$99,H1487))</f>
        <v>0.22064781188964799</v>
      </c>
      <c r="L1487" s="136" t="str">
        <f>INDEX('EPA Tech to Policy Mapping'!$D:$D,MATCH('EPA Data'!F1487,'EPA Tech to Policy Mapping'!$C:$C,0))</f>
        <v>crop and rice measures</v>
      </c>
    </row>
    <row r="1488" spans="1:12" x14ac:dyDescent="0.35">
      <c r="A1488" s="177" t="s">
        <v>8</v>
      </c>
      <c r="B1488" s="177" t="s">
        <v>9</v>
      </c>
      <c r="C1488" s="177">
        <v>2035</v>
      </c>
      <c r="D1488" s="177" t="s">
        <v>74</v>
      </c>
      <c r="E1488" s="177" t="s">
        <v>75</v>
      </c>
      <c r="F1488" s="177" t="s">
        <v>15</v>
      </c>
      <c r="G1488" s="177">
        <v>599</v>
      </c>
      <c r="H1488" s="177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76">
        <f>IF(OR(B1488="GAS",B1488="COL",B1488="LAN",B1488="RICE",B1488="LIVE"),H1488*About!$B$98,IF(OR(B1488="CROP",B1488="NAA"),H1488*About!$B$99,H1488))</f>
        <v>2.0683718845248202E-2</v>
      </c>
      <c r="L1488" s="136" t="str">
        <f>INDEX('EPA Tech to Policy Mapping'!$D:$D,MATCH('EPA Data'!F1488,'EPA Tech to Policy Mapping'!$C:$C,0))</f>
        <v>crop and rice measures</v>
      </c>
    </row>
    <row r="1489" spans="1:12" x14ac:dyDescent="0.35">
      <c r="A1489" s="177" t="s">
        <v>8</v>
      </c>
      <c r="B1489" s="177" t="s">
        <v>9</v>
      </c>
      <c r="C1489" s="177">
        <v>2035</v>
      </c>
      <c r="D1489" s="177" t="s">
        <v>74</v>
      </c>
      <c r="E1489" s="177" t="s">
        <v>75</v>
      </c>
      <c r="F1489" s="177" t="s">
        <v>15</v>
      </c>
      <c r="G1489" s="177">
        <v>612</v>
      </c>
      <c r="H1489" s="177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76">
        <f>IF(OR(B1489="GAS",B1489="COL",B1489="LAN",B1489="RICE",B1489="LIVE"),H1489*About!$B$98,IF(OR(B1489="CROP",B1489="NAA"),H1489*About!$B$99,H1489))</f>
        <v>0.105577267706394</v>
      </c>
      <c r="L1489" s="136" t="str">
        <f>INDEX('EPA Tech to Policy Mapping'!$D:$D,MATCH('EPA Data'!F1489,'EPA Tech to Policy Mapping'!$C:$C,0))</f>
        <v>crop and rice measures</v>
      </c>
    </row>
    <row r="1490" spans="1:12" x14ac:dyDescent="0.35">
      <c r="A1490" s="177" t="s">
        <v>8</v>
      </c>
      <c r="B1490" s="177" t="s">
        <v>9</v>
      </c>
      <c r="C1490" s="177">
        <v>2035</v>
      </c>
      <c r="D1490" s="177" t="s">
        <v>74</v>
      </c>
      <c r="E1490" s="177" t="s">
        <v>75</v>
      </c>
      <c r="F1490" s="177" t="s">
        <v>15</v>
      </c>
      <c r="G1490" s="177">
        <v>617</v>
      </c>
      <c r="H1490" s="177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76">
        <f>IF(OR(B1490="GAS",B1490="COL",B1490="LAN",B1490="RICE",B1490="LIVE"),H1490*About!$B$98,IF(OR(B1490="CROP",B1490="NAA"),H1490*About!$B$99,H1490))</f>
        <v>4.3529699905779998E-4</v>
      </c>
      <c r="L1490" s="136" t="str">
        <f>INDEX('EPA Tech to Policy Mapping'!$D:$D,MATCH('EPA Data'!F1490,'EPA Tech to Policy Mapping'!$C:$C,0))</f>
        <v>crop and rice measures</v>
      </c>
    </row>
    <row r="1491" spans="1:12" x14ac:dyDescent="0.35">
      <c r="A1491" s="177" t="s">
        <v>8</v>
      </c>
      <c r="B1491" s="177" t="s">
        <v>9</v>
      </c>
      <c r="C1491" s="177">
        <v>2035</v>
      </c>
      <c r="D1491" s="177" t="s">
        <v>74</v>
      </c>
      <c r="E1491" s="177" t="s">
        <v>75</v>
      </c>
      <c r="F1491" s="177" t="s">
        <v>13</v>
      </c>
      <c r="G1491" s="177">
        <v>802</v>
      </c>
      <c r="H1491" s="177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76">
        <f>IF(OR(B1491="GAS",B1491="COL",B1491="LAN",B1491="RICE",B1491="LIVE"),H1491*About!$B$98,IF(OR(B1491="CROP",B1491="NAA"),H1491*About!$B$99,H1491))</f>
        <v>2.130368957296E-3</v>
      </c>
      <c r="L1491" s="136" t="str">
        <f>INDEX('EPA Tech to Policy Mapping'!$D:$D,MATCH('EPA Data'!F1491,'EPA Tech to Policy Mapping'!$C:$C,0))</f>
        <v>crop and rice measures</v>
      </c>
    </row>
    <row r="1492" spans="1:12" x14ac:dyDescent="0.35">
      <c r="A1492" s="177" t="s">
        <v>8</v>
      </c>
      <c r="B1492" s="177" t="s">
        <v>9</v>
      </c>
      <c r="C1492" s="177">
        <v>2035</v>
      </c>
      <c r="D1492" s="177" t="s">
        <v>74</v>
      </c>
      <c r="E1492" s="177" t="s">
        <v>75</v>
      </c>
      <c r="F1492" s="177" t="s">
        <v>13</v>
      </c>
      <c r="G1492" s="177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76">
        <f>IF(OR(B1492="GAS",B1492="COL",B1492="LAN",B1492="RICE",B1492="LIVE"),H1492*About!$B$98,IF(OR(B1492="CROP",B1492="NAA"),H1492*About!$B$99,H1492))</f>
        <v>3.8600001062200004E-6</v>
      </c>
      <c r="L1492" s="136" t="str">
        <f>INDEX('EPA Tech to Policy Mapping'!$D:$D,MATCH('EPA Data'!F1492,'EPA Tech to Policy Mapping'!$C:$C,0))</f>
        <v>crop and rice measures</v>
      </c>
    </row>
    <row r="1493" spans="1:12" x14ac:dyDescent="0.35">
      <c r="A1493" s="177" t="s">
        <v>8</v>
      </c>
      <c r="B1493" s="177" t="s">
        <v>9</v>
      </c>
      <c r="C1493" s="177">
        <v>2035</v>
      </c>
      <c r="D1493" s="177" t="s">
        <v>74</v>
      </c>
      <c r="E1493" s="177" t="s">
        <v>75</v>
      </c>
      <c r="F1493" s="177" t="s">
        <v>15</v>
      </c>
      <c r="G1493" s="177">
        <v>1046</v>
      </c>
      <c r="H1493" s="177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76">
        <f>IF(OR(B1493="GAS",B1493="COL",B1493="LAN",B1493="RICE",B1493="LIVE"),H1493*About!$B$98,IF(OR(B1493="CROP",B1493="NAA"),H1493*About!$B$99,H1493))</f>
        <v>2.14640721678734E-2</v>
      </c>
      <c r="L1493" s="136" t="str">
        <f>INDEX('EPA Tech to Policy Mapping'!$D:$D,MATCH('EPA Data'!F1493,'EPA Tech to Policy Mapping'!$C:$C,0))</f>
        <v>crop and rice measures</v>
      </c>
    </row>
    <row r="1494" spans="1:12" x14ac:dyDescent="0.35">
      <c r="A1494" s="177" t="s">
        <v>8</v>
      </c>
      <c r="B1494" s="177" t="s">
        <v>9</v>
      </c>
      <c r="C1494" s="177">
        <v>2035</v>
      </c>
      <c r="D1494" s="177" t="s">
        <v>74</v>
      </c>
      <c r="E1494" s="177" t="s">
        <v>75</v>
      </c>
      <c r="F1494" s="177" t="s">
        <v>15</v>
      </c>
      <c r="G1494" s="177">
        <v>1159</v>
      </c>
      <c r="H1494" s="177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76">
        <f>IF(OR(B1494="GAS",B1494="COL",B1494="LAN",B1494="RICE",B1494="LIVE"),H1494*About!$B$98,IF(OR(B1494="CROP",B1494="NAA"),H1494*About!$B$99,H1494))</f>
        <v>2.2622900723950001E-4</v>
      </c>
      <c r="L1494" s="136" t="str">
        <f>INDEX('EPA Tech to Policy Mapping'!$D:$D,MATCH('EPA Data'!F1494,'EPA Tech to Policy Mapping'!$C:$C,0))</f>
        <v>crop and rice measures</v>
      </c>
    </row>
    <row r="1495" spans="1:12" x14ac:dyDescent="0.35">
      <c r="A1495" s="177" t="s">
        <v>8</v>
      </c>
      <c r="B1495" s="177" t="s">
        <v>9</v>
      </c>
      <c r="C1495" s="177">
        <v>2035</v>
      </c>
      <c r="D1495" s="177" t="s">
        <v>74</v>
      </c>
      <c r="E1495" s="177" t="s">
        <v>75</v>
      </c>
      <c r="F1495" s="177" t="s">
        <v>15</v>
      </c>
      <c r="G1495" s="177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76">
        <f>IF(OR(B1495="GAS",B1495="COL",B1495="LAN",B1495="RICE",B1495="LIVE"),H1495*About!$B$98,IF(OR(B1495="CROP",B1495="NAA"),H1495*About!$B$99,H1495))</f>
        <v>1.26999998429E-6</v>
      </c>
      <c r="L1495" s="136" t="str">
        <f>INDEX('EPA Tech to Policy Mapping'!$D:$D,MATCH('EPA Data'!F1495,'EPA Tech to Policy Mapping'!$C:$C,0))</f>
        <v>crop and rice measures</v>
      </c>
    </row>
    <row r="1496" spans="1:12" x14ac:dyDescent="0.35">
      <c r="A1496" s="177" t="s">
        <v>8</v>
      </c>
      <c r="B1496" s="177" t="s">
        <v>9</v>
      </c>
      <c r="C1496" s="177">
        <v>2035</v>
      </c>
      <c r="D1496" s="177" t="s">
        <v>74</v>
      </c>
      <c r="E1496" s="177" t="s">
        <v>75</v>
      </c>
      <c r="F1496" s="177" t="s">
        <v>15</v>
      </c>
      <c r="G1496" s="177">
        <v>1715</v>
      </c>
      <c r="H1496" s="177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76">
        <f>IF(OR(B1496="GAS",B1496="COL",B1496="LAN",B1496="RICE",B1496="LIVE"),H1496*About!$B$98,IF(OR(B1496="CROP",B1496="NAA"),H1496*About!$B$99,H1496))</f>
        <v>5.9616561047733004E-3</v>
      </c>
      <c r="L1496" s="136" t="str">
        <f>INDEX('EPA Tech to Policy Mapping'!$D:$D,MATCH('EPA Data'!F1496,'EPA Tech to Policy Mapping'!$C:$C,0))</f>
        <v>crop and rice measures</v>
      </c>
    </row>
    <row r="1497" spans="1:12" x14ac:dyDescent="0.35">
      <c r="A1497" s="177" t="s">
        <v>8</v>
      </c>
      <c r="B1497" s="177" t="s">
        <v>9</v>
      </c>
      <c r="C1497" s="177">
        <v>2035</v>
      </c>
      <c r="D1497" s="177" t="s">
        <v>74</v>
      </c>
      <c r="E1497" s="177" t="s">
        <v>75</v>
      </c>
      <c r="F1497" s="177" t="s">
        <v>15</v>
      </c>
      <c r="G1497" s="177">
        <v>4090</v>
      </c>
      <c r="H1497" s="177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76">
        <f>IF(OR(B1497="GAS",B1497="COL",B1497="LAN",B1497="RICE",B1497="LIVE"),H1497*About!$B$98,IF(OR(B1497="CROP",B1497="NAA"),H1497*About!$B$99,H1497))</f>
        <v>8.2118650898337E-3</v>
      </c>
      <c r="L1497" s="136" t="str">
        <f>INDEX('EPA Tech to Policy Mapping'!$D:$D,MATCH('EPA Data'!F1497,'EPA Tech to Policy Mapping'!$C:$C,0))</f>
        <v>crop and rice measures</v>
      </c>
    </row>
    <row r="1498" spans="1:12" x14ac:dyDescent="0.35">
      <c r="A1498" s="177" t="s">
        <v>8</v>
      </c>
      <c r="B1498" s="177" t="s">
        <v>9</v>
      </c>
      <c r="C1498" s="177">
        <v>2035</v>
      </c>
      <c r="D1498" s="177" t="s">
        <v>74</v>
      </c>
      <c r="E1498" s="177" t="s">
        <v>75</v>
      </c>
      <c r="F1498" s="177" t="s">
        <v>15</v>
      </c>
      <c r="G1498" s="177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76">
        <f>IF(OR(B1498="GAS",B1498="COL",B1498="LAN",B1498="RICE",B1498="LIVE"),H1498*About!$B$98,IF(OR(B1498="CROP",B1498="NAA"),H1498*About!$B$99,H1498))</f>
        <v>9.9999999999999998E-13</v>
      </c>
      <c r="L1498" s="136" t="str">
        <f>INDEX('EPA Tech to Policy Mapping'!$D:$D,MATCH('EPA Data'!F1498,'EPA Tech to Policy Mapping'!$C:$C,0))</f>
        <v>crop and rice measures</v>
      </c>
    </row>
    <row r="1499" spans="1:12" x14ac:dyDescent="0.35">
      <c r="A1499" s="177" t="s">
        <v>8</v>
      </c>
      <c r="B1499" s="177" t="s">
        <v>9</v>
      </c>
      <c r="C1499" s="177">
        <v>2035</v>
      </c>
      <c r="D1499" s="177" t="s">
        <v>82</v>
      </c>
      <c r="E1499" s="177" t="s">
        <v>83</v>
      </c>
      <c r="F1499" s="177" t="s">
        <v>14</v>
      </c>
      <c r="G1499" s="177">
        <v>-100000</v>
      </c>
      <c r="H1499" s="177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76">
        <f>IF(OR(B1499="GAS",B1499="COL",B1499="LAN",B1499="RICE",B1499="LIVE"),H1499*About!$B$98,IF(OR(B1499="CROP",B1499="NAA")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x14ac:dyDescent="0.35">
      <c r="A1500" s="177" t="s">
        <v>8</v>
      </c>
      <c r="B1500" s="177" t="s">
        <v>9</v>
      </c>
      <c r="C1500" s="177">
        <v>2035</v>
      </c>
      <c r="D1500" s="177" t="s">
        <v>82</v>
      </c>
      <c r="E1500" s="177" t="s">
        <v>83</v>
      </c>
      <c r="F1500" s="177" t="s">
        <v>14</v>
      </c>
      <c r="G1500" s="177">
        <v>-2842</v>
      </c>
      <c r="H1500" s="177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76">
        <f>IF(OR(B1500="GAS",B1500="COL",B1500="LAN",B1500="RICE",B1500="LIVE"),H1500*About!$B$98,IF(OR(B1500="CROP",B1500="NAA"),H1500*About!$B$99,H1500))</f>
        <v>0.12346559017896599</v>
      </c>
      <c r="L1500" s="136" t="str">
        <f>INDEX('EPA Tech to Policy Mapping'!$D:$D,MATCH('EPA Data'!F1500,'EPA Tech to Policy Mapping'!$C:$C,0))</f>
        <v>crop and rice measures</v>
      </c>
    </row>
    <row r="1501" spans="1:12" x14ac:dyDescent="0.35">
      <c r="A1501" s="177" t="s">
        <v>8</v>
      </c>
      <c r="B1501" s="177" t="s">
        <v>9</v>
      </c>
      <c r="C1501" s="177">
        <v>2035</v>
      </c>
      <c r="D1501" s="177" t="s">
        <v>82</v>
      </c>
      <c r="E1501" s="177" t="s">
        <v>83</v>
      </c>
      <c r="F1501" s="177" t="s">
        <v>14</v>
      </c>
      <c r="G1501" s="177">
        <v>-2842</v>
      </c>
      <c r="H1501" s="177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76">
        <f>IF(OR(B1501="GAS",B1501="COL",B1501="LAN",B1501="RICE",B1501="LIVE"),H1501*About!$B$98,IF(OR(B1501="CROP",B1501="NAA")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x14ac:dyDescent="0.35">
      <c r="A1502" s="177" t="s">
        <v>8</v>
      </c>
      <c r="B1502" s="177" t="s">
        <v>9</v>
      </c>
      <c r="C1502" s="177">
        <v>2035</v>
      </c>
      <c r="D1502" s="177" t="s">
        <v>82</v>
      </c>
      <c r="E1502" s="177" t="s">
        <v>83</v>
      </c>
      <c r="F1502" s="177" t="s">
        <v>12</v>
      </c>
      <c r="G1502" s="177">
        <v>-1379</v>
      </c>
      <c r="H1502" s="177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76">
        <f>IF(OR(B1502="GAS",B1502="COL",B1502="LAN",B1502="RICE",B1502="LIVE"),H1502*About!$B$98,IF(OR(B1502="CROP",B1502="NAA"),H1502*About!$B$99,H1502))</f>
        <v>1.7203280702233301E-2</v>
      </c>
      <c r="L1502" s="136" t="str">
        <f>INDEX('EPA Tech to Policy Mapping'!$D:$D,MATCH('EPA Data'!F1502,'EPA Tech to Policy Mapping'!$C:$C,0))</f>
        <v>crop and rice measures</v>
      </c>
    </row>
    <row r="1503" spans="1:12" x14ac:dyDescent="0.35">
      <c r="A1503" s="177" t="s">
        <v>8</v>
      </c>
      <c r="B1503" s="177" t="s">
        <v>9</v>
      </c>
      <c r="C1503" s="177">
        <v>2035</v>
      </c>
      <c r="D1503" s="177" t="s">
        <v>82</v>
      </c>
      <c r="E1503" s="177" t="s">
        <v>83</v>
      </c>
      <c r="F1503" s="177" t="s">
        <v>14</v>
      </c>
      <c r="G1503" s="177">
        <v>-1291</v>
      </c>
      <c r="H1503" s="177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76">
        <f>IF(OR(B1503="GAS",B1503="COL",B1503="LAN",B1503="RICE",B1503="LIVE"),H1503*About!$B$98,IF(OR(B1503="CROP",B1503="NAA"),H1503*About!$B$99,H1503))</f>
        <v>0.16792832314968101</v>
      </c>
      <c r="L1503" s="136" t="str">
        <f>INDEX('EPA Tech to Policy Mapping'!$D:$D,MATCH('EPA Data'!F1503,'EPA Tech to Policy Mapping'!$C:$C,0))</f>
        <v>crop and rice measures</v>
      </c>
    </row>
    <row r="1504" spans="1:12" x14ac:dyDescent="0.35">
      <c r="A1504" s="177" t="s">
        <v>8</v>
      </c>
      <c r="B1504" s="177" t="s">
        <v>9</v>
      </c>
      <c r="C1504" s="177">
        <v>2035</v>
      </c>
      <c r="D1504" s="177" t="s">
        <v>82</v>
      </c>
      <c r="E1504" s="177" t="s">
        <v>83</v>
      </c>
      <c r="F1504" s="177" t="s">
        <v>14</v>
      </c>
      <c r="G1504" s="177">
        <v>-841</v>
      </c>
      <c r="H1504" s="177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76">
        <f>IF(OR(B1504="GAS",B1504="COL",B1504="LAN",B1504="RICE",B1504="LIVE"),H1504*About!$B$98,IF(OR(B1504="CROP",B1504="NAA"),H1504*About!$B$99,H1504))</f>
        <v>1.1141991615295399</v>
      </c>
      <c r="L1504" s="136" t="str">
        <f>INDEX('EPA Tech to Policy Mapping'!$D:$D,MATCH('EPA Data'!F1504,'EPA Tech to Policy Mapping'!$C:$C,0))</f>
        <v>crop and rice measures</v>
      </c>
    </row>
    <row r="1505" spans="1:12" x14ac:dyDescent="0.35">
      <c r="A1505" s="177" t="s">
        <v>8</v>
      </c>
      <c r="B1505" s="177" t="s">
        <v>9</v>
      </c>
      <c r="C1505" s="177">
        <v>2035</v>
      </c>
      <c r="D1505" s="177" t="s">
        <v>82</v>
      </c>
      <c r="E1505" s="177" t="s">
        <v>83</v>
      </c>
      <c r="F1505" s="177" t="s">
        <v>14</v>
      </c>
      <c r="G1505" s="177">
        <v>-815</v>
      </c>
      <c r="H1505" s="177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76">
        <f>IF(OR(B1505="GAS",B1505="COL",B1505="LAN",B1505="RICE",B1505="LIVE"),H1505*About!$B$98,IF(OR(B1505="CROP",B1505="NAA"),H1505*About!$B$99,H1505))</f>
        <v>9.9449083209038006E-3</v>
      </c>
      <c r="L1505" s="136" t="str">
        <f>INDEX('EPA Tech to Policy Mapping'!$D:$D,MATCH('EPA Data'!F1505,'EPA Tech to Policy Mapping'!$C:$C,0))</f>
        <v>crop and rice measures</v>
      </c>
    </row>
    <row r="1506" spans="1:12" x14ac:dyDescent="0.35">
      <c r="A1506" s="177" t="s">
        <v>8</v>
      </c>
      <c r="B1506" s="177" t="s">
        <v>9</v>
      </c>
      <c r="C1506" s="177">
        <v>2035</v>
      </c>
      <c r="D1506" s="177" t="s">
        <v>82</v>
      </c>
      <c r="E1506" s="177" t="s">
        <v>83</v>
      </c>
      <c r="F1506" s="177" t="s">
        <v>13</v>
      </c>
      <c r="G1506" s="177">
        <v>-731</v>
      </c>
      <c r="H1506" s="177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76">
        <f>IF(OR(B1506="GAS",B1506="COL",B1506="LAN",B1506="RICE",B1506="LIVE"),H1506*About!$B$98,IF(OR(B1506="CROP",B1506="NAA"),H1506*About!$B$99,H1506))</f>
        <v>3.09601575136185E-2</v>
      </c>
      <c r="L1506" s="136" t="str">
        <f>INDEX('EPA Tech to Policy Mapping'!$D:$D,MATCH('EPA Data'!F1506,'EPA Tech to Policy Mapping'!$C:$C,0))</f>
        <v>crop and rice measures</v>
      </c>
    </row>
    <row r="1507" spans="1:12" x14ac:dyDescent="0.35">
      <c r="A1507" s="177" t="s">
        <v>8</v>
      </c>
      <c r="B1507" s="177" t="s">
        <v>9</v>
      </c>
      <c r="C1507" s="177">
        <v>2035</v>
      </c>
      <c r="D1507" s="177" t="s">
        <v>82</v>
      </c>
      <c r="E1507" s="177" t="s">
        <v>83</v>
      </c>
      <c r="F1507" s="177" t="s">
        <v>14</v>
      </c>
      <c r="G1507" s="177">
        <v>-682</v>
      </c>
      <c r="H1507" s="177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76">
        <f>IF(OR(B1507="GAS",B1507="COL",B1507="LAN",B1507="RICE",B1507="LIVE"),H1507*About!$B$98,IF(OR(B1507="CROP",B1507="NAA"),H1507*About!$B$99,H1507))</f>
        <v>4.1311379522085197E-2</v>
      </c>
      <c r="L1507" s="136" t="str">
        <f>INDEX('EPA Tech to Policy Mapping'!$D:$D,MATCH('EPA Data'!F1507,'EPA Tech to Policy Mapping'!$C:$C,0))</f>
        <v>crop and rice measures</v>
      </c>
    </row>
    <row r="1508" spans="1:12" x14ac:dyDescent="0.35">
      <c r="A1508" s="177" t="s">
        <v>8</v>
      </c>
      <c r="B1508" s="177" t="s">
        <v>9</v>
      </c>
      <c r="C1508" s="177">
        <v>2035</v>
      </c>
      <c r="D1508" s="177" t="s">
        <v>82</v>
      </c>
      <c r="E1508" s="177" t="s">
        <v>83</v>
      </c>
      <c r="F1508" s="177" t="s">
        <v>14</v>
      </c>
      <c r="G1508" s="177">
        <v>-670</v>
      </c>
      <c r="H1508" s="177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76">
        <f>IF(OR(B1508="GAS",B1508="COL",B1508="LAN",B1508="RICE",B1508="LIVE"),H1508*About!$B$98,IF(OR(B1508="CROP",B1508="NAA"),H1508*About!$B$99,H1508))</f>
        <v>3.6513120867311998E-3</v>
      </c>
      <c r="L1508" s="136" t="str">
        <f>INDEX('EPA Tech to Policy Mapping'!$D:$D,MATCH('EPA Data'!F1508,'EPA Tech to Policy Mapping'!$C:$C,0))</f>
        <v>crop and rice measures</v>
      </c>
    </row>
    <row r="1509" spans="1:12" x14ac:dyDescent="0.35">
      <c r="A1509" s="177" t="s">
        <v>8</v>
      </c>
      <c r="B1509" s="177" t="s">
        <v>9</v>
      </c>
      <c r="C1509" s="177">
        <v>2035</v>
      </c>
      <c r="D1509" s="177" t="s">
        <v>82</v>
      </c>
      <c r="E1509" s="177" t="s">
        <v>83</v>
      </c>
      <c r="F1509" s="177" t="s">
        <v>12</v>
      </c>
      <c r="G1509" s="177">
        <v>-652</v>
      </c>
      <c r="H1509" s="177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76">
        <f>IF(OR(B1509="GAS",B1509="COL",B1509="LAN",B1509="RICE",B1509="LIVE"),H1509*About!$B$98,IF(OR(B1509="CROP",B1509="NAA"),H1509*About!$B$99,H1509))</f>
        <v>3.7648400757459997E-4</v>
      </c>
      <c r="L1509" s="136" t="str">
        <f>INDEX('EPA Tech to Policy Mapping'!$D:$D,MATCH('EPA Data'!F1509,'EPA Tech to Policy Mapping'!$C:$C,0))</f>
        <v>crop and rice measures</v>
      </c>
    </row>
    <row r="1510" spans="1:12" x14ac:dyDescent="0.35">
      <c r="A1510" s="177" t="s">
        <v>8</v>
      </c>
      <c r="B1510" s="177" t="s">
        <v>9</v>
      </c>
      <c r="C1510" s="177">
        <v>2035</v>
      </c>
      <c r="D1510" s="177" t="s">
        <v>82</v>
      </c>
      <c r="E1510" s="177" t="s">
        <v>83</v>
      </c>
      <c r="F1510" s="177" t="s">
        <v>14</v>
      </c>
      <c r="G1510" s="177">
        <v>-606</v>
      </c>
      <c r="H1510" s="177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76">
        <f>IF(OR(B1510="GAS",B1510="COL",B1510="LAN",B1510="RICE",B1510="LIVE"),H1510*About!$B$98,IF(OR(B1510="CROP",B1510="NAA"),H1510*About!$B$99,H1510))</f>
        <v>5.5858801351860003E-4</v>
      </c>
      <c r="L1510" s="136" t="str">
        <f>INDEX('EPA Tech to Policy Mapping'!$D:$D,MATCH('EPA Data'!F1510,'EPA Tech to Policy Mapping'!$C:$C,0))</f>
        <v>crop and rice measures</v>
      </c>
    </row>
    <row r="1511" spans="1:12" x14ac:dyDescent="0.35">
      <c r="A1511" s="177" t="s">
        <v>8</v>
      </c>
      <c r="B1511" s="177" t="s">
        <v>9</v>
      </c>
      <c r="C1511" s="177">
        <v>2035</v>
      </c>
      <c r="D1511" s="177" t="s">
        <v>82</v>
      </c>
      <c r="E1511" s="177" t="s">
        <v>83</v>
      </c>
      <c r="F1511" s="177" t="s">
        <v>12</v>
      </c>
      <c r="G1511" s="177">
        <v>-518</v>
      </c>
      <c r="H1511" s="177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76">
        <f>IF(OR(B1511="GAS",B1511="COL",B1511="LAN",B1511="RICE",B1511="LIVE"),H1511*About!$B$98,IF(OR(B1511="CROP",B1511="NAA"),H1511*About!$B$99,H1511))</f>
        <v>2.2599999283600001E-5</v>
      </c>
      <c r="L1511" s="136" t="str">
        <f>INDEX('EPA Tech to Policy Mapping'!$D:$D,MATCH('EPA Data'!F1511,'EPA Tech to Policy Mapping'!$C:$C,0))</f>
        <v>crop and rice measures</v>
      </c>
    </row>
    <row r="1512" spans="1:12" x14ac:dyDescent="0.35">
      <c r="A1512" s="177" t="s">
        <v>8</v>
      </c>
      <c r="B1512" s="177" t="s">
        <v>9</v>
      </c>
      <c r="C1512" s="177">
        <v>2035</v>
      </c>
      <c r="D1512" s="177" t="s">
        <v>82</v>
      </c>
      <c r="E1512" s="177" t="s">
        <v>83</v>
      </c>
      <c r="F1512" s="177" t="s">
        <v>14</v>
      </c>
      <c r="G1512" s="177">
        <v>-473</v>
      </c>
      <c r="H1512" s="177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76">
        <f>IF(OR(B1512="GAS",B1512="COL",B1512="LAN",B1512="RICE",B1512="LIVE"),H1512*About!$B$98,IF(OR(B1512="CROP",B1512="NAA"),H1512*About!$B$99,H1512))</f>
        <v>3.5772010684013401E-2</v>
      </c>
      <c r="L1512" s="136" t="str">
        <f>INDEX('EPA Tech to Policy Mapping'!$D:$D,MATCH('EPA Data'!F1512,'EPA Tech to Policy Mapping'!$C:$C,0))</f>
        <v>crop and rice measures</v>
      </c>
    </row>
    <row r="1513" spans="1:12" x14ac:dyDescent="0.35">
      <c r="A1513" s="177" t="s">
        <v>8</v>
      </c>
      <c r="B1513" s="177" t="s">
        <v>9</v>
      </c>
      <c r="C1513" s="177">
        <v>2035</v>
      </c>
      <c r="D1513" s="177" t="s">
        <v>82</v>
      </c>
      <c r="E1513" s="177" t="s">
        <v>83</v>
      </c>
      <c r="F1513" s="177" t="s">
        <v>13</v>
      </c>
      <c r="G1513" s="177">
        <v>-428</v>
      </c>
      <c r="H1513" s="177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76">
        <f>IF(OR(B1513="GAS",B1513="COL",B1513="LAN",B1513="RICE",B1513="LIVE"),H1513*About!$B$98,IF(OR(B1513="CROP",B1513="NAA"),H1513*About!$B$99,H1513))</f>
        <v>0.130769342184066</v>
      </c>
      <c r="L1513" s="136" t="str">
        <f>INDEX('EPA Tech to Policy Mapping'!$D:$D,MATCH('EPA Data'!F1513,'EPA Tech to Policy Mapping'!$C:$C,0))</f>
        <v>crop and rice measures</v>
      </c>
    </row>
    <row r="1514" spans="1:12" x14ac:dyDescent="0.35">
      <c r="A1514" s="177" t="s">
        <v>8</v>
      </c>
      <c r="B1514" s="177" t="s">
        <v>9</v>
      </c>
      <c r="C1514" s="177">
        <v>2035</v>
      </c>
      <c r="D1514" s="177" t="s">
        <v>82</v>
      </c>
      <c r="E1514" s="177" t="s">
        <v>83</v>
      </c>
      <c r="F1514" s="177" t="s">
        <v>14</v>
      </c>
      <c r="G1514" s="177">
        <v>-410</v>
      </c>
      <c r="H1514" s="177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76">
        <f>IF(OR(B1514="GAS",B1514="COL",B1514="LAN",B1514="RICE",B1514="LIVE"),H1514*About!$B$98,IF(OR(B1514="CROP",B1514="NAA"),H1514*About!$B$99,H1514))</f>
        <v>8.2936473190784496E-2</v>
      </c>
      <c r="L1514" s="136" t="str">
        <f>INDEX('EPA Tech to Policy Mapping'!$D:$D,MATCH('EPA Data'!F1514,'EPA Tech to Policy Mapping'!$C:$C,0))</f>
        <v>crop and rice measures</v>
      </c>
    </row>
    <row r="1515" spans="1:12" x14ac:dyDescent="0.35">
      <c r="A1515" s="177" t="s">
        <v>8</v>
      </c>
      <c r="B1515" s="177" t="s">
        <v>9</v>
      </c>
      <c r="C1515" s="177">
        <v>2035</v>
      </c>
      <c r="D1515" s="177" t="s">
        <v>82</v>
      </c>
      <c r="E1515" s="177" t="s">
        <v>83</v>
      </c>
      <c r="F1515" s="177" t="s">
        <v>14</v>
      </c>
      <c r="G1515" s="177">
        <v>-397</v>
      </c>
      <c r="H1515" s="177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76">
        <f>IF(OR(B1515="GAS",B1515="COL",B1515="LAN",B1515="RICE",B1515="LIVE"),H1515*About!$B$98,IF(OR(B1515="CROP",B1515="NAA"),H1515*About!$B$99,H1515))</f>
        <v>0.18661376833915699</v>
      </c>
      <c r="L1515" s="136" t="str">
        <f>INDEX('EPA Tech to Policy Mapping'!$D:$D,MATCH('EPA Data'!F1515,'EPA Tech to Policy Mapping'!$C:$C,0))</f>
        <v>crop and rice measures</v>
      </c>
    </row>
    <row r="1516" spans="1:12" x14ac:dyDescent="0.35">
      <c r="A1516" s="177" t="s">
        <v>8</v>
      </c>
      <c r="B1516" s="177" t="s">
        <v>9</v>
      </c>
      <c r="C1516" s="177">
        <v>2035</v>
      </c>
      <c r="D1516" s="177" t="s">
        <v>82</v>
      </c>
      <c r="E1516" s="177" t="s">
        <v>83</v>
      </c>
      <c r="F1516" s="177" t="s">
        <v>14</v>
      </c>
      <c r="G1516" s="177">
        <v>-314</v>
      </c>
      <c r="H1516" s="177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76">
        <f>IF(OR(B1516="GAS",B1516="COL",B1516="LAN",B1516="RICE",B1516="LIVE"),H1516*About!$B$98,IF(OR(B1516="CROP",B1516="NAA"),H1516*About!$B$99,H1516))</f>
        <v>8.5127097554500003E-4</v>
      </c>
      <c r="L1516" s="136" t="str">
        <f>INDEX('EPA Tech to Policy Mapping'!$D:$D,MATCH('EPA Data'!F1516,'EPA Tech to Policy Mapping'!$C:$C,0))</f>
        <v>crop and rice measures</v>
      </c>
    </row>
    <row r="1517" spans="1:12" x14ac:dyDescent="0.35">
      <c r="A1517" s="177" t="s">
        <v>8</v>
      </c>
      <c r="B1517" s="177" t="s">
        <v>9</v>
      </c>
      <c r="C1517" s="177">
        <v>2035</v>
      </c>
      <c r="D1517" s="177" t="s">
        <v>82</v>
      </c>
      <c r="E1517" s="177" t="s">
        <v>83</v>
      </c>
      <c r="F1517" s="177" t="s">
        <v>12</v>
      </c>
      <c r="G1517" s="177">
        <v>-285</v>
      </c>
      <c r="H1517" s="177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76">
        <f>IF(OR(B1517="GAS",B1517="COL",B1517="LAN",B1517="RICE",B1517="LIVE"),H1517*About!$B$98,IF(OR(B1517="CROP",B1517="NAA"),H1517*About!$B$99,H1517))</f>
        <v>3.4887499641627E-3</v>
      </c>
      <c r="L1517" s="136" t="str">
        <f>INDEX('EPA Tech to Policy Mapping'!$D:$D,MATCH('EPA Data'!F1517,'EPA Tech to Policy Mapping'!$C:$C,0))</f>
        <v>crop and rice measures</v>
      </c>
    </row>
    <row r="1518" spans="1:12" x14ac:dyDescent="0.35">
      <c r="A1518" s="177" t="s">
        <v>8</v>
      </c>
      <c r="B1518" s="177" t="s">
        <v>9</v>
      </c>
      <c r="C1518" s="177">
        <v>2035</v>
      </c>
      <c r="D1518" s="177" t="s">
        <v>82</v>
      </c>
      <c r="E1518" s="177" t="s">
        <v>83</v>
      </c>
      <c r="F1518" s="177" t="s">
        <v>14</v>
      </c>
      <c r="G1518" s="177">
        <v>-285</v>
      </c>
      <c r="H1518" s="177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76">
        <f>IF(OR(B1518="GAS",B1518="COL",B1518="LAN",B1518="RICE",B1518="LIVE"),H1518*About!$B$98,IF(OR(B1518="CROP",B1518="NAA"),H1518*About!$B$99,H1518))</f>
        <v>0.39934819936752303</v>
      </c>
      <c r="L1518" s="136" t="str">
        <f>INDEX('EPA Tech to Policy Mapping'!$D:$D,MATCH('EPA Data'!F1518,'EPA Tech to Policy Mapping'!$C:$C,0))</f>
        <v>crop and rice measures</v>
      </c>
    </row>
    <row r="1519" spans="1:12" x14ac:dyDescent="0.35">
      <c r="A1519" s="177" t="s">
        <v>8</v>
      </c>
      <c r="B1519" s="177" t="s">
        <v>9</v>
      </c>
      <c r="C1519" s="177">
        <v>2035</v>
      </c>
      <c r="D1519" s="177" t="s">
        <v>82</v>
      </c>
      <c r="E1519" s="177" t="s">
        <v>83</v>
      </c>
      <c r="F1519" s="177" t="s">
        <v>14</v>
      </c>
      <c r="G1519" s="177">
        <v>-167</v>
      </c>
      <c r="H1519" s="177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76">
        <f>IF(OR(B1519="GAS",B1519="COL",B1519="LAN",B1519="RICE",B1519="LIVE"),H1519*About!$B$98,IF(OR(B1519="CROP",B1519="NAA"),H1519*About!$B$99,H1519))</f>
        <v>2.5903029367327701E-2</v>
      </c>
      <c r="L1519" s="136" t="str">
        <f>INDEX('EPA Tech to Policy Mapping'!$D:$D,MATCH('EPA Data'!F1519,'EPA Tech to Policy Mapping'!$C:$C,0))</f>
        <v>crop and rice measures</v>
      </c>
    </row>
    <row r="1520" spans="1:12" x14ac:dyDescent="0.35">
      <c r="A1520" s="177" t="s">
        <v>8</v>
      </c>
      <c r="B1520" s="177" t="s">
        <v>9</v>
      </c>
      <c r="C1520" s="177">
        <v>2035</v>
      </c>
      <c r="D1520" s="177" t="s">
        <v>82</v>
      </c>
      <c r="E1520" s="177" t="s">
        <v>83</v>
      </c>
      <c r="F1520" s="177" t="s">
        <v>14</v>
      </c>
      <c r="G1520" s="177">
        <v>-149</v>
      </c>
      <c r="H1520" s="177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76">
        <f>IF(OR(B1520="GAS",B1520="COL",B1520="LAN",B1520="RICE",B1520="LIVE"),H1520*About!$B$98,IF(OR(B1520="CROP",B1520="NAA"),H1520*About!$B$99,H1520))</f>
        <v>2.4304899852719999E-4</v>
      </c>
      <c r="L1520" s="136" t="str">
        <f>INDEX('EPA Tech to Policy Mapping'!$D:$D,MATCH('EPA Data'!F1520,'EPA Tech to Policy Mapping'!$C:$C,0))</f>
        <v>crop and rice measures</v>
      </c>
    </row>
    <row r="1521" spans="1:12" x14ac:dyDescent="0.35">
      <c r="A1521" s="177" t="s">
        <v>8</v>
      </c>
      <c r="B1521" s="177" t="s">
        <v>9</v>
      </c>
      <c r="C1521" s="177">
        <v>2035</v>
      </c>
      <c r="D1521" s="177" t="s">
        <v>82</v>
      </c>
      <c r="E1521" s="177" t="s">
        <v>83</v>
      </c>
      <c r="F1521" s="177" t="s">
        <v>12</v>
      </c>
      <c r="G1521" s="177">
        <v>-132</v>
      </c>
      <c r="H1521" s="177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76">
        <f>IF(OR(B1521="GAS",B1521="COL",B1521="LAN",B1521="RICE",B1521="LIVE"),H1521*About!$B$98,IF(OR(B1521="CROP",B1521="NAA"),H1521*About!$B$99,H1521))</f>
        <v>5.18201999366283E-2</v>
      </c>
      <c r="L1521" s="136" t="str">
        <f>INDEX('EPA Tech to Policy Mapping'!$D:$D,MATCH('EPA Data'!F1521,'EPA Tech to Policy Mapping'!$C:$C,0))</f>
        <v>crop and rice measures</v>
      </c>
    </row>
    <row r="1522" spans="1:12" x14ac:dyDescent="0.35">
      <c r="A1522" s="177" t="s">
        <v>8</v>
      </c>
      <c r="B1522" s="177" t="s">
        <v>9</v>
      </c>
      <c r="C1522" s="177">
        <v>2035</v>
      </c>
      <c r="D1522" s="177" t="s">
        <v>82</v>
      </c>
      <c r="E1522" s="177" t="s">
        <v>83</v>
      </c>
      <c r="F1522" s="177" t="s">
        <v>12</v>
      </c>
      <c r="G1522" s="177">
        <v>-86</v>
      </c>
      <c r="H1522" s="177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76">
        <f>IF(OR(B1522="GAS",B1522="COL",B1522="LAN",B1522="RICE",B1522="LIVE"),H1522*About!$B$98,IF(OR(B1522="CROP",B1522="NAA"),H1522*About!$B$99,H1522))</f>
        <v>7.4101000791419996E-4</v>
      </c>
      <c r="L1522" s="136" t="str">
        <f>INDEX('EPA Tech to Policy Mapping'!$D:$D,MATCH('EPA Data'!F1522,'EPA Tech to Policy Mapping'!$C:$C,0))</f>
        <v>crop and rice measures</v>
      </c>
    </row>
    <row r="1523" spans="1:12" x14ac:dyDescent="0.35">
      <c r="A1523" s="177" t="s">
        <v>8</v>
      </c>
      <c r="B1523" s="177" t="s">
        <v>9</v>
      </c>
      <c r="C1523" s="177">
        <v>2035</v>
      </c>
      <c r="D1523" s="177" t="s">
        <v>82</v>
      </c>
      <c r="E1523" s="177" t="s">
        <v>83</v>
      </c>
      <c r="F1523" s="177" t="s">
        <v>12</v>
      </c>
      <c r="G1523" s="177">
        <v>-65</v>
      </c>
      <c r="H1523" s="177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 <f>IF(I1523=TRUE,G1523+'NPV Calcs'!$D$14,G1523)</f>
        <v>-65</v>
      </c>
      <c r="K1523" s="176">
        <f>IF(OR(B1523="GAS",B1523="COL",B1523="LAN",B1523="RICE",B1523="LIVE"),H1523*About!$B$98,IF(OR(B1523="CROP",B1523="NAA"),H1523*About!$B$99,H1523))</f>
        <v>6.7734648473561001E-3</v>
      </c>
      <c r="L1523" s="136" t="str">
        <f>INDEX('EPA Tech to Policy Mapping'!$D:$D,MATCH('EPA Data'!F1523,'EPA Tech to Policy Mapping'!$C:$C,0))</f>
        <v>crop and rice measures</v>
      </c>
    </row>
    <row r="1524" spans="1:12" x14ac:dyDescent="0.35">
      <c r="A1524" s="177" t="s">
        <v>8</v>
      </c>
      <c r="B1524" s="177" t="s">
        <v>9</v>
      </c>
      <c r="C1524" s="177">
        <v>2035</v>
      </c>
      <c r="D1524" s="177" t="s">
        <v>82</v>
      </c>
      <c r="E1524" s="177" t="s">
        <v>83</v>
      </c>
      <c r="F1524" s="177" t="s">
        <v>13</v>
      </c>
      <c r="G1524" s="177">
        <v>-57</v>
      </c>
      <c r="H1524" s="177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76">
        <f>IF(OR(B1524="GAS",B1524="COL",B1524="LAN",B1524="RICE",B1524="LIVE"),H1524*About!$B$98,IF(OR(B1524="CROP",B1524="NAA"),H1524*About!$B$99,H1524))</f>
        <v>0.38609567284584001</v>
      </c>
      <c r="L1524" s="136" t="str">
        <f>INDEX('EPA Tech to Policy Mapping'!$D:$D,MATCH('EPA Data'!F1524,'EPA Tech to Policy Mapping'!$C:$C,0))</f>
        <v>crop and rice measures</v>
      </c>
    </row>
    <row r="1525" spans="1:12" x14ac:dyDescent="0.35">
      <c r="A1525" s="177" t="s">
        <v>8</v>
      </c>
      <c r="B1525" s="177" t="s">
        <v>9</v>
      </c>
      <c r="C1525" s="177">
        <v>2035</v>
      </c>
      <c r="D1525" s="177" t="s">
        <v>82</v>
      </c>
      <c r="E1525" s="177" t="s">
        <v>83</v>
      </c>
      <c r="F1525" s="177" t="s">
        <v>13</v>
      </c>
      <c r="G1525" s="177">
        <v>-53</v>
      </c>
      <c r="H1525" s="177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76">
        <f>IF(OR(B1525="GAS",B1525="COL",B1525="LAN",B1525="RICE",B1525="LIVE"),H1525*About!$B$98,IF(OR(B1525="CROP",B1525="NAA"),H1525*About!$B$99,H1525))</f>
        <v>3.90123799443245E-2</v>
      </c>
      <c r="L1525" s="136" t="str">
        <f>INDEX('EPA Tech to Policy Mapping'!$D:$D,MATCH('EPA Data'!F1525,'EPA Tech to Policy Mapping'!$C:$C,0))</f>
        <v>crop and rice measures</v>
      </c>
    </row>
    <row r="1526" spans="1:12" x14ac:dyDescent="0.35">
      <c r="A1526" s="177" t="s">
        <v>8</v>
      </c>
      <c r="B1526" s="177" t="s">
        <v>9</v>
      </c>
      <c r="C1526" s="177">
        <v>2035</v>
      </c>
      <c r="D1526" s="177" t="s">
        <v>82</v>
      </c>
      <c r="E1526" s="177" t="s">
        <v>83</v>
      </c>
      <c r="F1526" s="177" t="s">
        <v>13</v>
      </c>
      <c r="G1526" s="177">
        <v>-38</v>
      </c>
      <c r="H1526" s="177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76">
        <f>IF(OR(B1526="GAS",B1526="COL",B1526="LAN",B1526="RICE",B1526="LIVE"),H1526*About!$B$98,IF(OR(B1526="CROP",B1526="NAA"),H1526*About!$B$99,H1526))</f>
        <v>5.9188160896301198</v>
      </c>
      <c r="L1526" s="136" t="str">
        <f>INDEX('EPA Tech to Policy Mapping'!$D:$D,MATCH('EPA Data'!F1526,'EPA Tech to Policy Mapping'!$C:$C,0))</f>
        <v>crop and rice measures</v>
      </c>
    </row>
    <row r="1527" spans="1:12" x14ac:dyDescent="0.35">
      <c r="A1527" s="177" t="s">
        <v>8</v>
      </c>
      <c r="B1527" s="177" t="s">
        <v>9</v>
      </c>
      <c r="C1527" s="177">
        <v>2035</v>
      </c>
      <c r="D1527" s="177" t="s">
        <v>82</v>
      </c>
      <c r="E1527" s="177" t="s">
        <v>83</v>
      </c>
      <c r="F1527" s="177" t="s">
        <v>13</v>
      </c>
      <c r="G1527" s="177">
        <v>-37</v>
      </c>
      <c r="H1527" s="177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76">
        <f>IF(OR(B1527="GAS",B1527="COL",B1527="LAN",B1527="RICE",B1527="LIVE"),H1527*About!$B$98,IF(OR(B1527="CROP",B1527="NAA"),H1527*About!$B$99,H1527))</f>
        <v>1.9567386507987901</v>
      </c>
      <c r="L1527" s="136" t="str">
        <f>INDEX('EPA Tech to Policy Mapping'!$D:$D,MATCH('EPA Data'!F1527,'EPA Tech to Policy Mapping'!$C:$C,0))</f>
        <v>crop and rice measures</v>
      </c>
    </row>
    <row r="1528" spans="1:12" x14ac:dyDescent="0.35">
      <c r="A1528" s="177" t="s">
        <v>8</v>
      </c>
      <c r="B1528" s="177" t="s">
        <v>9</v>
      </c>
      <c r="C1528" s="177">
        <v>2035</v>
      </c>
      <c r="D1528" s="177" t="s">
        <v>82</v>
      </c>
      <c r="E1528" s="177" t="s">
        <v>83</v>
      </c>
      <c r="F1528" s="177" t="s">
        <v>13</v>
      </c>
      <c r="G1528" s="177">
        <v>-28</v>
      </c>
      <c r="H1528" s="177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76">
        <f>IF(OR(B1528="GAS",B1528="COL",B1528="LAN",B1528="RICE",B1528="LIVE"),H1528*About!$B$98,IF(OR(B1528="CROP",B1528="NAA"),H1528*About!$B$99,H1528))</f>
        <v>1.86144578456878</v>
      </c>
      <c r="L1528" s="136" t="str">
        <f>INDEX('EPA Tech to Policy Mapping'!$D:$D,MATCH('EPA Data'!F1528,'EPA Tech to Policy Mapping'!$C:$C,0))</f>
        <v>crop and rice measures</v>
      </c>
    </row>
    <row r="1529" spans="1:12" x14ac:dyDescent="0.35">
      <c r="A1529" s="177" t="s">
        <v>8</v>
      </c>
      <c r="B1529" s="177" t="s">
        <v>9</v>
      </c>
      <c r="C1529" s="177">
        <v>2035</v>
      </c>
      <c r="D1529" s="177" t="s">
        <v>82</v>
      </c>
      <c r="E1529" s="177" t="s">
        <v>83</v>
      </c>
      <c r="F1529" s="177" t="s">
        <v>13</v>
      </c>
      <c r="G1529" s="177">
        <v>-24</v>
      </c>
      <c r="H1529" s="177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76">
        <f>IF(OR(B1529="GAS",B1529="COL",B1529="LAN",B1529="RICE",B1529="LIVE"),H1529*About!$B$98,IF(OR(B1529="CROP",B1529="NAA"),H1529*About!$B$99,H1529))</f>
        <v>1.09437775611877</v>
      </c>
      <c r="L1529" s="136" t="str">
        <f>INDEX('EPA Tech to Policy Mapping'!$D:$D,MATCH('EPA Data'!F1529,'EPA Tech to Policy Mapping'!$C:$C,0))</f>
        <v>crop and rice measures</v>
      </c>
    </row>
    <row r="1530" spans="1:12" x14ac:dyDescent="0.35">
      <c r="A1530" s="177" t="s">
        <v>8</v>
      </c>
      <c r="B1530" s="177" t="s">
        <v>9</v>
      </c>
      <c r="C1530" s="177">
        <v>2035</v>
      </c>
      <c r="D1530" s="177" t="s">
        <v>82</v>
      </c>
      <c r="E1530" s="177" t="s">
        <v>83</v>
      </c>
      <c r="F1530" s="177" t="s">
        <v>13</v>
      </c>
      <c r="G1530" s="177">
        <v>-13</v>
      </c>
      <c r="H1530" s="177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76">
        <f>IF(OR(B1530="GAS",B1530="COL",B1530="LAN",B1530="RICE",B1530="LIVE"),H1530*About!$B$98,IF(OR(B1530="CROP",B1530="NAA"),H1530*About!$B$99,H1530))</f>
        <v>6.9012102903800001E-4</v>
      </c>
      <c r="L1530" s="136" t="str">
        <f>INDEX('EPA Tech to Policy Mapping'!$D:$D,MATCH('EPA Data'!F1530,'EPA Tech to Policy Mapping'!$C:$C,0))</f>
        <v>crop and rice measures</v>
      </c>
    </row>
    <row r="1531" spans="1:12" x14ac:dyDescent="0.35">
      <c r="A1531" s="177" t="s">
        <v>8</v>
      </c>
      <c r="B1531" s="177" t="s">
        <v>9</v>
      </c>
      <c r="C1531" s="177">
        <v>2035</v>
      </c>
      <c r="D1531" s="177" t="s">
        <v>82</v>
      </c>
      <c r="E1531" s="177" t="s">
        <v>83</v>
      </c>
      <c r="F1531" s="177" t="s">
        <v>13</v>
      </c>
      <c r="G1531" s="177">
        <v>-12</v>
      </c>
      <c r="H1531" s="177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76">
        <f>IF(OR(B1531="GAS",B1531="COL",B1531="LAN",B1531="RICE",B1531="LIVE"),H1531*About!$B$98,IF(OR(B1531="CROP",B1531="NAA"),H1531*About!$B$99,H1531))</f>
        <v>8.1830937415361005E-3</v>
      </c>
      <c r="L1531" s="136" t="str">
        <f>INDEX('EPA Tech to Policy Mapping'!$D:$D,MATCH('EPA Data'!F1531,'EPA Tech to Policy Mapping'!$C:$C,0))</f>
        <v>crop and rice measures</v>
      </c>
    </row>
    <row r="1532" spans="1:12" x14ac:dyDescent="0.35">
      <c r="A1532" s="177" t="s">
        <v>8</v>
      </c>
      <c r="B1532" s="177" t="s">
        <v>9</v>
      </c>
      <c r="C1532" s="177">
        <v>2035</v>
      </c>
      <c r="D1532" s="177" t="s">
        <v>82</v>
      </c>
      <c r="E1532" s="177" t="s">
        <v>83</v>
      </c>
      <c r="F1532" s="177" t="s">
        <v>12</v>
      </c>
      <c r="G1532" s="177">
        <v>11</v>
      </c>
      <c r="H1532" s="177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76">
        <f>IF(OR(B1532="GAS",B1532="COL",B1532="LAN",B1532="RICE",B1532="LIVE"),H1532*About!$B$98,IF(OR(B1532="CROP",B1532="NAA"),H1532*About!$B$99,H1532))</f>
        <v>4.36859801411629E-2</v>
      </c>
      <c r="L1532" s="136" t="str">
        <f>INDEX('EPA Tech to Policy Mapping'!$D:$D,MATCH('EPA Data'!F1532,'EPA Tech to Policy Mapping'!$C:$C,0))</f>
        <v>crop and rice measures</v>
      </c>
    </row>
    <row r="1533" spans="1:12" x14ac:dyDescent="0.35">
      <c r="A1533" s="177" t="s">
        <v>8</v>
      </c>
      <c r="B1533" s="177" t="s">
        <v>9</v>
      </c>
      <c r="C1533" s="177">
        <v>2035</v>
      </c>
      <c r="D1533" s="177" t="s">
        <v>82</v>
      </c>
      <c r="E1533" s="177" t="s">
        <v>83</v>
      </c>
      <c r="F1533" s="177" t="s">
        <v>13</v>
      </c>
      <c r="G1533" s="177">
        <v>100</v>
      </c>
      <c r="H1533" s="177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76">
        <f>IF(OR(B1533="GAS",B1533="COL",B1533="LAN",B1533="RICE",B1533="LIVE"),H1533*About!$B$98,IF(OR(B1533="CROP",B1533="NAA"),H1533*About!$B$99,H1533))</f>
        <v>6.8121217191219302E-2</v>
      </c>
      <c r="L1533" s="136" t="str">
        <f>INDEX('EPA Tech to Policy Mapping'!$D:$D,MATCH('EPA Data'!F1533,'EPA Tech to Policy Mapping'!$C:$C,0))</f>
        <v>crop and rice measures</v>
      </c>
    </row>
    <row r="1534" spans="1:12" x14ac:dyDescent="0.35">
      <c r="A1534" s="177" t="s">
        <v>8</v>
      </c>
      <c r="B1534" s="177" t="s">
        <v>9</v>
      </c>
      <c r="C1534" s="177">
        <v>2035</v>
      </c>
      <c r="D1534" s="177" t="s">
        <v>82</v>
      </c>
      <c r="E1534" s="177" t="s">
        <v>83</v>
      </c>
      <c r="F1534" s="177" t="s">
        <v>12</v>
      </c>
      <c r="G1534" s="177">
        <v>128</v>
      </c>
      <c r="H1534" s="177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76">
        <f>IF(OR(B1534="GAS",B1534="COL",B1534="LAN",B1534="RICE",B1534="LIVE"),H1534*About!$B$98,IF(OR(B1534="CROP",B1534="NAA"),H1534*About!$B$99,H1534))</f>
        <v>1.3214391656219999E-2</v>
      </c>
      <c r="L1534" s="136" t="str">
        <f>INDEX('EPA Tech to Policy Mapping'!$D:$D,MATCH('EPA Data'!F1534,'EPA Tech to Policy Mapping'!$C:$C,0))</f>
        <v>crop and rice measures</v>
      </c>
    </row>
    <row r="1535" spans="1:12" x14ac:dyDescent="0.35">
      <c r="A1535" s="177" t="s">
        <v>8</v>
      </c>
      <c r="B1535" s="177" t="s">
        <v>9</v>
      </c>
      <c r="C1535" s="177">
        <v>2035</v>
      </c>
      <c r="D1535" s="177" t="s">
        <v>82</v>
      </c>
      <c r="E1535" s="177" t="s">
        <v>83</v>
      </c>
      <c r="F1535" s="177" t="s">
        <v>13</v>
      </c>
      <c r="G1535" s="177">
        <v>454</v>
      </c>
      <c r="H1535" s="177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76">
        <f>IF(OR(B1535="GAS",B1535="COL",B1535="LAN",B1535="RICE",B1535="LIVE"),H1535*About!$B$98,IF(OR(B1535="CROP",B1535="NAA"),H1535*About!$B$99,H1535))</f>
        <v>2.0353670697658998E-3</v>
      </c>
      <c r="L1535" s="136" t="str">
        <f>INDEX('EPA Tech to Policy Mapping'!$D:$D,MATCH('EPA Data'!F1535,'EPA Tech to Policy Mapping'!$C:$C,0))</f>
        <v>crop and rice measures</v>
      </c>
    </row>
    <row r="1536" spans="1:12" x14ac:dyDescent="0.35">
      <c r="A1536" s="177" t="s">
        <v>8</v>
      </c>
      <c r="B1536" s="177" t="s">
        <v>9</v>
      </c>
      <c r="C1536" s="177">
        <v>2035</v>
      </c>
      <c r="D1536" s="177" t="s">
        <v>82</v>
      </c>
      <c r="E1536" s="177" t="s">
        <v>83</v>
      </c>
      <c r="F1536" s="177" t="s">
        <v>13</v>
      </c>
      <c r="G1536" s="177">
        <v>508</v>
      </c>
      <c r="H1536" s="177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76">
        <f>IF(OR(B1536="GAS",B1536="COL",B1536="LAN",B1536="RICE",B1536="LIVE"),H1536*About!$B$98,IF(OR(B1536="CROP",B1536="NAA"),H1536*About!$B$99,H1536))</f>
        <v>1.0544308461248901E-2</v>
      </c>
      <c r="L1536" s="136" t="str">
        <f>INDEX('EPA Tech to Policy Mapping'!$D:$D,MATCH('EPA Data'!F1536,'EPA Tech to Policy Mapping'!$C:$C,0))</f>
        <v>crop and rice measures</v>
      </c>
    </row>
    <row r="1537" spans="1:12" x14ac:dyDescent="0.35">
      <c r="A1537" s="177" t="s">
        <v>8</v>
      </c>
      <c r="B1537" s="177" t="s">
        <v>9</v>
      </c>
      <c r="C1537" s="177">
        <v>2035</v>
      </c>
      <c r="D1537" s="177" t="s">
        <v>82</v>
      </c>
      <c r="E1537" s="177" t="s">
        <v>83</v>
      </c>
      <c r="F1537" s="177" t="s">
        <v>15</v>
      </c>
      <c r="G1537" s="177">
        <v>538</v>
      </c>
      <c r="H1537" s="177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76">
        <f>IF(OR(B1537="GAS",B1537="COL",B1537="LAN",B1537="RICE",B1537="LIVE"),H1537*About!$B$98,IF(OR(B1537="CROP",B1537="NAA"),H1537*About!$B$99,H1537))</f>
        <v>3.5791180562227999E-3</v>
      </c>
      <c r="L1537" s="136" t="str">
        <f>INDEX('EPA Tech to Policy Mapping'!$D:$D,MATCH('EPA Data'!F1537,'EPA Tech to Policy Mapping'!$C:$C,0))</f>
        <v>crop and rice measures</v>
      </c>
    </row>
    <row r="1538" spans="1:12" x14ac:dyDescent="0.35">
      <c r="A1538" s="177" t="s">
        <v>8</v>
      </c>
      <c r="B1538" s="177" t="s">
        <v>9</v>
      </c>
      <c r="C1538" s="177">
        <v>2035</v>
      </c>
      <c r="D1538" s="177" t="s">
        <v>82</v>
      </c>
      <c r="E1538" s="177" t="s">
        <v>83</v>
      </c>
      <c r="F1538" s="177" t="s">
        <v>15</v>
      </c>
      <c r="G1538" s="177">
        <v>619</v>
      </c>
      <c r="H1538" s="177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76">
        <f>IF(OR(B1538="GAS",B1538="COL",B1538="LAN",B1538="RICE",B1538="LIVE"),H1538*About!$B$98,IF(OR(B1538="CROP",B1538="NAA"),H1538*About!$B$99,H1538))</f>
        <v>7.1606098208579997E-4</v>
      </c>
      <c r="L1538" s="136" t="str">
        <f>INDEX('EPA Tech to Policy Mapping'!$D:$D,MATCH('EPA Data'!F1538,'EPA Tech to Policy Mapping'!$C:$C,0))</f>
        <v>crop and rice measures</v>
      </c>
    </row>
    <row r="1539" spans="1:12" x14ac:dyDescent="0.35">
      <c r="A1539" s="177" t="s">
        <v>8</v>
      </c>
      <c r="B1539" s="177" t="s">
        <v>9</v>
      </c>
      <c r="C1539" s="177">
        <v>2035</v>
      </c>
      <c r="D1539" s="177" t="s">
        <v>82</v>
      </c>
      <c r="E1539" s="177" t="s">
        <v>83</v>
      </c>
      <c r="F1539" s="177" t="s">
        <v>15</v>
      </c>
      <c r="G1539" s="177">
        <v>714</v>
      </c>
      <c r="H1539" s="177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76">
        <f>IF(OR(B1539="GAS",B1539="COL",B1539="LAN",B1539="RICE",B1539="LIVE"),H1539*About!$B$98,IF(OR(B1539="CROP",B1539="NAA"),H1539*About!$B$99,H1539))</f>
        <v>0.14818948507308899</v>
      </c>
      <c r="L1539" s="136" t="str">
        <f>INDEX('EPA Tech to Policy Mapping'!$D:$D,MATCH('EPA Data'!F1539,'EPA Tech to Policy Mapping'!$C:$C,0))</f>
        <v>crop and rice measures</v>
      </c>
    </row>
    <row r="1540" spans="1:12" x14ac:dyDescent="0.35">
      <c r="A1540" s="177" t="s">
        <v>8</v>
      </c>
      <c r="B1540" s="177" t="s">
        <v>9</v>
      </c>
      <c r="C1540" s="177">
        <v>2035</v>
      </c>
      <c r="D1540" s="177" t="s">
        <v>82</v>
      </c>
      <c r="E1540" s="177" t="s">
        <v>83</v>
      </c>
      <c r="F1540" s="177" t="s">
        <v>15</v>
      </c>
      <c r="G1540" s="177">
        <v>877</v>
      </c>
      <c r="H1540" s="177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76">
        <f>IF(OR(B1540="GAS",B1540="COL",B1540="LAN",B1540="RICE",B1540="LIVE"),H1540*About!$B$98,IF(OR(B1540="CROP",B1540="NAA"),H1540*About!$B$99,H1540))</f>
        <v>4.1269756853580503E-2</v>
      </c>
      <c r="L1540" s="136" t="str">
        <f>INDEX('EPA Tech to Policy Mapping'!$D:$D,MATCH('EPA Data'!F1540,'EPA Tech to Policy Mapping'!$C:$C,0))</f>
        <v>crop and rice measures</v>
      </c>
    </row>
    <row r="1541" spans="1:12" x14ac:dyDescent="0.35">
      <c r="A1541" s="177" t="s">
        <v>8</v>
      </c>
      <c r="B1541" s="177" t="s">
        <v>9</v>
      </c>
      <c r="C1541" s="177">
        <v>2035</v>
      </c>
      <c r="D1541" s="177" t="s">
        <v>82</v>
      </c>
      <c r="E1541" s="177" t="s">
        <v>83</v>
      </c>
      <c r="F1541" s="177" t="s">
        <v>15</v>
      </c>
      <c r="G1541" s="177">
        <v>1017</v>
      </c>
      <c r="H1541" s="177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76">
        <f>IF(OR(B1541="GAS",B1541="COL",B1541="LAN",B1541="RICE",B1541="LIVE"),H1541*About!$B$98,IF(OR(B1541="CROP",B1541="NAA"),H1541*About!$B$99,H1541))</f>
        <v>0.105487160384655</v>
      </c>
      <c r="L1541" s="136" t="str">
        <f>INDEX('EPA Tech to Policy Mapping'!$D:$D,MATCH('EPA Data'!F1541,'EPA Tech to Policy Mapping'!$C:$C,0))</f>
        <v>crop and rice measures</v>
      </c>
    </row>
    <row r="1542" spans="1:12" x14ac:dyDescent="0.35">
      <c r="A1542" s="177" t="s">
        <v>8</v>
      </c>
      <c r="B1542" s="177" t="s">
        <v>9</v>
      </c>
      <c r="C1542" s="177">
        <v>2035</v>
      </c>
      <c r="D1542" s="177" t="s">
        <v>82</v>
      </c>
      <c r="E1542" s="177" t="s">
        <v>83</v>
      </c>
      <c r="F1542" s="177" t="s">
        <v>15</v>
      </c>
      <c r="G1542" s="177">
        <v>1140</v>
      </c>
      <c r="H1542" s="177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76">
        <f>IF(OR(B1542="GAS",B1542="COL",B1542="LAN",B1542="RICE",B1542="LIVE"),H1542*About!$B$98,IF(OR(B1542="CROP",B1542="NAA"),H1542*About!$B$99,H1542))</f>
        <v>0.10241269320249501</v>
      </c>
      <c r="L1542" s="136" t="str">
        <f>INDEX('EPA Tech to Policy Mapping'!$D:$D,MATCH('EPA Data'!F1542,'EPA Tech to Policy Mapping'!$C:$C,0))</f>
        <v>crop and rice measures</v>
      </c>
    </row>
    <row r="1543" spans="1:12" x14ac:dyDescent="0.35">
      <c r="A1543" s="177" t="s">
        <v>8</v>
      </c>
      <c r="B1543" s="177" t="s">
        <v>9</v>
      </c>
      <c r="C1543" s="177">
        <v>2035</v>
      </c>
      <c r="D1543" s="177" t="s">
        <v>82</v>
      </c>
      <c r="E1543" s="177" t="s">
        <v>83</v>
      </c>
      <c r="F1543" s="177" t="s">
        <v>15</v>
      </c>
      <c r="G1543" s="177">
        <v>1308</v>
      </c>
      <c r="H1543" s="177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76">
        <f>IF(OR(B1543="GAS",B1543="COL",B1543="LAN",B1543="RICE",B1543="LIVE"),H1543*About!$B$98,IF(OR(B1543="CROP",B1543="NAA"),H1543*About!$B$99,H1543))</f>
        <v>7.5250877998768997E-3</v>
      </c>
      <c r="L1543" s="136" t="str">
        <f>INDEX('EPA Tech to Policy Mapping'!$D:$D,MATCH('EPA Data'!F1543,'EPA Tech to Policy Mapping'!$C:$C,0))</f>
        <v>crop and rice measures</v>
      </c>
    </row>
    <row r="1544" spans="1:12" x14ac:dyDescent="0.35">
      <c r="A1544" s="177" t="s">
        <v>8</v>
      </c>
      <c r="B1544" s="177" t="s">
        <v>9</v>
      </c>
      <c r="C1544" s="177">
        <v>2035</v>
      </c>
      <c r="D1544" s="177" t="s">
        <v>82</v>
      </c>
      <c r="E1544" s="177" t="s">
        <v>83</v>
      </c>
      <c r="F1544" s="177" t="s">
        <v>15</v>
      </c>
      <c r="G1544" s="177">
        <v>1538</v>
      </c>
      <c r="H1544" s="177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76">
        <f>IF(OR(B1544="GAS",B1544="COL",B1544="LAN",B1544="RICE",B1544="LIVE"),H1544*About!$B$98,IF(OR(B1544="CROP",B1544="NAA"),H1544*About!$B$99,H1544))</f>
        <v>6.6992186009883894E-2</v>
      </c>
      <c r="L1544" s="136" t="str">
        <f>INDEX('EPA Tech to Policy Mapping'!$D:$D,MATCH('EPA Data'!F1544,'EPA Tech to Policy Mapping'!$C:$C,0))</f>
        <v>crop and rice measures</v>
      </c>
    </row>
    <row r="1545" spans="1:12" x14ac:dyDescent="0.35">
      <c r="A1545" s="177" t="s">
        <v>8</v>
      </c>
      <c r="B1545" s="177" t="s">
        <v>9</v>
      </c>
      <c r="C1545" s="177">
        <v>2035</v>
      </c>
      <c r="D1545" s="177" t="s">
        <v>82</v>
      </c>
      <c r="E1545" s="177" t="s">
        <v>83</v>
      </c>
      <c r="F1545" s="177" t="s">
        <v>15</v>
      </c>
      <c r="G1545" s="177">
        <v>2292</v>
      </c>
      <c r="H1545" s="177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76">
        <f>IF(OR(B1545="GAS",B1545="COL",B1545="LAN",B1545="RICE",B1545="LIVE"),H1545*About!$B$98,IF(OR(B1545="CROP",B1545="NAA"),H1545*About!$B$99,H1545))</f>
        <v>0.179382920265197</v>
      </c>
      <c r="L1545" s="136" t="str">
        <f>INDEX('EPA Tech to Policy Mapping'!$D:$D,MATCH('EPA Data'!F1545,'EPA Tech to Policy Mapping'!$C:$C,0))</f>
        <v>crop and rice measures</v>
      </c>
    </row>
    <row r="1546" spans="1:12" x14ac:dyDescent="0.35">
      <c r="A1546" s="177" t="s">
        <v>8</v>
      </c>
      <c r="B1546" s="177" t="s">
        <v>9</v>
      </c>
      <c r="C1546" s="177">
        <v>2035</v>
      </c>
      <c r="D1546" s="177" t="s">
        <v>82</v>
      </c>
      <c r="E1546" s="177" t="s">
        <v>83</v>
      </c>
      <c r="F1546" s="177" t="s">
        <v>15</v>
      </c>
      <c r="G1546" s="177">
        <v>2433</v>
      </c>
      <c r="H1546" s="177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76">
        <f>IF(OR(B1546="GAS",B1546="COL",B1546="LAN",B1546="RICE",B1546="LIVE"),H1546*About!$B$98,IF(OR(B1546="CROP",B1546="NAA"),H1546*About!$B$99,H1546))</f>
        <v>1.5279311686754201E-2</v>
      </c>
      <c r="L1546" s="136" t="str">
        <f>INDEX('EPA Tech to Policy Mapping'!$D:$D,MATCH('EPA Data'!F1546,'EPA Tech to Policy Mapping'!$C:$C,0))</f>
        <v>crop and rice measures</v>
      </c>
    </row>
    <row r="1547" spans="1:12" x14ac:dyDescent="0.35">
      <c r="A1547" s="177" t="s">
        <v>8</v>
      </c>
      <c r="B1547" s="177" t="s">
        <v>9</v>
      </c>
      <c r="C1547" s="177">
        <v>2035</v>
      </c>
      <c r="D1547" s="177" t="s">
        <v>82</v>
      </c>
      <c r="E1547" s="177" t="s">
        <v>83</v>
      </c>
      <c r="F1547" s="177" t="s">
        <v>15</v>
      </c>
      <c r="G1547" s="177">
        <v>2853</v>
      </c>
      <c r="H1547" s="177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76">
        <f>IF(OR(B1547="GAS",B1547="COL",B1547="LAN",B1547="RICE",B1547="LIVE"),H1547*About!$B$98,IF(OR(B1547="CROP",B1547="NAA"),H1547*About!$B$99,H1547))</f>
        <v>2.4272180162370001E-3</v>
      </c>
      <c r="L1547" s="136" t="str">
        <f>INDEX('EPA Tech to Policy Mapping'!$D:$D,MATCH('EPA Data'!F1547,'EPA Tech to Policy Mapping'!$C:$C,0))</f>
        <v>crop and rice measures</v>
      </c>
    </row>
    <row r="1548" spans="1:12" x14ac:dyDescent="0.35">
      <c r="A1548" s="177" t="s">
        <v>8</v>
      </c>
      <c r="B1548" s="177" t="s">
        <v>9</v>
      </c>
      <c r="C1548" s="177">
        <v>2035</v>
      </c>
      <c r="D1548" s="177" t="s">
        <v>82</v>
      </c>
      <c r="E1548" s="177" t="s">
        <v>83</v>
      </c>
      <c r="F1548" s="177" t="s">
        <v>15</v>
      </c>
      <c r="G1548" s="177">
        <v>3789</v>
      </c>
      <c r="H1548" s="177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76">
        <f>IF(OR(B1548="GAS",B1548="COL",B1548="LAN",B1548="RICE",B1548="LIVE"),H1548*About!$B$98,IF(OR(B1548="CROP",B1548="NAA"),H1548*About!$B$99,H1548))</f>
        <v>9.8162796348332994E-3</v>
      </c>
      <c r="L1548" s="136" t="str">
        <f>INDEX('EPA Tech to Policy Mapping'!$D:$D,MATCH('EPA Data'!F1548,'EPA Tech to Policy Mapping'!$C:$C,0))</f>
        <v>crop and rice measures</v>
      </c>
    </row>
    <row r="1549" spans="1:12" x14ac:dyDescent="0.35">
      <c r="A1549" s="177" t="s">
        <v>8</v>
      </c>
      <c r="B1549" s="177" t="s">
        <v>9</v>
      </c>
      <c r="C1549" s="177">
        <v>2035</v>
      </c>
      <c r="D1549" s="177" t="s">
        <v>82</v>
      </c>
      <c r="E1549" s="177" t="s">
        <v>83</v>
      </c>
      <c r="F1549" s="177" t="s">
        <v>15</v>
      </c>
      <c r="G1549" s="177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76">
        <f>IF(OR(B1549="GAS",B1549="COL",B1549="LAN",B1549="RICE",B1549="LIVE"),H1549*About!$B$98,IF(OR(B1549="CROP",B1549="NAA"),H1549*About!$B$99,H1549))</f>
        <v>8.2799997471699999E-6</v>
      </c>
      <c r="L1549" s="136" t="str">
        <f>INDEX('EPA Tech to Policy Mapping'!$D:$D,MATCH('EPA Data'!F1549,'EPA Tech to Policy Mapping'!$C:$C,0))</f>
        <v>crop and rice measures</v>
      </c>
    </row>
    <row r="1550" spans="1:12" x14ac:dyDescent="0.35">
      <c r="A1550" s="177" t="s">
        <v>8</v>
      </c>
      <c r="B1550" s="177" t="s">
        <v>9</v>
      </c>
      <c r="C1550" s="177">
        <v>2035</v>
      </c>
      <c r="D1550" s="177" t="s">
        <v>82</v>
      </c>
      <c r="E1550" s="177" t="s">
        <v>83</v>
      </c>
      <c r="F1550" s="177" t="s">
        <v>15</v>
      </c>
      <c r="G1550" s="177">
        <v>7326</v>
      </c>
      <c r="H1550" s="177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76">
        <f>IF(OR(B1550="GAS",B1550="COL",B1550="LAN",B1550="RICE",B1550="LIVE"),H1550*About!$B$98,IF(OR(B1550="CROP",B1550="NAA"),H1550*About!$B$99,H1550))</f>
        <v>1.068190031219E-4</v>
      </c>
      <c r="L1550" s="136" t="str">
        <f>INDEX('EPA Tech to Policy Mapping'!$D:$D,MATCH('EPA Data'!F1550,'EPA Tech to Policy Mapping'!$C:$C,0))</f>
        <v>crop and rice measures</v>
      </c>
    </row>
    <row r="1551" spans="1:12" x14ac:dyDescent="0.35">
      <c r="A1551" s="177" t="s">
        <v>8</v>
      </c>
      <c r="B1551" s="177" t="s">
        <v>9</v>
      </c>
      <c r="C1551" s="177">
        <v>2035</v>
      </c>
      <c r="D1551" s="177" t="s">
        <v>82</v>
      </c>
      <c r="E1551" s="177" t="s">
        <v>83</v>
      </c>
      <c r="F1551" s="177" t="s">
        <v>15</v>
      </c>
      <c r="G1551" s="177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76">
        <f>IF(OR(B1551="GAS",B1551="COL",B1551="LAN",B1551="RICE",B1551="LIVE"),H1551*About!$B$98,IF(OR(B1551="CROP",B1551="NAA"),H1551*About!$B$99,H1551))</f>
        <v>9.9999999999999998E-13</v>
      </c>
      <c r="L1551" s="136" t="str">
        <f>INDEX('EPA Tech to Policy Mapping'!$D:$D,MATCH('EPA Data'!F1551,'EPA Tech to Policy Mapping'!$C:$C,0))</f>
        <v>crop and rice measures</v>
      </c>
    </row>
    <row r="1552" spans="1:12" x14ac:dyDescent="0.35">
      <c r="A1552" s="177" t="s">
        <v>8</v>
      </c>
      <c r="B1552" s="177" t="s">
        <v>9</v>
      </c>
      <c r="C1552" s="177">
        <v>2035</v>
      </c>
      <c r="D1552" s="177" t="s">
        <v>156</v>
      </c>
      <c r="E1552" s="177" t="s">
        <v>157</v>
      </c>
      <c r="F1552" s="177" t="s">
        <v>12</v>
      </c>
      <c r="G1552" s="177">
        <v>-100000</v>
      </c>
      <c r="H1552" s="177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76">
        <f>IF(OR(B1552="GAS",B1552="COL",B1552="LAN",B1552="RICE",B1552="LIVE"),H1552*About!$B$98,IF(OR(B1552="CROP",B1552="NAA")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x14ac:dyDescent="0.35">
      <c r="A1553" s="177" t="s">
        <v>8</v>
      </c>
      <c r="B1553" s="177" t="s">
        <v>9</v>
      </c>
      <c r="C1553" s="177">
        <v>2035</v>
      </c>
      <c r="D1553" s="177" t="s">
        <v>156</v>
      </c>
      <c r="E1553" s="177" t="s">
        <v>157</v>
      </c>
      <c r="F1553" s="177" t="s">
        <v>12</v>
      </c>
      <c r="G1553" s="177">
        <v>-2299</v>
      </c>
      <c r="H1553" s="177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76">
        <f>IF(OR(B1553="GAS",B1553="COL",B1553="LAN",B1553="RICE",B1553="LIVE"),H1553*About!$B$98,IF(OR(B1553="CROP",B1553="NAA"),H1553*About!$B$99,H1553))</f>
        <v>3.074539999943E-4</v>
      </c>
      <c r="L1553" s="136" t="str">
        <f>INDEX('EPA Tech to Policy Mapping'!$D:$D,MATCH('EPA Data'!F1553,'EPA Tech to Policy Mapping'!$C:$C,0))</f>
        <v>crop and rice measures</v>
      </c>
    </row>
    <row r="1554" spans="1:12" x14ac:dyDescent="0.35">
      <c r="A1554" s="177" t="s">
        <v>8</v>
      </c>
      <c r="B1554" s="177" t="s">
        <v>9</v>
      </c>
      <c r="C1554" s="177">
        <v>2035</v>
      </c>
      <c r="D1554" s="177" t="s">
        <v>156</v>
      </c>
      <c r="E1554" s="177" t="s">
        <v>157</v>
      </c>
      <c r="F1554" s="177" t="s">
        <v>12</v>
      </c>
      <c r="G1554" s="177">
        <v>-2299</v>
      </c>
      <c r="H1554" s="177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76">
        <f>IF(OR(B1554="GAS",B1554="COL",B1554="LAN",B1554="RICE",B1554="LIVE"),H1554*About!$B$98,IF(OR(B1554="CROP",B1554="NAA")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x14ac:dyDescent="0.35">
      <c r="A1555" s="177" t="s">
        <v>8</v>
      </c>
      <c r="B1555" s="177" t="s">
        <v>9</v>
      </c>
      <c r="C1555" s="177">
        <v>2035</v>
      </c>
      <c r="D1555" s="177" t="s">
        <v>156</v>
      </c>
      <c r="E1555" s="177" t="s">
        <v>157</v>
      </c>
      <c r="F1555" s="177" t="s">
        <v>12</v>
      </c>
      <c r="G1555" s="177">
        <v>-2280</v>
      </c>
      <c r="H1555" s="177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76">
        <f>IF(OR(B1555="GAS",B1555="COL",B1555="LAN",B1555="RICE",B1555="LIVE"),H1555*About!$B$98,IF(OR(B1555="CROP",B1555="NAA"),H1555*About!$B$99,H1555))</f>
        <v>4.9580171704292297E-2</v>
      </c>
      <c r="L1555" s="136" t="str">
        <f>INDEX('EPA Tech to Policy Mapping'!$D:$D,MATCH('EPA Data'!F1555,'EPA Tech to Policy Mapping'!$C:$C,0))</f>
        <v>crop and rice measures</v>
      </c>
    </row>
    <row r="1556" spans="1:12" x14ac:dyDescent="0.35">
      <c r="A1556" s="177" t="s">
        <v>8</v>
      </c>
      <c r="B1556" s="177" t="s">
        <v>9</v>
      </c>
      <c r="C1556" s="177">
        <v>2035</v>
      </c>
      <c r="D1556" s="177" t="s">
        <v>156</v>
      </c>
      <c r="E1556" s="177" t="s">
        <v>157</v>
      </c>
      <c r="F1556" s="177" t="s">
        <v>14</v>
      </c>
      <c r="G1556" s="177">
        <v>-1607</v>
      </c>
      <c r="H1556" s="177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76">
        <f>IF(OR(B1556="GAS",B1556="COL",B1556="LAN",B1556="RICE",B1556="LIVE"),H1556*About!$B$98,IF(OR(B1556="CROP",B1556="NAA"),H1556*About!$B$99,H1556))</f>
        <v>0.26950889825820901</v>
      </c>
      <c r="L1556" s="136" t="str">
        <f>INDEX('EPA Tech to Policy Mapping'!$D:$D,MATCH('EPA Data'!F1556,'EPA Tech to Policy Mapping'!$C:$C,0))</f>
        <v>crop and rice measures</v>
      </c>
    </row>
    <row r="1557" spans="1:12" x14ac:dyDescent="0.35">
      <c r="A1557" s="177" t="s">
        <v>8</v>
      </c>
      <c r="B1557" s="177" t="s">
        <v>9</v>
      </c>
      <c r="C1557" s="177">
        <v>2035</v>
      </c>
      <c r="D1557" s="177" t="s">
        <v>156</v>
      </c>
      <c r="E1557" s="177" t="s">
        <v>157</v>
      </c>
      <c r="F1557" s="177" t="s">
        <v>12</v>
      </c>
      <c r="G1557" s="177">
        <v>-1601</v>
      </c>
      <c r="H1557" s="177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76">
        <f>IF(OR(B1557="GAS",B1557="COL",B1557="LAN",B1557="RICE",B1557="LIVE"),H1557*About!$B$98,IF(OR(B1557="CROP",B1557="NAA"),H1557*About!$B$99,H1557))</f>
        <v>1.0960090439767001E-3</v>
      </c>
      <c r="L1557" s="136" t="str">
        <f>INDEX('EPA Tech to Policy Mapping'!$D:$D,MATCH('EPA Data'!F1557,'EPA Tech to Policy Mapping'!$C:$C,0))</f>
        <v>crop and rice measures</v>
      </c>
    </row>
    <row r="1558" spans="1:12" x14ac:dyDescent="0.35">
      <c r="A1558" s="177" t="s">
        <v>8</v>
      </c>
      <c r="B1558" s="177" t="s">
        <v>9</v>
      </c>
      <c r="C1558" s="177">
        <v>2035</v>
      </c>
      <c r="D1558" s="177" t="s">
        <v>156</v>
      </c>
      <c r="E1558" s="177" t="s">
        <v>157</v>
      </c>
      <c r="F1558" s="177" t="s">
        <v>14</v>
      </c>
      <c r="G1558" s="177">
        <v>-1053</v>
      </c>
      <c r="H1558" s="177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76">
        <f>IF(OR(B1558="GAS",B1558="COL",B1558="LAN",B1558="RICE",B1558="LIVE"),H1558*About!$B$98,IF(OR(B1558="CROP",B1558="NAA"),H1558*About!$B$99,H1558))</f>
        <v>1.9128769636153999E-3</v>
      </c>
      <c r="L1558" s="136" t="str">
        <f>INDEX('EPA Tech to Policy Mapping'!$D:$D,MATCH('EPA Data'!F1558,'EPA Tech to Policy Mapping'!$C:$C,0))</f>
        <v>crop and rice measures</v>
      </c>
    </row>
    <row r="1559" spans="1:12" x14ac:dyDescent="0.35">
      <c r="A1559" s="177" t="s">
        <v>8</v>
      </c>
      <c r="B1559" s="177" t="s">
        <v>9</v>
      </c>
      <c r="C1559" s="177">
        <v>2035</v>
      </c>
      <c r="D1559" s="177" t="s">
        <v>156</v>
      </c>
      <c r="E1559" s="177" t="s">
        <v>157</v>
      </c>
      <c r="F1559" s="177" t="s">
        <v>14</v>
      </c>
      <c r="G1559" s="177">
        <v>-672</v>
      </c>
      <c r="H1559" s="177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76">
        <f>IF(OR(B1559="GAS",B1559="COL",B1559="LAN",B1559="RICE",B1559="LIVE"),H1559*About!$B$98,IF(OR(B1559="CROP",B1559="NAA"),H1559*About!$B$99,H1559))</f>
        <v>3.05832736194134E-2</v>
      </c>
      <c r="L1559" s="136" t="str">
        <f>INDEX('EPA Tech to Policy Mapping'!$D:$D,MATCH('EPA Data'!F1559,'EPA Tech to Policy Mapping'!$C:$C,0))</f>
        <v>crop and rice measures</v>
      </c>
    </row>
    <row r="1560" spans="1:12" x14ac:dyDescent="0.35">
      <c r="A1560" s="177" t="s">
        <v>8</v>
      </c>
      <c r="B1560" s="177" t="s">
        <v>9</v>
      </c>
      <c r="C1560" s="177">
        <v>2035</v>
      </c>
      <c r="D1560" s="177" t="s">
        <v>156</v>
      </c>
      <c r="E1560" s="177" t="s">
        <v>157</v>
      </c>
      <c r="F1560" s="177" t="s">
        <v>12</v>
      </c>
      <c r="G1560" s="177">
        <v>-651</v>
      </c>
      <c r="H1560" s="177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76">
        <f>IF(OR(B1560="GAS",B1560="COL",B1560="LAN",B1560="RICE",B1560="LIVE"),H1560*About!$B$98,IF(OR(B1560="CROP",B1560="NAA"),H1560*About!$B$99,H1560))</f>
        <v>8.7165357545018005E-3</v>
      </c>
      <c r="L1560" s="136" t="str">
        <f>INDEX('EPA Tech to Policy Mapping'!$D:$D,MATCH('EPA Data'!F1560,'EPA Tech to Policy Mapping'!$C:$C,0))</f>
        <v>crop and rice measures</v>
      </c>
    </row>
    <row r="1561" spans="1:12" x14ac:dyDescent="0.35">
      <c r="A1561" s="177" t="s">
        <v>8</v>
      </c>
      <c r="B1561" s="177" t="s">
        <v>9</v>
      </c>
      <c r="C1561" s="177">
        <v>2035</v>
      </c>
      <c r="D1561" s="177" t="s">
        <v>156</v>
      </c>
      <c r="E1561" s="177" t="s">
        <v>157</v>
      </c>
      <c r="F1561" s="177" t="s">
        <v>12</v>
      </c>
      <c r="G1561" s="177">
        <v>-479</v>
      </c>
      <c r="H1561" s="177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76">
        <f>IF(OR(B1561="GAS",B1561="COL",B1561="LAN",B1561="RICE",B1561="LIVE"),H1561*About!$B$98,IF(OR(B1561="CROP",B1561="NAA"),H1561*About!$B$99,H1561))</f>
        <v>3.0417127534747099E-2</v>
      </c>
      <c r="L1561" s="136" t="str">
        <f>INDEX('EPA Tech to Policy Mapping'!$D:$D,MATCH('EPA Data'!F1561,'EPA Tech to Policy Mapping'!$C:$C,0))</f>
        <v>crop and rice measures</v>
      </c>
    </row>
    <row r="1562" spans="1:12" x14ac:dyDescent="0.35">
      <c r="A1562" s="177" t="s">
        <v>8</v>
      </c>
      <c r="B1562" s="177" t="s">
        <v>9</v>
      </c>
      <c r="C1562" s="177">
        <v>2035</v>
      </c>
      <c r="D1562" s="177" t="s">
        <v>156</v>
      </c>
      <c r="E1562" s="177" t="s">
        <v>157</v>
      </c>
      <c r="F1562" s="177" t="s">
        <v>12</v>
      </c>
      <c r="G1562" s="177">
        <v>-455</v>
      </c>
      <c r="H1562" s="177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76">
        <f>IF(OR(B1562="GAS",B1562="COL",B1562="LAN",B1562="RICE",B1562="LIVE"),H1562*About!$B$98,IF(OR(B1562="CROP",B1562="NAA"),H1562*About!$B$99,H1562))</f>
        <v>0.218999087810516</v>
      </c>
      <c r="L1562" s="136" t="str">
        <f>INDEX('EPA Tech to Policy Mapping'!$D:$D,MATCH('EPA Data'!F1562,'EPA Tech to Policy Mapping'!$C:$C,0))</f>
        <v>crop and rice measures</v>
      </c>
    </row>
    <row r="1563" spans="1:12" x14ac:dyDescent="0.35">
      <c r="A1563" s="177" t="s">
        <v>8</v>
      </c>
      <c r="B1563" s="177" t="s">
        <v>9</v>
      </c>
      <c r="C1563" s="177">
        <v>2035</v>
      </c>
      <c r="D1563" s="177" t="s">
        <v>156</v>
      </c>
      <c r="E1563" s="177" t="s">
        <v>157</v>
      </c>
      <c r="F1563" s="177" t="s">
        <v>14</v>
      </c>
      <c r="G1563" s="177">
        <v>-391</v>
      </c>
      <c r="H1563" s="177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76">
        <f>IF(OR(B1563="GAS",B1563="COL",B1563="LAN",B1563="RICE",B1563="LIVE"),H1563*About!$B$98,IF(OR(B1563="CROP",B1563="NAA"),H1563*About!$B$99,H1563))</f>
        <v>1.5513539547100999E-3</v>
      </c>
      <c r="L1563" s="136" t="str">
        <f>INDEX('EPA Tech to Policy Mapping'!$D:$D,MATCH('EPA Data'!F1563,'EPA Tech to Policy Mapping'!$C:$C,0))</f>
        <v>crop and rice measures</v>
      </c>
    </row>
    <row r="1564" spans="1:12" x14ac:dyDescent="0.35">
      <c r="A1564" s="177" t="s">
        <v>8</v>
      </c>
      <c r="B1564" s="177" t="s">
        <v>9</v>
      </c>
      <c r="C1564" s="177">
        <v>2035</v>
      </c>
      <c r="D1564" s="177" t="s">
        <v>156</v>
      </c>
      <c r="E1564" s="177" t="s">
        <v>157</v>
      </c>
      <c r="F1564" s="177" t="s">
        <v>14</v>
      </c>
      <c r="G1564" s="177">
        <v>-248</v>
      </c>
      <c r="H1564" s="177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76">
        <f>IF(OR(B1564="GAS",B1564="COL",B1564="LAN",B1564="RICE",B1564="LIVE"),H1564*About!$B$98,IF(OR(B1564="CROP",B1564="NAA"),H1564*About!$B$99,H1564))</f>
        <v>4.4048381969332999E-3</v>
      </c>
      <c r="L1564" s="136" t="str">
        <f>INDEX('EPA Tech to Policy Mapping'!$D:$D,MATCH('EPA Data'!F1564,'EPA Tech to Policy Mapping'!$C:$C,0))</f>
        <v>crop and rice measures</v>
      </c>
    </row>
    <row r="1565" spans="1:12" x14ac:dyDescent="0.35">
      <c r="A1565" s="177" t="s">
        <v>8</v>
      </c>
      <c r="B1565" s="177" t="s">
        <v>9</v>
      </c>
      <c r="C1565" s="177">
        <v>2035</v>
      </c>
      <c r="D1565" s="177" t="s">
        <v>156</v>
      </c>
      <c r="E1565" s="177" t="s">
        <v>157</v>
      </c>
      <c r="F1565" s="177" t="s">
        <v>13</v>
      </c>
      <c r="G1565" s="177">
        <v>-237</v>
      </c>
      <c r="H1565" s="177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76">
        <f>IF(OR(B1565="GAS",B1565="COL",B1565="LAN",B1565="RICE",B1565="LIVE"),H1565*About!$B$98,IF(OR(B1565="CROP",B1565="NAA"),H1565*About!$B$99,H1565))</f>
        <v>2.5927120819687802E-2</v>
      </c>
      <c r="L1565" s="136" t="str">
        <f>INDEX('EPA Tech to Policy Mapping'!$D:$D,MATCH('EPA Data'!F1565,'EPA Tech to Policy Mapping'!$C:$C,0))</f>
        <v>crop and rice measures</v>
      </c>
    </row>
    <row r="1566" spans="1:12" x14ac:dyDescent="0.35">
      <c r="A1566" s="177" t="s">
        <v>8</v>
      </c>
      <c r="B1566" s="177" t="s">
        <v>9</v>
      </c>
      <c r="C1566" s="177">
        <v>2035</v>
      </c>
      <c r="D1566" s="177" t="s">
        <v>156</v>
      </c>
      <c r="E1566" s="177" t="s">
        <v>157</v>
      </c>
      <c r="F1566" s="177" t="s">
        <v>14</v>
      </c>
      <c r="G1566" s="177">
        <v>-187</v>
      </c>
      <c r="H1566" s="177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76">
        <f>IF(OR(B1566="GAS",B1566="COL",B1566="LAN",B1566="RICE",B1566="LIVE"),H1566*About!$B$98,IF(OR(B1566="CROP",B1566="NAA"),H1566*About!$B$99,H1566))</f>
        <v>0.507646143436431</v>
      </c>
      <c r="L1566" s="136" t="str">
        <f>INDEX('EPA Tech to Policy Mapping'!$D:$D,MATCH('EPA Data'!F1566,'EPA Tech to Policy Mapping'!$C:$C,0))</f>
        <v>crop and rice measures</v>
      </c>
    </row>
    <row r="1567" spans="1:12" x14ac:dyDescent="0.35">
      <c r="A1567" s="177" t="s">
        <v>8</v>
      </c>
      <c r="B1567" s="177" t="s">
        <v>9</v>
      </c>
      <c r="C1567" s="177">
        <v>2035</v>
      </c>
      <c r="D1567" s="177" t="s">
        <v>156</v>
      </c>
      <c r="E1567" s="177" t="s">
        <v>157</v>
      </c>
      <c r="F1567" s="177" t="s">
        <v>14</v>
      </c>
      <c r="G1567" s="177">
        <v>-184</v>
      </c>
      <c r="H1567" s="177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76">
        <f>IF(OR(B1567="GAS",B1567="COL",B1567="LAN",B1567="RICE",B1567="LIVE"),H1567*About!$B$98,IF(OR(B1567="CROP",B1567="NAA"),H1567*About!$B$99,H1567))</f>
        <v>5.2801795303821598E-2</v>
      </c>
      <c r="L1567" s="136" t="str">
        <f>INDEX('EPA Tech to Policy Mapping'!$D:$D,MATCH('EPA Data'!F1567,'EPA Tech to Policy Mapping'!$C:$C,0))</f>
        <v>crop and rice measures</v>
      </c>
    </row>
    <row r="1568" spans="1:12" x14ac:dyDescent="0.35">
      <c r="A1568" s="177" t="s">
        <v>8</v>
      </c>
      <c r="B1568" s="177" t="s">
        <v>9</v>
      </c>
      <c r="C1568" s="177">
        <v>2035</v>
      </c>
      <c r="D1568" s="177" t="s">
        <v>156</v>
      </c>
      <c r="E1568" s="177" t="s">
        <v>157</v>
      </c>
      <c r="F1568" s="177" t="s">
        <v>12</v>
      </c>
      <c r="G1568" s="177">
        <v>-179</v>
      </c>
      <c r="H1568" s="177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76">
        <f>IF(OR(B1568="GAS",B1568="COL",B1568="LAN",B1568="RICE",B1568="LIVE"),H1568*About!$B$98,IF(OR(B1568="CROP",B1568="NAA"),H1568*About!$B$99,H1568))</f>
        <v>0.228101566433906</v>
      </c>
      <c r="L1568" s="136" t="str">
        <f>INDEX('EPA Tech to Policy Mapping'!$D:$D,MATCH('EPA Data'!F1568,'EPA Tech to Policy Mapping'!$C:$C,0))</f>
        <v>crop and rice measures</v>
      </c>
    </row>
    <row r="1569" spans="1:12" x14ac:dyDescent="0.35">
      <c r="A1569" s="177" t="s">
        <v>8</v>
      </c>
      <c r="B1569" s="177" t="s">
        <v>9</v>
      </c>
      <c r="C1569" s="177">
        <v>2035</v>
      </c>
      <c r="D1569" s="177" t="s">
        <v>156</v>
      </c>
      <c r="E1569" s="177" t="s">
        <v>157</v>
      </c>
      <c r="F1569" s="177" t="s">
        <v>12</v>
      </c>
      <c r="G1569" s="177">
        <v>-167</v>
      </c>
      <c r="H1569" s="177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76">
        <f>IF(OR(B1569="GAS",B1569="COL",B1569="LAN",B1569="RICE",B1569="LIVE"),H1569*About!$B$98,IF(OR(B1569="CROP",B1569="NAA"),H1569*About!$B$99,H1569))</f>
        <v>2.3045238107442901E-2</v>
      </c>
      <c r="L1569" s="136" t="str">
        <f>INDEX('EPA Tech to Policy Mapping'!$D:$D,MATCH('EPA Data'!F1569,'EPA Tech to Policy Mapping'!$C:$C,0))</f>
        <v>crop and rice measures</v>
      </c>
    </row>
    <row r="1570" spans="1:12" x14ac:dyDescent="0.35">
      <c r="A1570" s="177" t="s">
        <v>8</v>
      </c>
      <c r="B1570" s="177" t="s">
        <v>9</v>
      </c>
      <c r="C1570" s="177">
        <v>2035</v>
      </c>
      <c r="D1570" s="177" t="s">
        <v>156</v>
      </c>
      <c r="E1570" s="177" t="s">
        <v>157</v>
      </c>
      <c r="F1570" s="177" t="s">
        <v>13</v>
      </c>
      <c r="G1570" s="177">
        <v>-126</v>
      </c>
      <c r="H1570" s="177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76">
        <f>IF(OR(B1570="GAS",B1570="COL",B1570="LAN",B1570="RICE",B1570="LIVE"),H1570*About!$B$98,IF(OR(B1570="CROP",B1570="NAA"),H1570*About!$B$99,H1570))</f>
        <v>0.184462085366249</v>
      </c>
      <c r="L1570" s="136" t="str">
        <f>INDEX('EPA Tech to Policy Mapping'!$D:$D,MATCH('EPA Data'!F1570,'EPA Tech to Policy Mapping'!$C:$C,0))</f>
        <v>crop and rice measures</v>
      </c>
    </row>
    <row r="1571" spans="1:12" x14ac:dyDescent="0.35">
      <c r="A1571" s="177" t="s">
        <v>8</v>
      </c>
      <c r="B1571" s="177" t="s">
        <v>9</v>
      </c>
      <c r="C1571" s="177">
        <v>2035</v>
      </c>
      <c r="D1571" s="177" t="s">
        <v>156</v>
      </c>
      <c r="E1571" s="177" t="s">
        <v>157</v>
      </c>
      <c r="F1571" s="177" t="s">
        <v>14</v>
      </c>
      <c r="G1571" s="177">
        <v>-29</v>
      </c>
      <c r="H1571" s="177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76">
        <f>IF(OR(B1571="GAS",B1571="COL",B1571="LAN",B1571="RICE",B1571="LIVE"),H1571*About!$B$98,IF(OR(B1571="CROP",B1571="NAA"),H1571*About!$B$99,H1571))</f>
        <v>5.6472025811672197E-2</v>
      </c>
      <c r="L1571" s="136" t="str">
        <f>INDEX('EPA Tech to Policy Mapping'!$D:$D,MATCH('EPA Data'!F1571,'EPA Tech to Policy Mapping'!$C:$C,0))</f>
        <v>crop and rice measures</v>
      </c>
    </row>
    <row r="1572" spans="1:12" x14ac:dyDescent="0.35">
      <c r="A1572" s="177" t="s">
        <v>8</v>
      </c>
      <c r="B1572" s="177" t="s">
        <v>9</v>
      </c>
      <c r="C1572" s="177">
        <v>2035</v>
      </c>
      <c r="D1572" s="177" t="s">
        <v>156</v>
      </c>
      <c r="E1572" s="177" t="s">
        <v>157</v>
      </c>
      <c r="F1572" s="177" t="s">
        <v>13</v>
      </c>
      <c r="G1572" s="177">
        <v>-28</v>
      </c>
      <c r="H1572" s="177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76">
        <f>IF(OR(B1572="GAS",B1572="COL",B1572="LAN",B1572="RICE",B1572="LIVE"),H1572*About!$B$98,IF(OR(B1572="CROP",B1572="NAA"),H1572*About!$B$99,H1572))</f>
        <v>2.2055318355560298</v>
      </c>
      <c r="L1572" s="136" t="str">
        <f>INDEX('EPA Tech to Policy Mapping'!$D:$D,MATCH('EPA Data'!F1572,'EPA Tech to Policy Mapping'!$C:$C,0))</f>
        <v>crop and rice measures</v>
      </c>
    </row>
    <row r="1573" spans="1:12" x14ac:dyDescent="0.35">
      <c r="A1573" s="177" t="s">
        <v>8</v>
      </c>
      <c r="B1573" s="177" t="s">
        <v>9</v>
      </c>
      <c r="C1573" s="177">
        <v>2035</v>
      </c>
      <c r="D1573" s="177" t="s">
        <v>156</v>
      </c>
      <c r="E1573" s="177" t="s">
        <v>157</v>
      </c>
      <c r="F1573" s="177" t="s">
        <v>14</v>
      </c>
      <c r="G1573" s="177">
        <v>-27</v>
      </c>
      <c r="H1573" s="177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76">
        <f>IF(OR(B1573="GAS",B1573="COL",B1573="LAN",B1573="RICE",B1573="LIVE"),H1573*About!$B$98,IF(OR(B1573="CROP",B1573="NAA"),H1573*About!$B$99,H1573))</f>
        <v>1.77258495241404E-2</v>
      </c>
      <c r="L1573" s="136" t="str">
        <f>INDEX('EPA Tech to Policy Mapping'!$D:$D,MATCH('EPA Data'!F1573,'EPA Tech to Policy Mapping'!$C:$C,0))</f>
        <v>crop and rice measures</v>
      </c>
    </row>
    <row r="1574" spans="1:12" x14ac:dyDescent="0.35">
      <c r="A1574" s="177" t="s">
        <v>8</v>
      </c>
      <c r="B1574" s="177" t="s">
        <v>9</v>
      </c>
      <c r="C1574" s="177">
        <v>2035</v>
      </c>
      <c r="D1574" s="177" t="s">
        <v>156</v>
      </c>
      <c r="E1574" s="177" t="s">
        <v>157</v>
      </c>
      <c r="F1574" s="177" t="s">
        <v>13</v>
      </c>
      <c r="G1574" s="177">
        <v>-15</v>
      </c>
      <c r="H1574" s="177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76">
        <f>IF(OR(B1574="GAS",B1574="COL",B1574="LAN",B1574="RICE",B1574="LIVE"),H1574*About!$B$98,IF(OR(B1574="CROP",B1574="NAA"),H1574*About!$B$99,H1574))</f>
        <v>0.72614955902099598</v>
      </c>
      <c r="L1574" s="136" t="str">
        <f>INDEX('EPA Tech to Policy Mapping'!$D:$D,MATCH('EPA Data'!F1574,'EPA Tech to Policy Mapping'!$C:$C,0))</f>
        <v>crop and rice measures</v>
      </c>
    </row>
    <row r="1575" spans="1:12" x14ac:dyDescent="0.35">
      <c r="A1575" s="177" t="s">
        <v>8</v>
      </c>
      <c r="B1575" s="177" t="s">
        <v>9</v>
      </c>
      <c r="C1575" s="177">
        <v>2035</v>
      </c>
      <c r="D1575" s="177" t="s">
        <v>156</v>
      </c>
      <c r="E1575" s="177" t="s">
        <v>157</v>
      </c>
      <c r="F1575" s="177" t="s">
        <v>13</v>
      </c>
      <c r="G1575" s="177">
        <v>-5</v>
      </c>
      <c r="H1575" s="177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76">
        <f>IF(OR(B1575="GAS",B1575="COL",B1575="LAN",B1575="RICE",B1575="LIVE"),H1575*About!$B$98,IF(OR(B1575="CROP",B1575="NAA"),H1575*About!$B$99,H1575))</f>
        <v>0.23593018949031799</v>
      </c>
      <c r="L1575" s="136" t="str">
        <f>INDEX('EPA Tech to Policy Mapping'!$D:$D,MATCH('EPA Data'!F1575,'EPA Tech to Policy Mapping'!$C:$C,0))</f>
        <v>crop and rice measures</v>
      </c>
    </row>
    <row r="1576" spans="1:12" x14ac:dyDescent="0.35">
      <c r="A1576" s="177" t="s">
        <v>8</v>
      </c>
      <c r="B1576" s="177" t="s">
        <v>9</v>
      </c>
      <c r="C1576" s="177">
        <v>2035</v>
      </c>
      <c r="D1576" s="177" t="s">
        <v>156</v>
      </c>
      <c r="E1576" s="177" t="s">
        <v>157</v>
      </c>
      <c r="F1576" s="177" t="s">
        <v>12</v>
      </c>
      <c r="G1576" s="177">
        <v>-4</v>
      </c>
      <c r="H1576" s="177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76">
        <f>IF(OR(B1576="GAS",B1576="COL",B1576="LAN",B1576="RICE",B1576="LIVE"),H1576*About!$B$98,IF(OR(B1576="CROP",B1576="NAA"),H1576*About!$B$99,H1576))</f>
        <v>1.7893000040202999E-3</v>
      </c>
      <c r="L1576" s="136" t="str">
        <f>INDEX('EPA Tech to Policy Mapping'!$D:$D,MATCH('EPA Data'!F1576,'EPA Tech to Policy Mapping'!$C:$C,0))</f>
        <v>crop and rice measures</v>
      </c>
    </row>
    <row r="1577" spans="1:12" x14ac:dyDescent="0.35">
      <c r="A1577" s="177" t="s">
        <v>8</v>
      </c>
      <c r="B1577" s="177" t="s">
        <v>9</v>
      </c>
      <c r="C1577" s="177">
        <v>2035</v>
      </c>
      <c r="D1577" s="177" t="s">
        <v>156</v>
      </c>
      <c r="E1577" s="177" t="s">
        <v>157</v>
      </c>
      <c r="F1577" s="177" t="s">
        <v>12</v>
      </c>
      <c r="G1577" s="177">
        <v>-3</v>
      </c>
      <c r="H1577" s="177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76">
        <f>IF(OR(B1577="GAS",B1577="COL",B1577="LAN",B1577="RICE",B1577="LIVE"),H1577*About!$B$98,IF(OR(B1577="CROP",B1577="NAA"),H1577*About!$B$99,H1577))</f>
        <v>1.5379979740828E-3</v>
      </c>
      <c r="L1577" s="136" t="str">
        <f>INDEX('EPA Tech to Policy Mapping'!$D:$D,MATCH('EPA Data'!F1577,'EPA Tech to Policy Mapping'!$C:$C,0))</f>
        <v>crop and rice measures</v>
      </c>
    </row>
    <row r="1578" spans="1:12" x14ac:dyDescent="0.35">
      <c r="A1578" s="177" t="s">
        <v>8</v>
      </c>
      <c r="B1578" s="177" t="s">
        <v>9</v>
      </c>
      <c r="C1578" s="177">
        <v>2035</v>
      </c>
      <c r="D1578" s="177" t="s">
        <v>156</v>
      </c>
      <c r="E1578" s="177" t="s">
        <v>157</v>
      </c>
      <c r="F1578" s="177" t="s">
        <v>12</v>
      </c>
      <c r="G1578" s="177">
        <v>0</v>
      </c>
      <c r="H1578" s="177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76">
        <f>IF(OR(B1578="GAS",B1578="COL",B1578="LAN",B1578="RICE",B1578="LIVE"),H1578*About!$B$98,IF(OR(B1578="CROP",B1578="NAA"),H1578*About!$B$99,H1578))</f>
        <v>4.4501000083982997E-3</v>
      </c>
      <c r="L1578" s="136" t="str">
        <f>INDEX('EPA Tech to Policy Mapping'!$D:$D,MATCH('EPA Data'!F1578,'EPA Tech to Policy Mapping'!$C:$C,0))</f>
        <v>crop and rice measures</v>
      </c>
    </row>
    <row r="1579" spans="1:12" x14ac:dyDescent="0.35">
      <c r="A1579" s="177" t="s">
        <v>8</v>
      </c>
      <c r="B1579" s="177" t="s">
        <v>9</v>
      </c>
      <c r="C1579" s="177">
        <v>2035</v>
      </c>
      <c r="D1579" s="177" t="s">
        <v>156</v>
      </c>
      <c r="E1579" s="177" t="s">
        <v>157</v>
      </c>
      <c r="F1579" s="177" t="s">
        <v>13</v>
      </c>
      <c r="G1579" s="177">
        <v>2</v>
      </c>
      <c r="H1579" s="177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76">
        <f>IF(OR(B1579="GAS",B1579="COL",B1579="LAN",B1579="RICE",B1579="LIVE"),H1579*About!$B$98,IF(OR(B1579="CROP",B1579="NAA"),H1579*About!$B$99,H1579))</f>
        <v>0.91832959651946999</v>
      </c>
      <c r="L1579" s="136" t="str">
        <f>INDEX('EPA Tech to Policy Mapping'!$D:$D,MATCH('EPA Data'!F1579,'EPA Tech to Policy Mapping'!$C:$C,0))</f>
        <v>crop and rice measures</v>
      </c>
    </row>
    <row r="1580" spans="1:12" x14ac:dyDescent="0.35">
      <c r="A1580" s="177" t="s">
        <v>8</v>
      </c>
      <c r="B1580" s="177" t="s">
        <v>9</v>
      </c>
      <c r="C1580" s="177">
        <v>2035</v>
      </c>
      <c r="D1580" s="177" t="s">
        <v>156</v>
      </c>
      <c r="E1580" s="177" t="s">
        <v>157</v>
      </c>
      <c r="F1580" s="177" t="s">
        <v>13</v>
      </c>
      <c r="G1580" s="177">
        <v>18</v>
      </c>
      <c r="H1580" s="177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76">
        <f>IF(OR(B1580="GAS",B1580="COL",B1580="LAN",B1580="RICE",B1580="LIVE"),H1580*About!$B$98,IF(OR(B1580="CROP",B1580="NAA"),H1580*About!$B$99,H1580))</f>
        <v>1.0140338912606199E-2</v>
      </c>
      <c r="L1580" s="136" t="str">
        <f>INDEX('EPA Tech to Policy Mapping'!$D:$D,MATCH('EPA Data'!F1580,'EPA Tech to Policy Mapping'!$C:$C,0))</f>
        <v>crop and rice measures</v>
      </c>
    </row>
    <row r="1581" spans="1:12" x14ac:dyDescent="0.35">
      <c r="A1581" s="177" t="s">
        <v>8</v>
      </c>
      <c r="B1581" s="177" t="s">
        <v>9</v>
      </c>
      <c r="C1581" s="177">
        <v>2035</v>
      </c>
      <c r="D1581" s="177" t="s">
        <v>156</v>
      </c>
      <c r="E1581" s="177" t="s">
        <v>157</v>
      </c>
      <c r="F1581" s="177" t="s">
        <v>13</v>
      </c>
      <c r="G1581" s="177">
        <v>28</v>
      </c>
      <c r="H1581" s="177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76">
        <f>IF(OR(B1581="GAS",B1581="COL",B1581="LAN",B1581="RICE",B1581="LIVE"),H1581*About!$B$98,IF(OR(B1581="CROP",B1581="NAA"),H1581*About!$B$99,H1581))</f>
        <v>1.5794308856129601E-2</v>
      </c>
      <c r="L1581" s="136" t="str">
        <f>INDEX('EPA Tech to Policy Mapping'!$D:$D,MATCH('EPA Data'!F1581,'EPA Tech to Policy Mapping'!$C:$C,0))</f>
        <v>crop and rice measures</v>
      </c>
    </row>
    <row r="1582" spans="1:12" x14ac:dyDescent="0.35">
      <c r="A1582" s="177" t="s">
        <v>8</v>
      </c>
      <c r="B1582" s="177" t="s">
        <v>9</v>
      </c>
      <c r="C1582" s="177">
        <v>2035</v>
      </c>
      <c r="D1582" s="177" t="s">
        <v>156</v>
      </c>
      <c r="E1582" s="177" t="s">
        <v>157</v>
      </c>
      <c r="F1582" s="177" t="s">
        <v>13</v>
      </c>
      <c r="G1582" s="177">
        <v>31</v>
      </c>
      <c r="H1582" s="177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76">
        <f>IF(OR(B1582="GAS",B1582="COL",B1582="LAN",B1582="RICE",B1582="LIVE"),H1582*About!$B$98,IF(OR(B1582="CROP",B1582="NAA"),H1582*About!$B$99,H1582))</f>
        <v>9.4798030331730999E-3</v>
      </c>
      <c r="L1582" s="136" t="str">
        <f>INDEX('EPA Tech to Policy Mapping'!$D:$D,MATCH('EPA Data'!F1582,'EPA Tech to Policy Mapping'!$C:$C,0))</f>
        <v>crop and rice measures</v>
      </c>
    </row>
    <row r="1583" spans="1:12" x14ac:dyDescent="0.35">
      <c r="A1583" s="177" t="s">
        <v>8</v>
      </c>
      <c r="B1583" s="177" t="s">
        <v>9</v>
      </c>
      <c r="C1583" s="177">
        <v>2035</v>
      </c>
      <c r="D1583" s="177" t="s">
        <v>156</v>
      </c>
      <c r="E1583" s="177" t="s">
        <v>157</v>
      </c>
      <c r="F1583" s="177" t="s">
        <v>15</v>
      </c>
      <c r="G1583" s="177">
        <v>107</v>
      </c>
      <c r="H1583" s="177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76">
        <f>IF(OR(B1583="GAS",B1583="COL",B1583="LAN",B1583="RICE",B1583="LIVE"),H1583*About!$B$98,IF(OR(B1583="CROP",B1583="NAA"),H1583*About!$B$99,H1583))</f>
        <v>0.186402663588523</v>
      </c>
      <c r="L1583" s="136" t="str">
        <f>INDEX('EPA Tech to Policy Mapping'!$D:$D,MATCH('EPA Data'!F1583,'EPA Tech to Policy Mapping'!$C:$C,0))</f>
        <v>crop and rice measures</v>
      </c>
    </row>
    <row r="1584" spans="1:12" x14ac:dyDescent="0.35">
      <c r="A1584" s="177" t="s">
        <v>8</v>
      </c>
      <c r="B1584" s="177" t="s">
        <v>9</v>
      </c>
      <c r="C1584" s="177">
        <v>2035</v>
      </c>
      <c r="D1584" s="177" t="s">
        <v>156</v>
      </c>
      <c r="E1584" s="177" t="s">
        <v>157</v>
      </c>
      <c r="F1584" s="177" t="s">
        <v>15</v>
      </c>
      <c r="G1584" s="177">
        <v>121</v>
      </c>
      <c r="H1584" s="177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76">
        <f>IF(OR(B1584="GAS",B1584="COL",B1584="LAN",B1584="RICE",B1584="LIVE"),H1584*About!$B$98,IF(OR(B1584="CROP",B1584="NAA"),H1584*About!$B$99,H1584))</f>
        <v>1.4374080346896999E-3</v>
      </c>
      <c r="L1584" s="136" t="str">
        <f>INDEX('EPA Tech to Policy Mapping'!$D:$D,MATCH('EPA Data'!F1584,'EPA Tech to Policy Mapping'!$C:$C,0))</f>
        <v>crop and rice measures</v>
      </c>
    </row>
    <row r="1585" spans="1:12" x14ac:dyDescent="0.35">
      <c r="A1585" s="177" t="s">
        <v>8</v>
      </c>
      <c r="B1585" s="177" t="s">
        <v>9</v>
      </c>
      <c r="C1585" s="177">
        <v>2035</v>
      </c>
      <c r="D1585" s="177" t="s">
        <v>156</v>
      </c>
      <c r="E1585" s="177" t="s">
        <v>157</v>
      </c>
      <c r="F1585" s="177" t="s">
        <v>15</v>
      </c>
      <c r="G1585" s="177">
        <v>124</v>
      </c>
      <c r="H1585" s="177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76">
        <f>IF(OR(B1585="GAS",B1585="COL",B1585="LAN",B1585="RICE",B1585="LIVE"),H1585*About!$B$98,IF(OR(B1585="CROP",B1585="NAA"),H1585*About!$B$99,H1585))</f>
        <v>2.7391608804464299E-2</v>
      </c>
      <c r="L1585" s="136" t="str">
        <f>INDEX('EPA Tech to Policy Mapping'!$D:$D,MATCH('EPA Data'!F1585,'EPA Tech to Policy Mapping'!$C:$C,0))</f>
        <v>crop and rice measures</v>
      </c>
    </row>
    <row r="1586" spans="1:12" x14ac:dyDescent="0.35">
      <c r="A1586" s="177" t="s">
        <v>8</v>
      </c>
      <c r="B1586" s="177" t="s">
        <v>9</v>
      </c>
      <c r="C1586" s="177">
        <v>2035</v>
      </c>
      <c r="D1586" s="177" t="s">
        <v>156</v>
      </c>
      <c r="E1586" s="177" t="s">
        <v>157</v>
      </c>
      <c r="F1586" s="177" t="s">
        <v>15</v>
      </c>
      <c r="G1586" s="177">
        <v>189</v>
      </c>
      <c r="H1586" s="177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76">
        <f>IF(OR(B1586="GAS",B1586="COL",B1586="LAN",B1586="RICE",B1586="LIVE"),H1586*About!$B$98,IF(OR(B1586="CROP",B1586="NAA"),H1586*About!$B$99,H1586))</f>
        <v>0.61346322298049905</v>
      </c>
      <c r="L1586" s="136" t="str">
        <f>INDEX('EPA Tech to Policy Mapping'!$D:$D,MATCH('EPA Data'!F1586,'EPA Tech to Policy Mapping'!$C:$C,0))</f>
        <v>crop and rice measures</v>
      </c>
    </row>
    <row r="1587" spans="1:12" x14ac:dyDescent="0.35">
      <c r="A1587" s="177" t="s">
        <v>8</v>
      </c>
      <c r="B1587" s="177" t="s">
        <v>9</v>
      </c>
      <c r="C1587" s="177">
        <v>2035</v>
      </c>
      <c r="D1587" s="177" t="s">
        <v>156</v>
      </c>
      <c r="E1587" s="177" t="s">
        <v>157</v>
      </c>
      <c r="F1587" s="177" t="s">
        <v>15</v>
      </c>
      <c r="G1587" s="177">
        <v>200</v>
      </c>
      <c r="H1587" s="177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76">
        <f>IF(OR(B1587="GAS",B1587="COL",B1587="LAN",B1587="RICE",B1587="LIVE"),H1587*About!$B$98,IF(OR(B1587="CROP",B1587="NAA"),H1587*About!$B$99,H1587))</f>
        <v>9.9337324500083993E-3</v>
      </c>
      <c r="L1587" s="136" t="str">
        <f>INDEX('EPA Tech to Policy Mapping'!$D:$D,MATCH('EPA Data'!F1587,'EPA Tech to Policy Mapping'!$C:$C,0))</f>
        <v>crop and rice measures</v>
      </c>
    </row>
    <row r="1588" spans="1:12" x14ac:dyDescent="0.35">
      <c r="A1588" s="177" t="s">
        <v>8</v>
      </c>
      <c r="B1588" s="177" t="s">
        <v>9</v>
      </c>
      <c r="C1588" s="177">
        <v>2035</v>
      </c>
      <c r="D1588" s="177" t="s">
        <v>156</v>
      </c>
      <c r="E1588" s="177" t="s">
        <v>157</v>
      </c>
      <c r="F1588" s="177" t="s">
        <v>12</v>
      </c>
      <c r="G1588" s="177">
        <v>207</v>
      </c>
      <c r="H1588" s="177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76">
        <f>IF(OR(B1588="GAS",B1588="COL",B1588="LAN",B1588="RICE",B1588="LIVE"),H1588*About!$B$98,IF(OR(B1588="CROP",B1588="NAA"),H1588*About!$B$99,H1588))</f>
        <v>0.16032651066779999</v>
      </c>
      <c r="L1588" s="136" t="str">
        <f>INDEX('EPA Tech to Policy Mapping'!$D:$D,MATCH('EPA Data'!F1588,'EPA Tech to Policy Mapping'!$C:$C,0))</f>
        <v>crop and rice measures</v>
      </c>
    </row>
    <row r="1589" spans="1:12" x14ac:dyDescent="0.35">
      <c r="A1589" s="177" t="s">
        <v>8</v>
      </c>
      <c r="B1589" s="177" t="s">
        <v>9</v>
      </c>
      <c r="C1589" s="177">
        <v>2035</v>
      </c>
      <c r="D1589" s="177" t="s">
        <v>156</v>
      </c>
      <c r="E1589" s="177" t="s">
        <v>157</v>
      </c>
      <c r="F1589" s="177" t="s">
        <v>13</v>
      </c>
      <c r="G1589" s="177">
        <v>239</v>
      </c>
      <c r="H1589" s="177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76">
        <f>IF(OR(B1589="GAS",B1589="COL",B1589="LAN",B1589="RICE",B1589="LIVE"),H1589*About!$B$98,IF(OR(B1589="CROP",B1589="NAA"),H1589*About!$B$99,H1589))</f>
        <v>6.0334101319313001E-2</v>
      </c>
      <c r="L1589" s="136" t="str">
        <f>INDEX('EPA Tech to Policy Mapping'!$D:$D,MATCH('EPA Data'!F1589,'EPA Tech to Policy Mapping'!$C:$C,0))</f>
        <v>crop and rice measures</v>
      </c>
    </row>
    <row r="1590" spans="1:12" x14ac:dyDescent="0.35">
      <c r="A1590" s="177" t="s">
        <v>8</v>
      </c>
      <c r="B1590" s="177" t="s">
        <v>9</v>
      </c>
      <c r="C1590" s="177">
        <v>2035</v>
      </c>
      <c r="D1590" s="177" t="s">
        <v>156</v>
      </c>
      <c r="E1590" s="177" t="s">
        <v>157</v>
      </c>
      <c r="F1590" s="177" t="s">
        <v>13</v>
      </c>
      <c r="G1590" s="177">
        <v>287</v>
      </c>
      <c r="H1590" s="177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76">
        <f>IF(OR(B1590="GAS",B1590="COL",B1590="LAN",B1590="RICE",B1590="LIVE"),H1590*About!$B$98,IF(OR(B1590="CROP",B1590="NAA"),H1590*About!$B$99,H1590))</f>
        <v>0.44742068648338301</v>
      </c>
      <c r="L1590" s="136" t="str">
        <f>INDEX('EPA Tech to Policy Mapping'!$D:$D,MATCH('EPA Data'!F1590,'EPA Tech to Policy Mapping'!$C:$C,0))</f>
        <v>crop and rice measures</v>
      </c>
    </row>
    <row r="1591" spans="1:12" x14ac:dyDescent="0.35">
      <c r="A1591" s="177" t="s">
        <v>8</v>
      </c>
      <c r="B1591" s="177" t="s">
        <v>9</v>
      </c>
      <c r="C1591" s="177">
        <v>2035</v>
      </c>
      <c r="D1591" s="177" t="s">
        <v>156</v>
      </c>
      <c r="E1591" s="177" t="s">
        <v>157</v>
      </c>
      <c r="F1591" s="177" t="s">
        <v>13</v>
      </c>
      <c r="G1591" s="177">
        <v>333</v>
      </c>
      <c r="H1591" s="177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76">
        <f>IF(OR(B1591="GAS",B1591="COL",B1591="LAN",B1591="RICE",B1591="LIVE"),H1591*About!$B$98,IF(OR(B1591="CROP",B1591="NAA"),H1591*About!$B$99,H1591))</f>
        <v>0.39038553833961398</v>
      </c>
      <c r="L1591" s="136" t="str">
        <f>INDEX('EPA Tech to Policy Mapping'!$D:$D,MATCH('EPA Data'!F1591,'EPA Tech to Policy Mapping'!$C:$C,0))</f>
        <v>crop and rice measures</v>
      </c>
    </row>
    <row r="1592" spans="1:12" x14ac:dyDescent="0.35">
      <c r="A1592" s="177" t="s">
        <v>8</v>
      </c>
      <c r="B1592" s="177" t="s">
        <v>9</v>
      </c>
      <c r="C1592" s="177">
        <v>2035</v>
      </c>
      <c r="D1592" s="177" t="s">
        <v>156</v>
      </c>
      <c r="E1592" s="177" t="s">
        <v>157</v>
      </c>
      <c r="F1592" s="177" t="s">
        <v>15</v>
      </c>
      <c r="G1592" s="177">
        <v>340</v>
      </c>
      <c r="H1592" s="177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76">
        <f>IF(OR(B1592="GAS",B1592="COL",B1592="LAN",B1592="RICE",B1592="LIVE"),H1592*About!$B$98,IF(OR(B1592="CROP",B1592="NAA"),H1592*About!$B$99,H1592))</f>
        <v>5.7861901586880003E-4</v>
      </c>
      <c r="L1592" s="136" t="str">
        <f>INDEX('EPA Tech to Policy Mapping'!$D:$D,MATCH('EPA Data'!F1592,'EPA Tech to Policy Mapping'!$C:$C,0))</f>
        <v>crop and rice measures</v>
      </c>
    </row>
    <row r="1593" spans="1:12" x14ac:dyDescent="0.35">
      <c r="A1593" s="177" t="s">
        <v>8</v>
      </c>
      <c r="B1593" s="177" t="s">
        <v>9</v>
      </c>
      <c r="C1593" s="177">
        <v>2035</v>
      </c>
      <c r="D1593" s="177" t="s">
        <v>156</v>
      </c>
      <c r="E1593" s="177" t="s">
        <v>157</v>
      </c>
      <c r="F1593" s="177" t="s">
        <v>13</v>
      </c>
      <c r="G1593" s="177">
        <v>354</v>
      </c>
      <c r="H1593" s="177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76">
        <f>IF(OR(B1593="GAS",B1593="COL",B1593="LAN",B1593="RICE",B1593="LIVE"),H1593*About!$B$98,IF(OR(B1593="CROP",B1593="NAA"),H1593*About!$B$99,H1593))</f>
        <v>1.6544485464692098E-2</v>
      </c>
      <c r="L1593" s="136" t="str">
        <f>INDEX('EPA Tech to Policy Mapping'!$D:$D,MATCH('EPA Data'!F1593,'EPA Tech to Policy Mapping'!$C:$C,0))</f>
        <v>crop and rice measures</v>
      </c>
    </row>
    <row r="1594" spans="1:12" x14ac:dyDescent="0.35">
      <c r="A1594" s="177" t="s">
        <v>8</v>
      </c>
      <c r="B1594" s="177" t="s">
        <v>9</v>
      </c>
      <c r="C1594" s="177">
        <v>2035</v>
      </c>
      <c r="D1594" s="177" t="s">
        <v>156</v>
      </c>
      <c r="E1594" s="177" t="s">
        <v>157</v>
      </c>
      <c r="F1594" s="177" t="s">
        <v>15</v>
      </c>
      <c r="G1594" s="177">
        <v>403</v>
      </c>
      <c r="H1594" s="177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76">
        <f>IF(OR(B1594="GAS",B1594="COL",B1594="LAN",B1594="RICE",B1594="LIVE"),H1594*About!$B$98,IF(OR(B1594="CROP",B1594="NAA"),H1594*About!$B$99,H1594))</f>
        <v>8.1160426139831501E-2</v>
      </c>
      <c r="L1594" s="136" t="str">
        <f>INDEX('EPA Tech to Policy Mapping'!$D:$D,MATCH('EPA Data'!F1594,'EPA Tech to Policy Mapping'!$C:$C,0))</f>
        <v>crop and rice measures</v>
      </c>
    </row>
    <row r="1595" spans="1:12" x14ac:dyDescent="0.35">
      <c r="A1595" s="177" t="s">
        <v>8</v>
      </c>
      <c r="B1595" s="177" t="s">
        <v>9</v>
      </c>
      <c r="C1595" s="177">
        <v>2035</v>
      </c>
      <c r="D1595" s="177" t="s">
        <v>156</v>
      </c>
      <c r="E1595" s="177" t="s">
        <v>157</v>
      </c>
      <c r="F1595" s="177" t="s">
        <v>15</v>
      </c>
      <c r="G1595" s="177">
        <v>567</v>
      </c>
      <c r="H1595" s="177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76">
        <f>IF(OR(B1595="GAS",B1595="COL",B1595="LAN",B1595="RICE",B1595="LIVE"),H1595*About!$B$98,IF(OR(B1595="CROP",B1595="NAA"),H1595*About!$B$99,H1595))</f>
        <v>2.1577191073447002E-3</v>
      </c>
      <c r="L1595" s="136" t="str">
        <f>INDEX('EPA Tech to Policy Mapping'!$D:$D,MATCH('EPA Data'!F1595,'EPA Tech to Policy Mapping'!$C:$C,0))</f>
        <v>crop and rice measures</v>
      </c>
    </row>
    <row r="1596" spans="1:12" x14ac:dyDescent="0.35">
      <c r="A1596" s="177" t="s">
        <v>8</v>
      </c>
      <c r="B1596" s="177" t="s">
        <v>9</v>
      </c>
      <c r="C1596" s="177">
        <v>2035</v>
      </c>
      <c r="D1596" s="177" t="s">
        <v>156</v>
      </c>
      <c r="E1596" s="177" t="s">
        <v>157</v>
      </c>
      <c r="F1596" s="177" t="s">
        <v>15</v>
      </c>
      <c r="G1596" s="177">
        <v>983</v>
      </c>
      <c r="H1596" s="177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76">
        <f>IF(OR(B1596="GAS",B1596="COL",B1596="LAN",B1596="RICE",B1596="LIVE"),H1596*About!$B$98,IF(OR(B1596="CROP",B1596="NAA"),H1596*About!$B$99,H1596))</f>
        <v>2.7481060475111001E-2</v>
      </c>
      <c r="L1596" s="136" t="str">
        <f>INDEX('EPA Tech to Policy Mapping'!$D:$D,MATCH('EPA Data'!F1596,'EPA Tech to Policy Mapping'!$C:$C,0))</f>
        <v>crop and rice measures</v>
      </c>
    </row>
    <row r="1597" spans="1:12" x14ac:dyDescent="0.35">
      <c r="A1597" s="177" t="s">
        <v>8</v>
      </c>
      <c r="B1597" s="177" t="s">
        <v>9</v>
      </c>
      <c r="C1597" s="177">
        <v>2035</v>
      </c>
      <c r="D1597" s="177" t="s">
        <v>156</v>
      </c>
      <c r="E1597" s="177" t="s">
        <v>157</v>
      </c>
      <c r="F1597" s="177" t="s">
        <v>15</v>
      </c>
      <c r="G1597" s="177">
        <v>1015</v>
      </c>
      <c r="H1597" s="177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76">
        <f>IF(OR(B1597="GAS",B1597="COL",B1597="LAN",B1597="RICE",B1597="LIVE"),H1597*About!$B$98,IF(OR(B1597="CROP",B1597="NAA"),H1597*About!$B$99,H1597))</f>
        <v>1.9747449550777999E-3</v>
      </c>
      <c r="L1597" s="136" t="str">
        <f>INDEX('EPA Tech to Policy Mapping'!$D:$D,MATCH('EPA Data'!F1597,'EPA Tech to Policy Mapping'!$C:$C,0))</f>
        <v>crop and rice measures</v>
      </c>
    </row>
    <row r="1598" spans="1:12" x14ac:dyDescent="0.35">
      <c r="A1598" s="177" t="s">
        <v>8</v>
      </c>
      <c r="B1598" s="177" t="s">
        <v>9</v>
      </c>
      <c r="C1598" s="177">
        <v>2035</v>
      </c>
      <c r="D1598" s="177" t="s">
        <v>156</v>
      </c>
      <c r="E1598" s="177" t="s">
        <v>157</v>
      </c>
      <c r="F1598" s="177" t="s">
        <v>15</v>
      </c>
      <c r="G1598" s="177">
        <v>1022</v>
      </c>
      <c r="H1598" s="177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76">
        <f>IF(OR(B1598="GAS",B1598="COL",B1598="LAN",B1598="RICE",B1598="LIVE"),H1598*About!$B$98,IF(OR(B1598="CROP",B1598="NAA"),H1598*About!$B$99,H1598))</f>
        <v>0.15546055138111101</v>
      </c>
      <c r="L1598" s="136" t="str">
        <f>INDEX('EPA Tech to Policy Mapping'!$D:$D,MATCH('EPA Data'!F1598,'EPA Tech to Policy Mapping'!$C:$C,0))</f>
        <v>crop and rice measures</v>
      </c>
    </row>
    <row r="1599" spans="1:12" x14ac:dyDescent="0.35">
      <c r="A1599" s="177" t="s">
        <v>8</v>
      </c>
      <c r="B1599" s="177" t="s">
        <v>9</v>
      </c>
      <c r="C1599" s="177">
        <v>2035</v>
      </c>
      <c r="D1599" s="177" t="s">
        <v>156</v>
      </c>
      <c r="E1599" s="177" t="s">
        <v>157</v>
      </c>
      <c r="F1599" s="177" t="s">
        <v>15</v>
      </c>
      <c r="G1599" s="177">
        <v>1876</v>
      </c>
      <c r="H1599" s="177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76">
        <f>IF(OR(B1599="GAS",B1599="COL",B1599="LAN",B1599="RICE",B1599="LIVE"),H1599*About!$B$98,IF(OR(B1599="CROP",B1599="NAA"),H1599*About!$B$99,H1599))</f>
        <v>0.116614319384098</v>
      </c>
      <c r="L1599" s="136" t="str">
        <f>INDEX('EPA Tech to Policy Mapping'!$D:$D,MATCH('EPA Data'!F1599,'EPA Tech to Policy Mapping'!$C:$C,0))</f>
        <v>crop and rice measures</v>
      </c>
    </row>
    <row r="1600" spans="1:12" x14ac:dyDescent="0.35">
      <c r="A1600" s="177" t="s">
        <v>8</v>
      </c>
      <c r="B1600" s="177" t="s">
        <v>9</v>
      </c>
      <c r="C1600" s="177">
        <v>2035</v>
      </c>
      <c r="D1600" s="177" t="s">
        <v>156</v>
      </c>
      <c r="E1600" s="177" t="s">
        <v>157</v>
      </c>
      <c r="F1600" s="177" t="s">
        <v>15</v>
      </c>
      <c r="G1600" s="177">
        <v>2152</v>
      </c>
      <c r="H1600" s="177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76">
        <f>IF(OR(B1600="GAS",B1600="COL",B1600="LAN",B1600="RICE",B1600="LIVE"),H1600*About!$B$98,IF(OR(B1600="CROP",B1600="NAA"),H1600*About!$B$99,H1600))</f>
        <v>1.8342895433306701E-2</v>
      </c>
      <c r="L1600" s="136" t="str">
        <f>INDEX('EPA Tech to Policy Mapping'!$D:$D,MATCH('EPA Data'!F1600,'EPA Tech to Policy Mapping'!$C:$C,0))</f>
        <v>crop and rice measures</v>
      </c>
    </row>
    <row r="1601" spans="1:12" x14ac:dyDescent="0.35">
      <c r="A1601" s="177" t="s">
        <v>8</v>
      </c>
      <c r="B1601" s="177" t="s">
        <v>9</v>
      </c>
      <c r="C1601" s="177">
        <v>2035</v>
      </c>
      <c r="D1601" s="177" t="s">
        <v>156</v>
      </c>
      <c r="E1601" s="177" t="s">
        <v>157</v>
      </c>
      <c r="F1601" s="177" t="s">
        <v>15</v>
      </c>
      <c r="G1601" s="177">
        <v>2399</v>
      </c>
      <c r="H1601" s="177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76">
        <f>IF(OR(B1601="GAS",B1601="COL",B1601="LAN",B1601="RICE",B1601="LIVE"),H1601*About!$B$98,IF(OR(B1601="CROP",B1601="NAA"),H1601*About!$B$99,H1601))</f>
        <v>7.3966411873698E-3</v>
      </c>
      <c r="L1601" s="136" t="str">
        <f>INDEX('EPA Tech to Policy Mapping'!$D:$D,MATCH('EPA Data'!F1601,'EPA Tech to Policy Mapping'!$C:$C,0))</f>
        <v>crop and rice measures</v>
      </c>
    </row>
    <row r="1602" spans="1:12" x14ac:dyDescent="0.35">
      <c r="A1602" s="177" t="s">
        <v>8</v>
      </c>
      <c r="B1602" s="177" t="s">
        <v>9</v>
      </c>
      <c r="C1602" s="177">
        <v>2035</v>
      </c>
      <c r="D1602" s="177" t="s">
        <v>156</v>
      </c>
      <c r="E1602" s="177" t="s">
        <v>157</v>
      </c>
      <c r="F1602" s="177" t="s">
        <v>15</v>
      </c>
      <c r="G1602" s="177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76">
        <f>IF(OR(B1602="GAS",B1602="COL",B1602="LAN",B1602="RICE",B1602="LIVE"),H1602*About!$B$98,IF(OR(B1602="CROP",B1602="NAA"),H1602*About!$B$99,H1602))</f>
        <v>9.9999999999999998E-13</v>
      </c>
      <c r="L1602" s="136" t="str">
        <f>INDEX('EPA Tech to Policy Mapping'!$D:$D,MATCH('EPA Data'!F1602,'EPA Tech to Policy Mapping'!$C:$C,0))</f>
        <v>crop and rice measures</v>
      </c>
    </row>
    <row r="1603" spans="1:12" x14ac:dyDescent="0.35">
      <c r="A1603" s="177" t="s">
        <v>8</v>
      </c>
      <c r="B1603" s="177" t="s">
        <v>9</v>
      </c>
      <c r="C1603" s="177">
        <v>2035</v>
      </c>
      <c r="D1603" s="177" t="s">
        <v>158</v>
      </c>
      <c r="E1603" s="177" t="s">
        <v>159</v>
      </c>
      <c r="F1603" s="177" t="s">
        <v>14</v>
      </c>
      <c r="G1603" s="177">
        <v>-100000</v>
      </c>
      <c r="H1603" s="177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76">
        <f>IF(OR(B1603="GAS",B1603="COL",B1603="LAN",B1603="RICE",B1603="LIVE"),H1603*About!$B$98,IF(OR(B1603="CROP",B1603="NAA")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x14ac:dyDescent="0.35">
      <c r="A1604" s="177" t="s">
        <v>8</v>
      </c>
      <c r="B1604" s="177" t="s">
        <v>9</v>
      </c>
      <c r="C1604" s="177">
        <v>2035</v>
      </c>
      <c r="D1604" s="177" t="s">
        <v>158</v>
      </c>
      <c r="E1604" s="177" t="s">
        <v>159</v>
      </c>
      <c r="F1604" s="177" t="s">
        <v>14</v>
      </c>
      <c r="G1604" s="177">
        <v>-16768</v>
      </c>
      <c r="H1604" s="177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76">
        <f>IF(OR(B1604="GAS",B1604="COL",B1604="LAN",B1604="RICE",B1604="LIVE"),H1604*About!$B$98,IF(OR(B1604="CROP",B1604="NAA"),H1604*About!$B$99,H1604))</f>
        <v>8.8300002971699999E-5</v>
      </c>
      <c r="L1604" s="136" t="str">
        <f>INDEX('EPA Tech to Policy Mapping'!$D:$D,MATCH('EPA Data'!F1604,'EPA Tech to Policy Mapping'!$C:$C,0))</f>
        <v>crop and rice measures</v>
      </c>
    </row>
    <row r="1605" spans="1:12" x14ac:dyDescent="0.35">
      <c r="A1605" s="177" t="s">
        <v>8</v>
      </c>
      <c r="B1605" s="177" t="s">
        <v>9</v>
      </c>
      <c r="C1605" s="177">
        <v>2035</v>
      </c>
      <c r="D1605" s="177" t="s">
        <v>158</v>
      </c>
      <c r="E1605" s="177" t="s">
        <v>159</v>
      </c>
      <c r="F1605" s="177" t="s">
        <v>14</v>
      </c>
      <c r="G1605" s="177">
        <v>-16768</v>
      </c>
      <c r="H1605" s="177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76">
        <f>IF(OR(B1605="GAS",B1605="COL",B1605="LAN",B1605="RICE",B1605="LIVE"),H1605*About!$B$98,IF(OR(B1605="CROP",B1605="NAA")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x14ac:dyDescent="0.35">
      <c r="A1606" s="177" t="s">
        <v>8</v>
      </c>
      <c r="B1606" s="177" t="s">
        <v>9</v>
      </c>
      <c r="C1606" s="177">
        <v>2035</v>
      </c>
      <c r="D1606" s="177" t="s">
        <v>158</v>
      </c>
      <c r="E1606" s="177" t="s">
        <v>159</v>
      </c>
      <c r="F1606" s="177" t="s">
        <v>12</v>
      </c>
      <c r="G1606" s="177">
        <v>-6628</v>
      </c>
      <c r="H1606" s="177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76">
        <f>IF(OR(B1606="GAS",B1606="COL",B1606="LAN",B1606="RICE",B1606="LIVE"),H1606*About!$B$98,IF(OR(B1606="CROP",B1606="NAA"),H1606*About!$B$99,H1606))</f>
        <v>1.49999996211E-5</v>
      </c>
      <c r="L1606" s="136" t="str">
        <f>INDEX('EPA Tech to Policy Mapping'!$D:$D,MATCH('EPA Data'!F1606,'EPA Tech to Policy Mapping'!$C:$C,0))</f>
        <v>crop and rice measures</v>
      </c>
    </row>
    <row r="1607" spans="1:12" x14ac:dyDescent="0.35">
      <c r="A1607" s="177" t="s">
        <v>8</v>
      </c>
      <c r="B1607" s="177" t="s">
        <v>9</v>
      </c>
      <c r="C1607" s="177">
        <v>2035</v>
      </c>
      <c r="D1607" s="177" t="s">
        <v>158</v>
      </c>
      <c r="E1607" s="177" t="s">
        <v>159</v>
      </c>
      <c r="F1607" s="177" t="s">
        <v>14</v>
      </c>
      <c r="G1607" s="177">
        <v>-2979</v>
      </c>
      <c r="H1607" s="177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76">
        <f>IF(OR(B1607="GAS",B1607="COL",B1607="LAN",B1607="RICE",B1607="LIVE"),H1607*About!$B$98,IF(OR(B1607="CROP",B1607="NAA"),H1607*About!$B$99,H1607))</f>
        <v>1.1982430703938E-2</v>
      </c>
      <c r="L1607" s="136" t="str">
        <f>INDEX('EPA Tech to Policy Mapping'!$D:$D,MATCH('EPA Data'!F1607,'EPA Tech to Policy Mapping'!$C:$C,0))</f>
        <v>crop and rice measures</v>
      </c>
    </row>
    <row r="1608" spans="1:12" x14ac:dyDescent="0.35">
      <c r="A1608" s="177" t="s">
        <v>8</v>
      </c>
      <c r="B1608" s="177" t="s">
        <v>9</v>
      </c>
      <c r="C1608" s="177">
        <v>2035</v>
      </c>
      <c r="D1608" s="177" t="s">
        <v>158</v>
      </c>
      <c r="E1608" s="177" t="s">
        <v>159</v>
      </c>
      <c r="F1608" s="177" t="s">
        <v>12</v>
      </c>
      <c r="G1608" s="177">
        <v>-1555</v>
      </c>
      <c r="H1608" s="177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76">
        <f>IF(OR(B1608="GAS",B1608="COL",B1608="LAN",B1608="RICE",B1608="LIVE"),H1608*About!$B$98,IF(OR(B1608="CROP",B1608="NAA"),H1608*About!$B$99,H1608))</f>
        <v>6.8018300225959995E-4</v>
      </c>
      <c r="L1608" s="136" t="str">
        <f>INDEX('EPA Tech to Policy Mapping'!$D:$D,MATCH('EPA Data'!F1608,'EPA Tech to Policy Mapping'!$C:$C,0))</f>
        <v>crop and rice measures</v>
      </c>
    </row>
    <row r="1609" spans="1:12" x14ac:dyDescent="0.35">
      <c r="A1609" s="177" t="s">
        <v>8</v>
      </c>
      <c r="B1609" s="177" t="s">
        <v>9</v>
      </c>
      <c r="C1609" s="177">
        <v>2035</v>
      </c>
      <c r="D1609" s="177" t="s">
        <v>158</v>
      </c>
      <c r="E1609" s="177" t="s">
        <v>159</v>
      </c>
      <c r="F1609" s="177" t="s">
        <v>14</v>
      </c>
      <c r="G1609" s="177">
        <v>-1463</v>
      </c>
      <c r="H1609" s="177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76">
        <f>IF(OR(B1609="GAS",B1609="COL",B1609="LAN",B1609="RICE",B1609="LIVE"),H1609*About!$B$98,IF(OR(B1609="CROP",B1609="NAA"),H1609*About!$B$99,H1609))</f>
        <v>8.0531798303126994E-3</v>
      </c>
      <c r="L1609" s="136" t="str">
        <f>INDEX('EPA Tech to Policy Mapping'!$D:$D,MATCH('EPA Data'!F1609,'EPA Tech to Policy Mapping'!$C:$C,0))</f>
        <v>crop and rice measures</v>
      </c>
    </row>
    <row r="1610" spans="1:12" x14ac:dyDescent="0.35">
      <c r="A1610" s="177" t="s">
        <v>8</v>
      </c>
      <c r="B1610" s="177" t="s">
        <v>9</v>
      </c>
      <c r="C1610" s="177">
        <v>2035</v>
      </c>
      <c r="D1610" s="177" t="s">
        <v>158</v>
      </c>
      <c r="E1610" s="177" t="s">
        <v>159</v>
      </c>
      <c r="F1610" s="177" t="s">
        <v>12</v>
      </c>
      <c r="G1610" s="177">
        <v>-1086</v>
      </c>
      <c r="H1610" s="177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76">
        <f>IF(OR(B1610="GAS",B1610="COL",B1610="LAN",B1610="RICE",B1610="LIVE"),H1610*About!$B$98,IF(OR(B1610="CROP",B1610="NAA"),H1610*About!$B$99,H1610))</f>
        <v>2.0985430106520701E-2</v>
      </c>
      <c r="L1610" s="136" t="str">
        <f>INDEX('EPA Tech to Policy Mapping'!$D:$D,MATCH('EPA Data'!F1610,'EPA Tech to Policy Mapping'!$C:$C,0))</f>
        <v>crop and rice measures</v>
      </c>
    </row>
    <row r="1611" spans="1:12" x14ac:dyDescent="0.35">
      <c r="A1611" s="177" t="s">
        <v>8</v>
      </c>
      <c r="B1611" s="177" t="s">
        <v>9</v>
      </c>
      <c r="C1611" s="177">
        <v>2035</v>
      </c>
      <c r="D1611" s="177" t="s">
        <v>158</v>
      </c>
      <c r="E1611" s="177" t="s">
        <v>159</v>
      </c>
      <c r="F1611" s="177" t="s">
        <v>14</v>
      </c>
      <c r="G1611" s="177">
        <v>-577</v>
      </c>
      <c r="H1611" s="177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76">
        <f>IF(OR(B1611="GAS",B1611="COL",B1611="LAN",B1611="RICE",B1611="LIVE"),H1611*About!$B$98,IF(OR(B1611="CROP",B1611="NAA"),H1611*About!$B$99,H1611))</f>
        <v>2.459659881424E-4</v>
      </c>
      <c r="L1611" s="136" t="str">
        <f>INDEX('EPA Tech to Policy Mapping'!$D:$D,MATCH('EPA Data'!F1611,'EPA Tech to Policy Mapping'!$C:$C,0))</f>
        <v>crop and rice measures</v>
      </c>
    </row>
    <row r="1612" spans="1:12" x14ac:dyDescent="0.35">
      <c r="A1612" s="177" t="s">
        <v>8</v>
      </c>
      <c r="B1612" s="177" t="s">
        <v>9</v>
      </c>
      <c r="C1612" s="177">
        <v>2035</v>
      </c>
      <c r="D1612" s="177" t="s">
        <v>158</v>
      </c>
      <c r="E1612" s="177" t="s">
        <v>159</v>
      </c>
      <c r="F1612" s="177" t="s">
        <v>13</v>
      </c>
      <c r="G1612" s="177">
        <v>-35</v>
      </c>
      <c r="H1612" s="177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76">
        <f>IF(OR(B1612="GAS",B1612="COL",B1612="LAN",B1612="RICE",B1612="LIVE"),H1612*About!$B$98,IF(OR(B1612="CROP",B1612="NAA"),H1612*About!$B$99,H1612))</f>
        <v>3.0676901224070002E-4</v>
      </c>
      <c r="L1612" s="136" t="str">
        <f>INDEX('EPA Tech to Policy Mapping'!$D:$D,MATCH('EPA Data'!F1612,'EPA Tech to Policy Mapping'!$C:$C,0))</f>
        <v>crop and rice measures</v>
      </c>
    </row>
    <row r="1613" spans="1:12" x14ac:dyDescent="0.35">
      <c r="A1613" s="177" t="s">
        <v>8</v>
      </c>
      <c r="B1613" s="177" t="s">
        <v>9</v>
      </c>
      <c r="C1613" s="177">
        <v>2035</v>
      </c>
      <c r="D1613" s="177" t="s">
        <v>158</v>
      </c>
      <c r="E1613" s="177" t="s">
        <v>159</v>
      </c>
      <c r="F1613" s="177" t="s">
        <v>13</v>
      </c>
      <c r="G1613" s="177">
        <v>-16</v>
      </c>
      <c r="H1613" s="177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76">
        <f>IF(OR(B1613="GAS",B1613="COL",B1613="LAN",B1613="RICE",B1613="LIVE"),H1613*About!$B$98,IF(OR(B1613="CROP",B1613="NAA"),H1613*About!$B$99,H1613))</f>
        <v>9.2524737119674995E-3</v>
      </c>
      <c r="L1613" s="136" t="str">
        <f>INDEX('EPA Tech to Policy Mapping'!$D:$D,MATCH('EPA Data'!F1613,'EPA Tech to Policy Mapping'!$C:$C,0))</f>
        <v>crop and rice measures</v>
      </c>
    </row>
    <row r="1614" spans="1:12" x14ac:dyDescent="0.35">
      <c r="A1614" s="177" t="s">
        <v>8</v>
      </c>
      <c r="B1614" s="177" t="s">
        <v>9</v>
      </c>
      <c r="C1614" s="177">
        <v>2035</v>
      </c>
      <c r="D1614" s="177" t="s">
        <v>158</v>
      </c>
      <c r="E1614" s="177" t="s">
        <v>159</v>
      </c>
      <c r="F1614" s="177" t="s">
        <v>13</v>
      </c>
      <c r="G1614" s="177">
        <v>40</v>
      </c>
      <c r="H1614" s="177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76">
        <f>IF(OR(B1614="GAS",B1614="COL",B1614="LAN",B1614="RICE",B1614="LIVE"),H1614*About!$B$98,IF(OR(B1614="CROP",B1614="NAA"),H1614*About!$B$99,H1614))</f>
        <v>0.213732674717903</v>
      </c>
      <c r="L1614" s="136" t="str">
        <f>INDEX('EPA Tech to Policy Mapping'!$D:$D,MATCH('EPA Data'!F1614,'EPA Tech to Policy Mapping'!$C:$C,0))</f>
        <v>crop and rice measures</v>
      </c>
    </row>
    <row r="1615" spans="1:12" x14ac:dyDescent="0.35">
      <c r="A1615" s="177" t="s">
        <v>8</v>
      </c>
      <c r="B1615" s="177" t="s">
        <v>9</v>
      </c>
      <c r="C1615" s="177">
        <v>2035</v>
      </c>
      <c r="D1615" s="177" t="s">
        <v>158</v>
      </c>
      <c r="E1615" s="177" t="s">
        <v>159</v>
      </c>
      <c r="F1615" s="177" t="s">
        <v>13</v>
      </c>
      <c r="G1615" s="177">
        <v>55</v>
      </c>
      <c r="H1615" s="177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76">
        <f>IF(OR(B1615="GAS",B1615="COL",B1615="LAN",B1615="RICE",B1615="LIVE"),H1615*About!$B$98,IF(OR(B1615="CROP",B1615="NAA"),H1615*About!$B$99,H1615))</f>
        <v>1.1603389866650099E-2</v>
      </c>
      <c r="L1615" s="136" t="str">
        <f>INDEX('EPA Tech to Policy Mapping'!$D:$D,MATCH('EPA Data'!F1615,'EPA Tech to Policy Mapping'!$C:$C,0))</f>
        <v>crop and rice measures</v>
      </c>
    </row>
    <row r="1616" spans="1:12" x14ac:dyDescent="0.35">
      <c r="A1616" s="177" t="s">
        <v>8</v>
      </c>
      <c r="B1616" s="177" t="s">
        <v>9</v>
      </c>
      <c r="C1616" s="177">
        <v>2035</v>
      </c>
      <c r="D1616" s="177" t="s">
        <v>158</v>
      </c>
      <c r="E1616" s="177" t="s">
        <v>159</v>
      </c>
      <c r="F1616" s="177" t="s">
        <v>15</v>
      </c>
      <c r="G1616" s="177">
        <v>344</v>
      </c>
      <c r="H1616" s="177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76">
        <f>IF(OR(B1616="GAS",B1616="COL",B1616="LAN",B1616="RICE",B1616="LIVE"),H1616*About!$B$98,IF(OR(B1616="CROP",B1616="NAA"),H1616*About!$B$99,H1616))</f>
        <v>3.5744905471801799E-2</v>
      </c>
      <c r="L1616" s="136" t="str">
        <f>INDEX('EPA Tech to Policy Mapping'!$D:$D,MATCH('EPA Data'!F1616,'EPA Tech to Policy Mapping'!$C:$C,0))</f>
        <v>crop and rice measures</v>
      </c>
    </row>
    <row r="1617" spans="1:12" x14ac:dyDescent="0.35">
      <c r="A1617" s="177" t="s">
        <v>8</v>
      </c>
      <c r="B1617" s="177" t="s">
        <v>9</v>
      </c>
      <c r="C1617" s="177">
        <v>2035</v>
      </c>
      <c r="D1617" s="177" t="s">
        <v>158</v>
      </c>
      <c r="E1617" s="177" t="s">
        <v>159</v>
      </c>
      <c r="F1617" s="177" t="s">
        <v>15</v>
      </c>
      <c r="G1617" s="177">
        <v>488</v>
      </c>
      <c r="H1617" s="177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76">
        <f>IF(OR(B1617="GAS",B1617="COL",B1617="LAN",B1617="RICE",B1617="LIVE"),H1617*About!$B$98,IF(OR(B1617="CROP",B1617="NAA"),H1617*About!$B$99,H1617))</f>
        <v>1.6357860295102E-3</v>
      </c>
      <c r="L1617" s="136" t="str">
        <f>INDEX('EPA Tech to Policy Mapping'!$D:$D,MATCH('EPA Data'!F1617,'EPA Tech to Policy Mapping'!$C:$C,0))</f>
        <v>crop and rice measures</v>
      </c>
    </row>
    <row r="1618" spans="1:12" x14ac:dyDescent="0.35">
      <c r="A1618" s="177" t="s">
        <v>8</v>
      </c>
      <c r="B1618" s="177" t="s">
        <v>9</v>
      </c>
      <c r="C1618" s="177">
        <v>2035</v>
      </c>
      <c r="D1618" s="177" t="s">
        <v>158</v>
      </c>
      <c r="E1618" s="177" t="s">
        <v>159</v>
      </c>
      <c r="F1618" s="177" t="s">
        <v>15</v>
      </c>
      <c r="G1618" s="177">
        <v>1252</v>
      </c>
      <c r="H1618" s="177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76">
        <f>IF(OR(B1618="GAS",B1618="COL",B1618="LAN",B1618="RICE",B1618="LIVE"),H1618*About!$B$98,IF(OR(B1618="CROP",B1618="NAA"),H1618*About!$B$99,H1618))</f>
        <v>7.5991330668330002E-3</v>
      </c>
      <c r="L1618" s="136" t="str">
        <f>INDEX('EPA Tech to Policy Mapping'!$D:$D,MATCH('EPA Data'!F1618,'EPA Tech to Policy Mapping'!$C:$C,0))</f>
        <v>crop and rice measures</v>
      </c>
    </row>
    <row r="1619" spans="1:12" x14ac:dyDescent="0.35">
      <c r="A1619" s="177" t="s">
        <v>8</v>
      </c>
      <c r="B1619" s="177" t="s">
        <v>9</v>
      </c>
      <c r="C1619" s="177">
        <v>2035</v>
      </c>
      <c r="D1619" s="177" t="s">
        <v>158</v>
      </c>
      <c r="E1619" s="177" t="s">
        <v>159</v>
      </c>
      <c r="F1619" s="177" t="s">
        <v>15</v>
      </c>
      <c r="G1619" s="177">
        <v>1258</v>
      </c>
      <c r="H1619" s="177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76">
        <f>IF(OR(B1619="GAS",B1619="COL",B1619="LAN",B1619="RICE",B1619="LIVE"),H1619*About!$B$98,IF(OR(B1619="CROP",B1619="NAA"),H1619*About!$B$99,H1619))</f>
        <v>2.6672298554330002E-4</v>
      </c>
      <c r="L1619" s="136" t="str">
        <f>INDEX('EPA Tech to Policy Mapping'!$D:$D,MATCH('EPA Data'!F1619,'EPA Tech to Policy Mapping'!$C:$C,0))</f>
        <v>crop and rice measures</v>
      </c>
    </row>
    <row r="1620" spans="1:12" x14ac:dyDescent="0.35">
      <c r="A1620" s="177" t="s">
        <v>8</v>
      </c>
      <c r="B1620" s="177" t="s">
        <v>9</v>
      </c>
      <c r="C1620" s="177">
        <v>2035</v>
      </c>
      <c r="D1620" s="177" t="s">
        <v>158</v>
      </c>
      <c r="E1620" s="177" t="s">
        <v>159</v>
      </c>
      <c r="F1620" s="177" t="s">
        <v>15</v>
      </c>
      <c r="G1620" s="177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76">
        <f>IF(OR(B1620="GAS",B1620="COL",B1620="LAN",B1620="RICE",B1620="LIVE"),H1620*About!$B$98,IF(OR(B1620="CROP",B1620="NAA"),H1620*About!$B$99,H1620))</f>
        <v>9.9999999999999998E-13</v>
      </c>
      <c r="L1620" s="136" t="str">
        <f>INDEX('EPA Tech to Policy Mapping'!$D:$D,MATCH('EPA Data'!F1620,'EPA Tech to Policy Mapping'!$C:$C,0))</f>
        <v>crop and rice measures</v>
      </c>
    </row>
    <row r="1621" spans="1:12" x14ac:dyDescent="0.35">
      <c r="A1621" s="177" t="s">
        <v>8</v>
      </c>
      <c r="B1621" s="177" t="s">
        <v>9</v>
      </c>
      <c r="C1621" s="177">
        <v>2035</v>
      </c>
      <c r="D1621" s="177" t="s">
        <v>215</v>
      </c>
      <c r="E1621" s="177" t="s">
        <v>216</v>
      </c>
      <c r="F1621" s="177" t="s">
        <v>14</v>
      </c>
      <c r="G1621" s="177">
        <v>-100000</v>
      </c>
      <c r="H1621" s="177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76">
        <f>IF(OR(B1621="GAS",B1621="COL",B1621="LAN",B1621="RICE",B1621="LIVE"),H1621*About!$B$98,IF(OR(B1621="CROP",B1621="NAA")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x14ac:dyDescent="0.35">
      <c r="A1622" s="177" t="s">
        <v>8</v>
      </c>
      <c r="B1622" s="177" t="s">
        <v>9</v>
      </c>
      <c r="C1622" s="177">
        <v>2035</v>
      </c>
      <c r="D1622" s="177" t="s">
        <v>215</v>
      </c>
      <c r="E1622" s="177" t="s">
        <v>216</v>
      </c>
      <c r="F1622" s="177" t="s">
        <v>14</v>
      </c>
      <c r="G1622" s="177">
        <v>-2107</v>
      </c>
      <c r="H1622" s="177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76">
        <f>IF(OR(B1622="GAS",B1622="COL",B1622="LAN",B1622="RICE",B1622="LIVE"),H1622*About!$B$98,IF(OR(B1622="CROP",B1622="NAA")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x14ac:dyDescent="0.35">
      <c r="A1623" s="177" t="s">
        <v>8</v>
      </c>
      <c r="B1623" s="177" t="s">
        <v>9</v>
      </c>
      <c r="C1623" s="177">
        <v>2035</v>
      </c>
      <c r="D1623" s="177" t="s">
        <v>215</v>
      </c>
      <c r="E1623" s="177" t="s">
        <v>216</v>
      </c>
      <c r="F1623" s="177" t="s">
        <v>14</v>
      </c>
      <c r="G1623" s="177">
        <v>-2107</v>
      </c>
      <c r="H1623" s="177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76">
        <f>IF(OR(B1623="GAS",B1623="COL",B1623="LAN",B1623="RICE",B1623="LIVE"),H1623*About!$B$98,IF(OR(B1623="CROP",B1623="NAA"),H1623*About!$B$99,H1623))</f>
        <v>1.0871209669858E-3</v>
      </c>
      <c r="L1623" s="136" t="str">
        <f>INDEX('EPA Tech to Policy Mapping'!$D:$D,MATCH('EPA Data'!F1623,'EPA Tech to Policy Mapping'!$C:$C,0))</f>
        <v>crop and rice measures</v>
      </c>
    </row>
    <row r="1624" spans="1:12" x14ac:dyDescent="0.35">
      <c r="A1624" s="177" t="s">
        <v>8</v>
      </c>
      <c r="B1624" s="177" t="s">
        <v>9</v>
      </c>
      <c r="C1624" s="177">
        <v>2035</v>
      </c>
      <c r="D1624" s="177" t="s">
        <v>215</v>
      </c>
      <c r="E1624" s="177" t="s">
        <v>216</v>
      </c>
      <c r="F1624" s="177" t="s">
        <v>14</v>
      </c>
      <c r="G1624" s="177">
        <v>-1801</v>
      </c>
      <c r="H1624" s="177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76">
        <f>IF(OR(B1624="GAS",B1624="COL",B1624="LAN",B1624="RICE",B1624="LIVE"),H1624*About!$B$98,IF(OR(B1624="CROP",B1624="NAA"),H1624*About!$B$99,H1624))</f>
        <v>7.7808432281017303E-2</v>
      </c>
      <c r="L1624" s="136" t="str">
        <f>INDEX('EPA Tech to Policy Mapping'!$D:$D,MATCH('EPA Data'!F1624,'EPA Tech to Policy Mapping'!$C:$C,0))</f>
        <v>crop and rice measures</v>
      </c>
    </row>
    <row r="1625" spans="1:12" x14ac:dyDescent="0.35">
      <c r="A1625" s="177" t="s">
        <v>8</v>
      </c>
      <c r="B1625" s="177" t="s">
        <v>9</v>
      </c>
      <c r="C1625" s="177">
        <v>2035</v>
      </c>
      <c r="D1625" s="177" t="s">
        <v>215</v>
      </c>
      <c r="E1625" s="177" t="s">
        <v>216</v>
      </c>
      <c r="F1625" s="177" t="s">
        <v>14</v>
      </c>
      <c r="G1625" s="177">
        <v>-1071</v>
      </c>
      <c r="H1625" s="177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76">
        <f>IF(OR(B1625="GAS",B1625="COL",B1625="LAN",B1625="RICE",B1625="LIVE"),H1625*About!$B$98,IF(OR(B1625="CROP",B1625="NAA"),H1625*About!$B$99,H1625))</f>
        <v>6.5109098795800003E-4</v>
      </c>
      <c r="L1625" s="136" t="str">
        <f>INDEX('EPA Tech to Policy Mapping'!$D:$D,MATCH('EPA Data'!F1625,'EPA Tech to Policy Mapping'!$C:$C,0))</f>
        <v>crop and rice measures</v>
      </c>
    </row>
    <row r="1626" spans="1:12" x14ac:dyDescent="0.35">
      <c r="A1626" s="177" t="s">
        <v>8</v>
      </c>
      <c r="B1626" s="177" t="s">
        <v>9</v>
      </c>
      <c r="C1626" s="177">
        <v>2035</v>
      </c>
      <c r="D1626" s="177" t="s">
        <v>215</v>
      </c>
      <c r="E1626" s="177" t="s">
        <v>216</v>
      </c>
      <c r="F1626" s="177" t="s">
        <v>14</v>
      </c>
      <c r="G1626" s="177">
        <v>-1017</v>
      </c>
      <c r="H1626" s="177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76">
        <f>IF(OR(B1626="GAS",B1626="COL",B1626="LAN",B1626="RICE",B1626="LIVE"),H1626*About!$B$98,IF(OR(B1626="CROP",B1626="NAA"),H1626*About!$B$99,H1626))</f>
        <v>1.8149187788367299E-2</v>
      </c>
      <c r="L1626" s="136" t="str">
        <f>INDEX('EPA Tech to Policy Mapping'!$D:$D,MATCH('EPA Data'!F1626,'EPA Tech to Policy Mapping'!$C:$C,0))</f>
        <v>crop and rice measures</v>
      </c>
    </row>
    <row r="1627" spans="1:12" x14ac:dyDescent="0.35">
      <c r="A1627" s="177" t="s">
        <v>8</v>
      </c>
      <c r="B1627" s="177" t="s">
        <v>9</v>
      </c>
      <c r="C1627" s="177">
        <v>2035</v>
      </c>
      <c r="D1627" s="177" t="s">
        <v>215</v>
      </c>
      <c r="E1627" s="177" t="s">
        <v>216</v>
      </c>
      <c r="F1627" s="177" t="s">
        <v>14</v>
      </c>
      <c r="G1627" s="177">
        <v>-927</v>
      </c>
      <c r="H1627" s="177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76">
        <f>IF(OR(B1627="GAS",B1627="COL",B1627="LAN",B1627="RICE",B1627="LIVE"),H1627*About!$B$98,IF(OR(B1627="CROP",B1627="NAA"),H1627*About!$B$99,H1627))</f>
        <v>2.4934948887676001E-3</v>
      </c>
      <c r="L1627" s="136" t="str">
        <f>INDEX('EPA Tech to Policy Mapping'!$D:$D,MATCH('EPA Data'!F1627,'EPA Tech to Policy Mapping'!$C:$C,0))</f>
        <v>crop and rice measures</v>
      </c>
    </row>
    <row r="1628" spans="1:12" x14ac:dyDescent="0.35">
      <c r="A1628" s="177" t="s">
        <v>8</v>
      </c>
      <c r="B1628" s="177" t="s">
        <v>9</v>
      </c>
      <c r="C1628" s="177">
        <v>2035</v>
      </c>
      <c r="D1628" s="177" t="s">
        <v>215</v>
      </c>
      <c r="E1628" s="177" t="s">
        <v>216</v>
      </c>
      <c r="F1628" s="177" t="s">
        <v>14</v>
      </c>
      <c r="G1628" s="177">
        <v>-810</v>
      </c>
      <c r="H1628" s="177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76">
        <f>IF(OR(B1628="GAS",B1628="COL",B1628="LAN",B1628="RICE",B1628="LIVE"),H1628*About!$B$98,IF(OR(B1628="CROP",B1628="NAA"),H1628*About!$B$99,H1628))</f>
        <v>6.6782499197870005E-4</v>
      </c>
      <c r="L1628" s="136" t="str">
        <f>INDEX('EPA Tech to Policy Mapping'!$D:$D,MATCH('EPA Data'!F1628,'EPA Tech to Policy Mapping'!$C:$C,0))</f>
        <v>crop and rice measures</v>
      </c>
    </row>
    <row r="1629" spans="1:12" x14ac:dyDescent="0.35">
      <c r="A1629" s="177" t="s">
        <v>8</v>
      </c>
      <c r="B1629" s="177" t="s">
        <v>9</v>
      </c>
      <c r="C1629" s="177">
        <v>2035</v>
      </c>
      <c r="D1629" s="177" t="s">
        <v>215</v>
      </c>
      <c r="E1629" s="177" t="s">
        <v>216</v>
      </c>
      <c r="F1629" s="177" t="s">
        <v>14</v>
      </c>
      <c r="G1629" s="177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76">
        <f>IF(OR(B1629="GAS",B1629="COL",B1629="LAN",B1629="RICE",B1629="LIVE"),H1629*About!$B$98,IF(OR(B1629="CROP",B1629="NAA"),H1629*About!$B$99,H1629))</f>
        <v>9.9400003818999997E-6</v>
      </c>
      <c r="L1629" s="136" t="str">
        <f>INDEX('EPA Tech to Policy Mapping'!$D:$D,MATCH('EPA Data'!F1629,'EPA Tech to Policy Mapping'!$C:$C,0))</f>
        <v>crop and rice measures</v>
      </c>
    </row>
    <row r="1630" spans="1:12" x14ac:dyDescent="0.35">
      <c r="A1630" s="177" t="s">
        <v>8</v>
      </c>
      <c r="B1630" s="177" t="s">
        <v>9</v>
      </c>
      <c r="C1630" s="177">
        <v>2035</v>
      </c>
      <c r="D1630" s="177" t="s">
        <v>215</v>
      </c>
      <c r="E1630" s="177" t="s">
        <v>216</v>
      </c>
      <c r="F1630" s="177" t="s">
        <v>14</v>
      </c>
      <c r="G1630" s="177">
        <v>-631</v>
      </c>
      <c r="H1630" s="177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76">
        <f>IF(OR(B1630="GAS",B1630="COL",B1630="LAN",B1630="RICE",B1630="LIVE"),H1630*About!$B$98,IF(OR(B1630="CROP",B1630="NAA"),H1630*About!$B$99,H1630))</f>
        <v>2.2506369277835001E-3</v>
      </c>
      <c r="L1630" s="136" t="str">
        <f>INDEX('EPA Tech to Policy Mapping'!$D:$D,MATCH('EPA Data'!F1630,'EPA Tech to Policy Mapping'!$C:$C,0))</f>
        <v>crop and rice measures</v>
      </c>
    </row>
    <row r="1631" spans="1:12" x14ac:dyDescent="0.35">
      <c r="A1631" s="177" t="s">
        <v>8</v>
      </c>
      <c r="B1631" s="177" t="s">
        <v>9</v>
      </c>
      <c r="C1631" s="177">
        <v>2035</v>
      </c>
      <c r="D1631" s="177" t="s">
        <v>215</v>
      </c>
      <c r="E1631" s="177" t="s">
        <v>216</v>
      </c>
      <c r="F1631" s="177" t="s">
        <v>12</v>
      </c>
      <c r="G1631" s="177">
        <v>-575</v>
      </c>
      <c r="H1631" s="177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76">
        <f>IF(OR(B1631="GAS",B1631="COL",B1631="LAN",B1631="RICE",B1631="LIVE"),H1631*About!$B$98,IF(OR(B1631="CROP",B1631="NAA"),H1631*About!$B$99,H1631))</f>
        <v>3.1174698960970002E-4</v>
      </c>
      <c r="L1631" s="136" t="str">
        <f>INDEX('EPA Tech to Policy Mapping'!$D:$D,MATCH('EPA Data'!F1631,'EPA Tech to Policy Mapping'!$C:$C,0))</f>
        <v>crop and rice measures</v>
      </c>
    </row>
    <row r="1632" spans="1:12" x14ac:dyDescent="0.35">
      <c r="A1632" s="177" t="s">
        <v>8</v>
      </c>
      <c r="B1632" s="177" t="s">
        <v>9</v>
      </c>
      <c r="C1632" s="177">
        <v>2035</v>
      </c>
      <c r="D1632" s="177" t="s">
        <v>215</v>
      </c>
      <c r="E1632" s="177" t="s">
        <v>216</v>
      </c>
      <c r="F1632" s="177" t="s">
        <v>12</v>
      </c>
      <c r="G1632" s="177">
        <v>-477</v>
      </c>
      <c r="H1632" s="177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76">
        <f>IF(OR(B1632="GAS",B1632="COL",B1632="LAN",B1632="RICE",B1632="LIVE"),H1632*About!$B$98,IF(OR(B1632="CROP",B1632="NAA"),H1632*About!$B$99,H1632))</f>
        <v>0.118695639073848</v>
      </c>
      <c r="L1632" s="136" t="str">
        <f>INDEX('EPA Tech to Policy Mapping'!$D:$D,MATCH('EPA Data'!F1632,'EPA Tech to Policy Mapping'!$C:$C,0))</f>
        <v>crop and rice measures</v>
      </c>
    </row>
    <row r="1633" spans="1:12" x14ac:dyDescent="0.35">
      <c r="A1633" s="177" t="s">
        <v>8</v>
      </c>
      <c r="B1633" s="177" t="s">
        <v>9</v>
      </c>
      <c r="C1633" s="177">
        <v>2035</v>
      </c>
      <c r="D1633" s="177" t="s">
        <v>215</v>
      </c>
      <c r="E1633" s="177" t="s">
        <v>216</v>
      </c>
      <c r="F1633" s="177" t="s">
        <v>12</v>
      </c>
      <c r="G1633" s="177">
        <v>-402</v>
      </c>
      <c r="H1633" s="177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76">
        <f>IF(OR(B1633="GAS",B1633="COL",B1633="LAN",B1633="RICE",B1633="LIVE"),H1633*About!$B$98,IF(OR(B1633="CROP",B1633="NAA"),H1633*About!$B$99,H1633))</f>
        <v>2.6892899768430001E-4</v>
      </c>
      <c r="L1633" s="136" t="str">
        <f>INDEX('EPA Tech to Policy Mapping'!$D:$D,MATCH('EPA Data'!F1633,'EPA Tech to Policy Mapping'!$C:$C,0))</f>
        <v>crop and rice measures</v>
      </c>
    </row>
    <row r="1634" spans="1:12" x14ac:dyDescent="0.35">
      <c r="A1634" s="177" t="s">
        <v>8</v>
      </c>
      <c r="B1634" s="177" t="s">
        <v>9</v>
      </c>
      <c r="C1634" s="177">
        <v>2035</v>
      </c>
      <c r="D1634" s="177" t="s">
        <v>215</v>
      </c>
      <c r="E1634" s="177" t="s">
        <v>216</v>
      </c>
      <c r="F1634" s="177" t="s">
        <v>14</v>
      </c>
      <c r="G1634" s="177">
        <v>-338</v>
      </c>
      <c r="H1634" s="177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76">
        <f>IF(OR(B1634="GAS",B1634="COL",B1634="LAN",B1634="RICE",B1634="LIVE"),H1634*About!$B$98,IF(OR(B1634="CROP",B1634="NAA"),H1634*About!$B$99,H1634))</f>
        <v>0.25704592466354298</v>
      </c>
      <c r="L1634" s="136" t="str">
        <f>INDEX('EPA Tech to Policy Mapping'!$D:$D,MATCH('EPA Data'!F1634,'EPA Tech to Policy Mapping'!$C:$C,0))</f>
        <v>crop and rice measures</v>
      </c>
    </row>
    <row r="1635" spans="1:12" x14ac:dyDescent="0.35">
      <c r="A1635" s="177" t="s">
        <v>8</v>
      </c>
      <c r="B1635" s="177" t="s">
        <v>9</v>
      </c>
      <c r="C1635" s="177">
        <v>2035</v>
      </c>
      <c r="D1635" s="177" t="s">
        <v>215</v>
      </c>
      <c r="E1635" s="177" t="s">
        <v>216</v>
      </c>
      <c r="F1635" s="177" t="s">
        <v>12</v>
      </c>
      <c r="G1635" s="177">
        <v>-309</v>
      </c>
      <c r="H1635" s="177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76">
        <f>IF(OR(B1635="GAS",B1635="COL",B1635="LAN",B1635="RICE",B1635="LIVE"),H1635*About!$B$98,IF(OR(B1635="CROP",B1635="NAA"),H1635*About!$B$99,H1635))</f>
        <v>1.8374349456279999E-3</v>
      </c>
      <c r="L1635" s="136" t="str">
        <f>INDEX('EPA Tech to Policy Mapping'!$D:$D,MATCH('EPA Data'!F1635,'EPA Tech to Policy Mapping'!$C:$C,0))</f>
        <v>crop and rice measures</v>
      </c>
    </row>
    <row r="1636" spans="1:12" x14ac:dyDescent="0.35">
      <c r="A1636" s="177" t="s">
        <v>8</v>
      </c>
      <c r="B1636" s="177" t="s">
        <v>9</v>
      </c>
      <c r="C1636" s="177">
        <v>2035</v>
      </c>
      <c r="D1636" s="177" t="s">
        <v>215</v>
      </c>
      <c r="E1636" s="177" t="s">
        <v>216</v>
      </c>
      <c r="F1636" s="177" t="s">
        <v>12</v>
      </c>
      <c r="G1636" s="177">
        <v>-260</v>
      </c>
      <c r="H1636" s="177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76">
        <f>IF(OR(B1636="GAS",B1636="COL",B1636="LAN",B1636="RICE",B1636="LIVE"),H1636*About!$B$98,IF(OR(B1636="CROP",B1636="NAA"),H1636*About!$B$99,H1636))</f>
        <v>1.87837705016136E-2</v>
      </c>
      <c r="L1636" s="136" t="str">
        <f>INDEX('EPA Tech to Policy Mapping'!$D:$D,MATCH('EPA Data'!F1636,'EPA Tech to Policy Mapping'!$C:$C,0))</f>
        <v>crop and rice measures</v>
      </c>
    </row>
    <row r="1637" spans="1:12" x14ac:dyDescent="0.35">
      <c r="A1637" s="177" t="s">
        <v>8</v>
      </c>
      <c r="B1637" s="177" t="s">
        <v>9</v>
      </c>
      <c r="C1637" s="177">
        <v>2035</v>
      </c>
      <c r="D1637" s="177" t="s">
        <v>215</v>
      </c>
      <c r="E1637" s="177" t="s">
        <v>216</v>
      </c>
      <c r="F1637" s="177" t="s">
        <v>12</v>
      </c>
      <c r="G1637" s="177">
        <v>-208</v>
      </c>
      <c r="H1637" s="177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76">
        <f>IF(OR(B1637="GAS",B1637="COL",B1637="LAN",B1637="RICE",B1637="LIVE"),H1637*About!$B$98,IF(OR(B1637="CROP",B1637="NAA"),H1637*About!$B$99,H1637))</f>
        <v>8.1051914021373003E-3</v>
      </c>
      <c r="L1637" s="136" t="str">
        <f>INDEX('EPA Tech to Policy Mapping'!$D:$D,MATCH('EPA Data'!F1637,'EPA Tech to Policy Mapping'!$C:$C,0))</f>
        <v>crop and rice measures</v>
      </c>
    </row>
    <row r="1638" spans="1:12" x14ac:dyDescent="0.35">
      <c r="A1638" s="177" t="s">
        <v>8</v>
      </c>
      <c r="B1638" s="177" t="s">
        <v>9</v>
      </c>
      <c r="C1638" s="177">
        <v>2035</v>
      </c>
      <c r="D1638" s="177" t="s">
        <v>215</v>
      </c>
      <c r="E1638" s="177" t="s">
        <v>216</v>
      </c>
      <c r="F1638" s="177" t="s">
        <v>14</v>
      </c>
      <c r="G1638" s="177">
        <v>-156</v>
      </c>
      <c r="H1638" s="177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76">
        <f>IF(OR(B1638="GAS",B1638="COL",B1638="LAN",B1638="RICE",B1638="LIVE"),H1638*About!$B$98,IF(OR(B1638="CROP",B1638="NAA"),H1638*About!$B$99,H1638))</f>
        <v>2.5455669965594998E-3</v>
      </c>
      <c r="L1638" s="136" t="str">
        <f>INDEX('EPA Tech to Policy Mapping'!$D:$D,MATCH('EPA Data'!F1638,'EPA Tech to Policy Mapping'!$C:$C,0))</f>
        <v>crop and rice measures</v>
      </c>
    </row>
    <row r="1639" spans="1:12" x14ac:dyDescent="0.35">
      <c r="A1639" s="177" t="s">
        <v>8</v>
      </c>
      <c r="B1639" s="177" t="s">
        <v>9</v>
      </c>
      <c r="C1639" s="177">
        <v>2035</v>
      </c>
      <c r="D1639" s="177" t="s">
        <v>215</v>
      </c>
      <c r="E1639" s="177" t="s">
        <v>216</v>
      </c>
      <c r="F1639" s="177" t="s">
        <v>12</v>
      </c>
      <c r="G1639" s="177">
        <v>-156</v>
      </c>
      <c r="H1639" s="177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76">
        <f>IF(OR(B1639="GAS",B1639="COL",B1639="LAN",B1639="RICE",B1639="LIVE"),H1639*About!$B$98,IF(OR(B1639="CROP",B1639="NAA"),H1639*About!$B$99,H1639))</f>
        <v>7.6570832170546003E-3</v>
      </c>
      <c r="L1639" s="136" t="str">
        <f>INDEX('EPA Tech to Policy Mapping'!$D:$D,MATCH('EPA Data'!F1639,'EPA Tech to Policy Mapping'!$C:$C,0))</f>
        <v>crop and rice measures</v>
      </c>
    </row>
    <row r="1640" spans="1:12" x14ac:dyDescent="0.35">
      <c r="A1640" s="177" t="s">
        <v>8</v>
      </c>
      <c r="B1640" s="177" t="s">
        <v>9</v>
      </c>
      <c r="C1640" s="177">
        <v>2035</v>
      </c>
      <c r="D1640" s="177" t="s">
        <v>215</v>
      </c>
      <c r="E1640" s="177" t="s">
        <v>216</v>
      </c>
      <c r="F1640" s="177" t="s">
        <v>12</v>
      </c>
      <c r="G1640" s="177">
        <v>-53</v>
      </c>
      <c r="H1640" s="177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76">
        <f>IF(OR(B1640="GAS",B1640="COL",B1640="LAN",B1640="RICE",B1640="LIVE"),H1640*About!$B$98,IF(OR(B1640="CROP",B1640="NAA"),H1640*About!$B$99,H1640))</f>
        <v>1.9589180592448001E-3</v>
      </c>
      <c r="L1640" s="136" t="str">
        <f>INDEX('EPA Tech to Policy Mapping'!$D:$D,MATCH('EPA Data'!F1640,'EPA Tech to Policy Mapping'!$C:$C,0))</f>
        <v>crop and rice measures</v>
      </c>
    </row>
    <row r="1641" spans="1:12" x14ac:dyDescent="0.35">
      <c r="A1641" s="177" t="s">
        <v>8</v>
      </c>
      <c r="B1641" s="177" t="s">
        <v>9</v>
      </c>
      <c r="C1641" s="177">
        <v>2035</v>
      </c>
      <c r="D1641" s="177" t="s">
        <v>215</v>
      </c>
      <c r="E1641" s="177" t="s">
        <v>216</v>
      </c>
      <c r="F1641" s="177" t="s">
        <v>12</v>
      </c>
      <c r="G1641" s="177">
        <v>-42</v>
      </c>
      <c r="H1641" s="177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76">
        <f>IF(OR(B1641="GAS",B1641="COL",B1641="LAN",B1641="RICE",B1641="LIVE"),H1641*About!$B$98,IF(OR(B1641="CROP",B1641="NAA"),H1641*About!$B$99,H1641))</f>
        <v>6.1109301168470003E-4</v>
      </c>
      <c r="L1641" s="136" t="str">
        <f>INDEX('EPA Tech to Policy Mapping'!$D:$D,MATCH('EPA Data'!F1641,'EPA Tech to Policy Mapping'!$C:$C,0))</f>
        <v>crop and rice measures</v>
      </c>
    </row>
    <row r="1642" spans="1:12" x14ac:dyDescent="0.35">
      <c r="A1642" s="177" t="s">
        <v>8</v>
      </c>
      <c r="B1642" s="177" t="s">
        <v>9</v>
      </c>
      <c r="C1642" s="177">
        <v>2035</v>
      </c>
      <c r="D1642" s="177" t="s">
        <v>215</v>
      </c>
      <c r="E1642" s="177" t="s">
        <v>216</v>
      </c>
      <c r="F1642" s="177" t="s">
        <v>13</v>
      </c>
      <c r="G1642" s="177">
        <v>-19</v>
      </c>
      <c r="H1642" s="177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76">
        <f>IF(OR(B1642="GAS",B1642="COL",B1642="LAN",B1642="RICE",B1642="LIVE"),H1642*About!$B$98,IF(OR(B1642="CROP",B1642="NAA"),H1642*About!$B$99,H1642))</f>
        <v>5.8344840072095004E-3</v>
      </c>
      <c r="L1642" s="136" t="str">
        <f>INDEX('EPA Tech to Policy Mapping'!$D:$D,MATCH('EPA Data'!F1642,'EPA Tech to Policy Mapping'!$C:$C,0))</f>
        <v>crop and rice measures</v>
      </c>
    </row>
    <row r="1643" spans="1:12" x14ac:dyDescent="0.35">
      <c r="A1643" s="177" t="s">
        <v>8</v>
      </c>
      <c r="B1643" s="177" t="s">
        <v>9</v>
      </c>
      <c r="C1643" s="177">
        <v>2035</v>
      </c>
      <c r="D1643" s="177" t="s">
        <v>215</v>
      </c>
      <c r="E1643" s="177" t="s">
        <v>216</v>
      </c>
      <c r="F1643" s="177" t="s">
        <v>12</v>
      </c>
      <c r="G1643" s="177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76">
        <f>IF(OR(B1643="GAS",B1643="COL",B1643="LAN",B1643="RICE",B1643="LIVE"),H1643*About!$B$98,IF(OR(B1643="CROP",B1643="NAA"),H1643*About!$B$99,H1643))</f>
        <v>8.6500003817499992E-6</v>
      </c>
      <c r="L1643" s="136" t="str">
        <f>INDEX('EPA Tech to Policy Mapping'!$D:$D,MATCH('EPA Data'!F1643,'EPA Tech to Policy Mapping'!$C:$C,0))</f>
        <v>crop and rice measures</v>
      </c>
    </row>
    <row r="1644" spans="1:12" x14ac:dyDescent="0.35">
      <c r="A1644" s="177" t="s">
        <v>8</v>
      </c>
      <c r="B1644" s="177" t="s">
        <v>9</v>
      </c>
      <c r="C1644" s="177">
        <v>2035</v>
      </c>
      <c r="D1644" s="177" t="s">
        <v>215</v>
      </c>
      <c r="E1644" s="177" t="s">
        <v>216</v>
      </c>
      <c r="F1644" s="177" t="s">
        <v>13</v>
      </c>
      <c r="G1644" s="177">
        <v>28</v>
      </c>
      <c r="H1644" s="177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76">
        <f>IF(OR(B1644="GAS",B1644="COL",B1644="LAN",B1644="RICE",B1644="LIVE"),H1644*About!$B$98,IF(OR(B1644="CROP",B1644="NAA"),H1644*About!$B$99,H1644))</f>
        <v>1.5254709869623E-3</v>
      </c>
      <c r="L1644" s="136" t="str">
        <f>INDEX('EPA Tech to Policy Mapping'!$D:$D,MATCH('EPA Data'!F1644,'EPA Tech to Policy Mapping'!$C:$C,0))</f>
        <v>crop and rice measures</v>
      </c>
    </row>
    <row r="1645" spans="1:12" x14ac:dyDescent="0.35">
      <c r="A1645" s="177" t="s">
        <v>8</v>
      </c>
      <c r="B1645" s="177" t="s">
        <v>9</v>
      </c>
      <c r="C1645" s="177">
        <v>2035</v>
      </c>
      <c r="D1645" s="177" t="s">
        <v>215</v>
      </c>
      <c r="E1645" s="177" t="s">
        <v>216</v>
      </c>
      <c r="F1645" s="177" t="s">
        <v>13</v>
      </c>
      <c r="G1645" s="177">
        <v>34</v>
      </c>
      <c r="H1645" s="177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76">
        <f>IF(OR(B1645="GAS",B1645="COL",B1645="LAN",B1645="RICE",B1645="LIVE"),H1645*About!$B$98,IF(OR(B1645="CROP",B1645="NAA"),H1645*About!$B$99,H1645))</f>
        <v>1.3397348113358E-2</v>
      </c>
      <c r="L1645" s="136" t="str">
        <f>INDEX('EPA Tech to Policy Mapping'!$D:$D,MATCH('EPA Data'!F1645,'EPA Tech to Policy Mapping'!$C:$C,0))</f>
        <v>crop and rice measures</v>
      </c>
    </row>
    <row r="1646" spans="1:12" x14ac:dyDescent="0.35">
      <c r="A1646" s="177" t="s">
        <v>8</v>
      </c>
      <c r="B1646" s="177" t="s">
        <v>9</v>
      </c>
      <c r="C1646" s="177">
        <v>2035</v>
      </c>
      <c r="D1646" s="177" t="s">
        <v>215</v>
      </c>
      <c r="E1646" s="177" t="s">
        <v>216</v>
      </c>
      <c r="F1646" s="177" t="s">
        <v>13</v>
      </c>
      <c r="G1646" s="177">
        <v>64</v>
      </c>
      <c r="H1646" s="177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76">
        <f>IF(OR(B1646="GAS",B1646="COL",B1646="LAN",B1646="RICE",B1646="LIVE"),H1646*About!$B$98,IF(OR(B1646="CROP",B1646="NAA"),H1646*About!$B$99,H1646))</f>
        <v>1.16978799924254E-2</v>
      </c>
      <c r="L1646" s="136" t="str">
        <f>INDEX('EPA Tech to Policy Mapping'!$D:$D,MATCH('EPA Data'!F1646,'EPA Tech to Policy Mapping'!$C:$C,0))</f>
        <v>crop and rice measures</v>
      </c>
    </row>
    <row r="1647" spans="1:12" x14ac:dyDescent="0.35">
      <c r="A1647" s="177" t="s">
        <v>8</v>
      </c>
      <c r="B1647" s="177" t="s">
        <v>9</v>
      </c>
      <c r="C1647" s="177">
        <v>2035</v>
      </c>
      <c r="D1647" s="177" t="s">
        <v>215</v>
      </c>
      <c r="E1647" s="177" t="s">
        <v>216</v>
      </c>
      <c r="F1647" s="177" t="s">
        <v>15</v>
      </c>
      <c r="G1647" s="177">
        <v>92</v>
      </c>
      <c r="H1647" s="177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76">
        <f>IF(OR(B1647="GAS",B1647="COL",B1647="LAN",B1647="RICE",B1647="LIVE"),H1647*About!$B$98,IF(OR(B1647="CROP",B1647="NAA"),H1647*About!$B$99,H1647))</f>
        <v>0.16317480802536</v>
      </c>
      <c r="L1647" s="136" t="str">
        <f>INDEX('EPA Tech to Policy Mapping'!$D:$D,MATCH('EPA Data'!F1647,'EPA Tech to Policy Mapping'!$C:$C,0))</f>
        <v>crop and rice measures</v>
      </c>
    </row>
    <row r="1648" spans="1:12" x14ac:dyDescent="0.35">
      <c r="A1648" s="177" t="s">
        <v>8</v>
      </c>
      <c r="B1648" s="177" t="s">
        <v>9</v>
      </c>
      <c r="C1648" s="177">
        <v>2035</v>
      </c>
      <c r="D1648" s="177" t="s">
        <v>215</v>
      </c>
      <c r="E1648" s="177" t="s">
        <v>216</v>
      </c>
      <c r="F1648" s="177" t="s">
        <v>13</v>
      </c>
      <c r="G1648" s="177">
        <v>105</v>
      </c>
      <c r="H1648" s="177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76">
        <f>IF(OR(B1648="GAS",B1648="COL",B1648="LAN",B1648="RICE",B1648="LIVE"),H1648*About!$B$98,IF(OR(B1648="CROP",B1648="NAA"),H1648*About!$B$99,H1648))</f>
        <v>0.15277840197086301</v>
      </c>
      <c r="L1648" s="136" t="str">
        <f>INDEX('EPA Tech to Policy Mapping'!$D:$D,MATCH('EPA Data'!F1648,'EPA Tech to Policy Mapping'!$C:$C,0))</f>
        <v>crop and rice measures</v>
      </c>
    </row>
    <row r="1649" spans="1:12" x14ac:dyDescent="0.35">
      <c r="A1649" s="177" t="s">
        <v>8</v>
      </c>
      <c r="B1649" s="177" t="s">
        <v>9</v>
      </c>
      <c r="C1649" s="177">
        <v>2035</v>
      </c>
      <c r="D1649" s="177" t="s">
        <v>215</v>
      </c>
      <c r="E1649" s="177" t="s">
        <v>216</v>
      </c>
      <c r="F1649" s="177" t="s">
        <v>15</v>
      </c>
      <c r="G1649" s="177">
        <v>133</v>
      </c>
      <c r="H1649" s="177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76">
        <f>IF(OR(B1649="GAS",B1649="COL",B1649="LAN",B1649="RICE",B1649="LIVE"),H1649*About!$B$98,IF(OR(B1649="CROP",B1649="NAA"),H1649*About!$B$99,H1649))</f>
        <v>2.9399158433079699E-2</v>
      </c>
      <c r="L1649" s="136" t="str">
        <f>INDEX('EPA Tech to Policy Mapping'!$D:$D,MATCH('EPA Data'!F1649,'EPA Tech to Policy Mapping'!$C:$C,0))</f>
        <v>crop and rice measures</v>
      </c>
    </row>
    <row r="1650" spans="1:12" x14ac:dyDescent="0.35">
      <c r="A1650" s="177" t="s">
        <v>8</v>
      </c>
      <c r="B1650" s="177" t="s">
        <v>9</v>
      </c>
      <c r="C1650" s="177">
        <v>2035</v>
      </c>
      <c r="D1650" s="177" t="s">
        <v>215</v>
      </c>
      <c r="E1650" s="177" t="s">
        <v>216</v>
      </c>
      <c r="F1650" s="177" t="s">
        <v>15</v>
      </c>
      <c r="G1650" s="177">
        <v>206</v>
      </c>
      <c r="H1650" s="177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76">
        <f>IF(OR(B1650="GAS",B1650="COL",B1650="LAN",B1650="RICE",B1650="LIVE"),H1650*About!$B$98,IF(OR(B1650="CROP",B1650="NAA"),H1650*About!$B$99,H1650))</f>
        <v>1.06832776218653E-2</v>
      </c>
      <c r="L1650" s="136" t="str">
        <f>INDEX('EPA Tech to Policy Mapping'!$D:$D,MATCH('EPA Data'!F1650,'EPA Tech to Policy Mapping'!$C:$C,0))</f>
        <v>crop and rice measures</v>
      </c>
    </row>
    <row r="1651" spans="1:12" x14ac:dyDescent="0.35">
      <c r="A1651" s="177" t="s">
        <v>8</v>
      </c>
      <c r="B1651" s="177" t="s">
        <v>9</v>
      </c>
      <c r="C1651" s="177">
        <v>2035</v>
      </c>
      <c r="D1651" s="177" t="s">
        <v>215</v>
      </c>
      <c r="E1651" s="177" t="s">
        <v>216</v>
      </c>
      <c r="F1651" s="177" t="s">
        <v>13</v>
      </c>
      <c r="G1651" s="177">
        <v>216</v>
      </c>
      <c r="H1651" s="177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76">
        <f>IF(OR(B1651="GAS",B1651="COL",B1651="LAN",B1651="RICE",B1651="LIVE"),H1651*About!$B$98,IF(OR(B1651="CROP",B1651="NAA"),H1651*About!$B$99,H1651))</f>
        <v>2.1100000594700001E-5</v>
      </c>
      <c r="L1651" s="136" t="str">
        <f>INDEX('EPA Tech to Policy Mapping'!$D:$D,MATCH('EPA Data'!F1651,'EPA Tech to Policy Mapping'!$C:$C,0))</f>
        <v>crop and rice measures</v>
      </c>
    </row>
    <row r="1652" spans="1:12" x14ac:dyDescent="0.35">
      <c r="A1652" s="177" t="s">
        <v>8</v>
      </c>
      <c r="B1652" s="177" t="s">
        <v>9</v>
      </c>
      <c r="C1652" s="177">
        <v>2035</v>
      </c>
      <c r="D1652" s="177" t="s">
        <v>215</v>
      </c>
      <c r="E1652" s="177" t="s">
        <v>216</v>
      </c>
      <c r="F1652" s="177" t="s">
        <v>13</v>
      </c>
      <c r="G1652" s="177">
        <v>218</v>
      </c>
      <c r="H1652" s="177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76">
        <f>IF(OR(B1652="GAS",B1652="COL",B1652="LAN",B1652="RICE",B1652="LIVE"),H1652*About!$B$98,IF(OR(B1652="CROP",B1652="NAA"),H1652*About!$B$99,H1652))</f>
        <v>1.72744616866112E-2</v>
      </c>
      <c r="L1652" s="136" t="str">
        <f>INDEX('EPA Tech to Policy Mapping'!$D:$D,MATCH('EPA Data'!F1652,'EPA Tech to Policy Mapping'!$C:$C,0))</f>
        <v>crop and rice measures</v>
      </c>
    </row>
    <row r="1653" spans="1:12" x14ac:dyDescent="0.35">
      <c r="A1653" s="177" t="s">
        <v>8</v>
      </c>
      <c r="B1653" s="177" t="s">
        <v>9</v>
      </c>
      <c r="C1653" s="177">
        <v>2035</v>
      </c>
      <c r="D1653" s="177" t="s">
        <v>215</v>
      </c>
      <c r="E1653" s="177" t="s">
        <v>216</v>
      </c>
      <c r="F1653" s="177" t="s">
        <v>12</v>
      </c>
      <c r="G1653" s="177">
        <v>231</v>
      </c>
      <c r="H1653" s="177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76">
        <f>IF(OR(B1653="GAS",B1653="COL",B1653="LAN",B1653="RICE",B1653="LIVE"),H1653*About!$B$98,IF(OR(B1653="CROP",B1653="NAA"),H1653*About!$B$99,H1653))</f>
        <v>1.1433500330894999E-3</v>
      </c>
      <c r="L1653" s="136" t="str">
        <f>INDEX('EPA Tech to Policy Mapping'!$D:$D,MATCH('EPA Data'!F1653,'EPA Tech to Policy Mapping'!$C:$C,0))</f>
        <v>crop and rice measures</v>
      </c>
    </row>
    <row r="1654" spans="1:12" x14ac:dyDescent="0.35">
      <c r="A1654" s="177" t="s">
        <v>8</v>
      </c>
      <c r="B1654" s="177" t="s">
        <v>9</v>
      </c>
      <c r="C1654" s="177">
        <v>2035</v>
      </c>
      <c r="D1654" s="177" t="s">
        <v>215</v>
      </c>
      <c r="E1654" s="177" t="s">
        <v>216</v>
      </c>
      <c r="F1654" s="177" t="s">
        <v>15</v>
      </c>
      <c r="G1654" s="177">
        <v>293</v>
      </c>
      <c r="H1654" s="177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76">
        <f>IF(OR(B1654="GAS",B1654="COL",B1654="LAN",B1654="RICE",B1654="LIVE"),H1654*About!$B$98,IF(OR(B1654="CROP",B1654="NAA"),H1654*About!$B$99,H1654))</f>
        <v>2.8324143961071999E-2</v>
      </c>
      <c r="L1654" s="136" t="str">
        <f>INDEX('EPA Tech to Policy Mapping'!$D:$D,MATCH('EPA Data'!F1654,'EPA Tech to Policy Mapping'!$C:$C,0))</f>
        <v>crop and rice measures</v>
      </c>
    </row>
    <row r="1655" spans="1:12" x14ac:dyDescent="0.35">
      <c r="A1655" s="177" t="s">
        <v>8</v>
      </c>
      <c r="B1655" s="177" t="s">
        <v>9</v>
      </c>
      <c r="C1655" s="177">
        <v>2035</v>
      </c>
      <c r="D1655" s="177" t="s">
        <v>215</v>
      </c>
      <c r="E1655" s="177" t="s">
        <v>216</v>
      </c>
      <c r="F1655" s="177" t="s">
        <v>13</v>
      </c>
      <c r="G1655" s="177">
        <v>420</v>
      </c>
      <c r="H1655" s="177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76">
        <f>IF(OR(B1655="GAS",B1655="COL",B1655="LAN",B1655="RICE",B1655="LIVE"),H1655*About!$B$98,IF(OR(B1655="CROP",B1655="NAA"),H1655*About!$B$99,H1655))</f>
        <v>0.29013174772262501</v>
      </c>
      <c r="L1655" s="136" t="str">
        <f>INDEX('EPA Tech to Policy Mapping'!$D:$D,MATCH('EPA Data'!F1655,'EPA Tech to Policy Mapping'!$C:$C,0))</f>
        <v>crop and rice measures</v>
      </c>
    </row>
    <row r="1656" spans="1:12" x14ac:dyDescent="0.35">
      <c r="A1656" s="177" t="s">
        <v>8</v>
      </c>
      <c r="B1656" s="177" t="s">
        <v>9</v>
      </c>
      <c r="C1656" s="177">
        <v>2035</v>
      </c>
      <c r="D1656" s="177" t="s">
        <v>215</v>
      </c>
      <c r="E1656" s="177" t="s">
        <v>216</v>
      </c>
      <c r="F1656" s="177" t="s">
        <v>13</v>
      </c>
      <c r="G1656" s="177">
        <v>437</v>
      </c>
      <c r="H1656" s="177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76">
        <f>IF(OR(B1656="GAS",B1656="COL",B1656="LAN",B1656="RICE",B1656="LIVE"),H1656*About!$B$98,IF(OR(B1656="CROP",B1656="NAA"),H1656*About!$B$99,H1656))</f>
        <v>5.0604050047696001E-3</v>
      </c>
      <c r="L1656" s="136" t="str">
        <f>INDEX('EPA Tech to Policy Mapping'!$D:$D,MATCH('EPA Data'!F1656,'EPA Tech to Policy Mapping'!$C:$C,0))</f>
        <v>crop and rice measures</v>
      </c>
    </row>
    <row r="1657" spans="1:12" x14ac:dyDescent="0.35">
      <c r="A1657" s="177" t="s">
        <v>8</v>
      </c>
      <c r="B1657" s="177" t="s">
        <v>9</v>
      </c>
      <c r="C1657" s="177">
        <v>2035</v>
      </c>
      <c r="D1657" s="177" t="s">
        <v>215</v>
      </c>
      <c r="E1657" s="177" t="s">
        <v>216</v>
      </c>
      <c r="F1657" s="177" t="s">
        <v>13</v>
      </c>
      <c r="G1657" s="177">
        <v>444</v>
      </c>
      <c r="H1657" s="177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76">
        <f>IF(OR(B1657="GAS",B1657="COL",B1657="LAN",B1657="RICE",B1657="LIVE"),H1657*About!$B$98,IF(OR(B1657="CROP",B1657="NAA"),H1657*About!$B$99,H1657))</f>
        <v>2.5040864944458001E-2</v>
      </c>
      <c r="L1657" s="136" t="str">
        <f>INDEX('EPA Tech to Policy Mapping'!$D:$D,MATCH('EPA Data'!F1657,'EPA Tech to Policy Mapping'!$C:$C,0))</f>
        <v>crop and rice measures</v>
      </c>
    </row>
    <row r="1658" spans="1:12" x14ac:dyDescent="0.35">
      <c r="A1658" s="177" t="s">
        <v>8</v>
      </c>
      <c r="B1658" s="177" t="s">
        <v>9</v>
      </c>
      <c r="C1658" s="177">
        <v>2035</v>
      </c>
      <c r="D1658" s="177" t="s">
        <v>215</v>
      </c>
      <c r="E1658" s="177" t="s">
        <v>216</v>
      </c>
      <c r="F1658" s="177" t="s">
        <v>15</v>
      </c>
      <c r="G1658" s="177">
        <v>485</v>
      </c>
      <c r="H1658" s="177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76">
        <f>IF(OR(B1658="GAS",B1658="COL",B1658="LAN",B1658="RICE",B1658="LIVE"),H1658*About!$B$98,IF(OR(B1658="CROP",B1658="NAA"),H1658*About!$B$99,H1658))</f>
        <v>4.6218099305410002E-4</v>
      </c>
      <c r="L1658" s="136" t="str">
        <f>INDEX('EPA Tech to Policy Mapping'!$D:$D,MATCH('EPA Data'!F1658,'EPA Tech to Policy Mapping'!$C:$C,0))</f>
        <v>crop and rice measures</v>
      </c>
    </row>
    <row r="1659" spans="1:12" x14ac:dyDescent="0.35">
      <c r="A1659" s="177" t="s">
        <v>8</v>
      </c>
      <c r="B1659" s="177" t="s">
        <v>9</v>
      </c>
      <c r="C1659" s="177">
        <v>2035</v>
      </c>
      <c r="D1659" s="177" t="s">
        <v>215</v>
      </c>
      <c r="E1659" s="177" t="s">
        <v>216</v>
      </c>
      <c r="F1659" s="177" t="s">
        <v>15</v>
      </c>
      <c r="G1659" s="177">
        <v>487</v>
      </c>
      <c r="H1659" s="177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76">
        <f>IF(OR(B1659="GAS",B1659="COL",B1659="LAN",B1659="RICE",B1659="LIVE"),H1659*About!$B$98,IF(OR(B1659="CROP",B1659="NAA"),H1659*About!$B$99,H1659))</f>
        <v>2.7072269003838001E-3</v>
      </c>
      <c r="L1659" s="136" t="str">
        <f>INDEX('EPA Tech to Policy Mapping'!$D:$D,MATCH('EPA Data'!F1659,'EPA Tech to Policy Mapping'!$C:$C,0))</f>
        <v>crop and rice measures</v>
      </c>
    </row>
    <row r="1660" spans="1:12" x14ac:dyDescent="0.35">
      <c r="A1660" s="177" t="s">
        <v>8</v>
      </c>
      <c r="B1660" s="177" t="s">
        <v>9</v>
      </c>
      <c r="C1660" s="177">
        <v>2035</v>
      </c>
      <c r="D1660" s="177" t="s">
        <v>215</v>
      </c>
      <c r="E1660" s="177" t="s">
        <v>216</v>
      </c>
      <c r="F1660" s="177" t="s">
        <v>15</v>
      </c>
      <c r="G1660" s="177">
        <v>536</v>
      </c>
      <c r="H1660" s="177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76">
        <f>IF(OR(B1660="GAS",B1660="COL",B1660="LAN",B1660="RICE",B1660="LIVE"),H1660*About!$B$98,IF(OR(B1660="CROP",B1660="NAA"),H1660*About!$B$99,H1660))</f>
        <v>1.5040059806779001E-3</v>
      </c>
      <c r="L1660" s="136" t="str">
        <f>INDEX('EPA Tech to Policy Mapping'!$D:$D,MATCH('EPA Data'!F1660,'EPA Tech to Policy Mapping'!$C:$C,0))</f>
        <v>crop and rice measures</v>
      </c>
    </row>
    <row r="1661" spans="1:12" x14ac:dyDescent="0.35">
      <c r="A1661" s="177" t="s">
        <v>8</v>
      </c>
      <c r="B1661" s="177" t="s">
        <v>9</v>
      </c>
      <c r="C1661" s="177">
        <v>2035</v>
      </c>
      <c r="D1661" s="177" t="s">
        <v>215</v>
      </c>
      <c r="E1661" s="177" t="s">
        <v>216</v>
      </c>
      <c r="F1661" s="177" t="s">
        <v>13</v>
      </c>
      <c r="G1661" s="177">
        <v>542</v>
      </c>
      <c r="H1661" s="177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76">
        <f>IF(OR(B1661="GAS",B1661="COL",B1661="LAN",B1661="RICE",B1661="LIVE"),H1661*About!$B$98,IF(OR(B1661="CROP",B1661="NAA"),H1661*About!$B$99,H1661))</f>
        <v>4.3688088655471802E-2</v>
      </c>
      <c r="L1661" s="136" t="str">
        <f>INDEX('EPA Tech to Policy Mapping'!$D:$D,MATCH('EPA Data'!F1661,'EPA Tech to Policy Mapping'!$C:$C,0))</f>
        <v>crop and rice measures</v>
      </c>
    </row>
    <row r="1662" spans="1:12" x14ac:dyDescent="0.35">
      <c r="A1662" s="177" t="s">
        <v>8</v>
      </c>
      <c r="B1662" s="177" t="s">
        <v>9</v>
      </c>
      <c r="C1662" s="177">
        <v>2035</v>
      </c>
      <c r="D1662" s="177" t="s">
        <v>215</v>
      </c>
      <c r="E1662" s="177" t="s">
        <v>216</v>
      </c>
      <c r="F1662" s="177" t="s">
        <v>13</v>
      </c>
      <c r="G1662" s="177">
        <v>626</v>
      </c>
      <c r="H1662" s="177">
        <v>1.2312380131333999E-3</v>
      </c>
      <c r="I1662" s="118" t="b">
        <f>OR(L1662='PERAC-ngpPrcsTnD-mthncptr'!$B$1,L1662='PERAC-ngpPrcsTnD-mthncptr'!$C$1,L1662='PERAC-ngpPrcsTnD-mthncptr'!$D$1)</f>
        <v>0</v>
      </c>
      <c r="J1662" s="118">
        <f>IF(I1662=TRUE,G1662+'NPV Calcs'!$D$14,G1662)</f>
        <v>626</v>
      </c>
      <c r="K1662" s="176">
        <f>IF(OR(B1662="GAS",B1662="COL",B1662="LAN",B1662="RICE",B1662="LIVE"),H1662*About!$B$98,IF(OR(B1662="CROP",B1662="NAA"),H1662*About!$B$99,H1662))</f>
        <v>1.2312380131333999E-3</v>
      </c>
      <c r="L1662" s="136" t="str">
        <f>INDEX('EPA Tech to Policy Mapping'!$D:$D,MATCH('EPA Data'!F1662,'EPA Tech to Policy Mapping'!$C:$C,0))</f>
        <v>crop and rice measures</v>
      </c>
    </row>
    <row r="1663" spans="1:12" x14ac:dyDescent="0.35">
      <c r="A1663" s="177" t="s">
        <v>8</v>
      </c>
      <c r="B1663" s="177" t="s">
        <v>9</v>
      </c>
      <c r="C1663" s="177">
        <v>2035</v>
      </c>
      <c r="D1663" s="177" t="s">
        <v>215</v>
      </c>
      <c r="E1663" s="177" t="s">
        <v>216</v>
      </c>
      <c r="F1663" s="177" t="s">
        <v>15</v>
      </c>
      <c r="G1663" s="177">
        <v>633</v>
      </c>
      <c r="H1663" s="177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76">
        <f>IF(OR(B1663="GAS",B1663="COL",B1663="LAN",B1663="RICE",B1663="LIVE"),H1663*About!$B$98,IF(OR(B1663="CROP",B1663="NAA"),H1663*About!$B$99,H1663))</f>
        <v>1.8215650692582099E-2</v>
      </c>
      <c r="L1663" s="136" t="str">
        <f>INDEX('EPA Tech to Policy Mapping'!$D:$D,MATCH('EPA Data'!F1663,'EPA Tech to Policy Mapping'!$C:$C,0))</f>
        <v>crop and rice measures</v>
      </c>
    </row>
    <row r="1664" spans="1:12" x14ac:dyDescent="0.35">
      <c r="A1664" s="177" t="s">
        <v>8</v>
      </c>
      <c r="B1664" s="177" t="s">
        <v>9</v>
      </c>
      <c r="C1664" s="177">
        <v>2035</v>
      </c>
      <c r="D1664" s="177" t="s">
        <v>215</v>
      </c>
      <c r="E1664" s="177" t="s">
        <v>216</v>
      </c>
      <c r="F1664" s="177" t="s">
        <v>15</v>
      </c>
      <c r="G1664" s="177">
        <v>708</v>
      </c>
      <c r="H1664" s="177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76">
        <f>IF(OR(B1664="GAS",B1664="COL",B1664="LAN",B1664="RICE",B1664="LIVE"),H1664*About!$B$98,IF(OR(B1664="CROP",B1664="NAA"),H1664*About!$B$99,H1664))</f>
        <v>1.04999999166E-5</v>
      </c>
      <c r="L1664" s="136" t="str">
        <f>INDEX('EPA Tech to Policy Mapping'!$D:$D,MATCH('EPA Data'!F1664,'EPA Tech to Policy Mapping'!$C:$C,0))</f>
        <v>crop and rice measures</v>
      </c>
    </row>
    <row r="1665" spans="1:12" x14ac:dyDescent="0.35">
      <c r="A1665" s="177" t="s">
        <v>8</v>
      </c>
      <c r="B1665" s="177" t="s">
        <v>9</v>
      </c>
      <c r="C1665" s="177">
        <v>2035</v>
      </c>
      <c r="D1665" s="177" t="s">
        <v>215</v>
      </c>
      <c r="E1665" s="177" t="s">
        <v>216</v>
      </c>
      <c r="F1665" s="177" t="s">
        <v>15</v>
      </c>
      <c r="G1665" s="177">
        <v>831</v>
      </c>
      <c r="H1665" s="177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76">
        <f>IF(OR(B1665="GAS",B1665="COL",B1665="LAN",B1665="RICE",B1665="LIVE"),H1665*About!$B$98,IF(OR(B1665="CROP",B1665="NAA"),H1665*About!$B$99,H1665))</f>
        <v>3.2857148908079E-3</v>
      </c>
      <c r="L1665" s="136" t="str">
        <f>INDEX('EPA Tech to Policy Mapping'!$D:$D,MATCH('EPA Data'!F1665,'EPA Tech to Policy Mapping'!$C:$C,0))</f>
        <v>crop and rice measures</v>
      </c>
    </row>
    <row r="1666" spans="1:12" x14ac:dyDescent="0.35">
      <c r="A1666" s="177" t="s">
        <v>8</v>
      </c>
      <c r="B1666" s="177" t="s">
        <v>9</v>
      </c>
      <c r="C1666" s="177">
        <v>2035</v>
      </c>
      <c r="D1666" s="177" t="s">
        <v>215</v>
      </c>
      <c r="E1666" s="177" t="s">
        <v>216</v>
      </c>
      <c r="F1666" s="177" t="s">
        <v>15</v>
      </c>
      <c r="G1666" s="177">
        <v>905</v>
      </c>
      <c r="H1666" s="177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76">
        <f>IF(OR(B1666="GAS",B1666="COL",B1666="LAN",B1666="RICE",B1666="LIVE"),H1666*About!$B$98,IF(OR(B1666="CROP",B1666="NAA"),H1666*About!$B$99,H1666))</f>
        <v>6.7225401289760004E-4</v>
      </c>
      <c r="L1666" s="136" t="str">
        <f>INDEX('EPA Tech to Policy Mapping'!$D:$D,MATCH('EPA Data'!F1666,'EPA Tech to Policy Mapping'!$C:$C,0))</f>
        <v>crop and rice measures</v>
      </c>
    </row>
    <row r="1667" spans="1:12" x14ac:dyDescent="0.35">
      <c r="A1667" s="177" t="s">
        <v>8</v>
      </c>
      <c r="B1667" s="177" t="s">
        <v>9</v>
      </c>
      <c r="C1667" s="177">
        <v>2035</v>
      </c>
      <c r="D1667" s="177" t="s">
        <v>215</v>
      </c>
      <c r="E1667" s="177" t="s">
        <v>216</v>
      </c>
      <c r="F1667" s="177" t="s">
        <v>15</v>
      </c>
      <c r="G1667" s="177">
        <v>1120</v>
      </c>
      <c r="H1667" s="177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76">
        <f>IF(OR(B1667="GAS",B1667="COL",B1667="LAN",B1667="RICE",B1667="LIVE"),H1667*About!$B$98,IF(OR(B1667="CROP",B1667="NAA"),H1667*About!$B$99,H1667))</f>
        <v>7.7596801565959995E-4</v>
      </c>
      <c r="L1667" s="136" t="str">
        <f>INDEX('EPA Tech to Policy Mapping'!$D:$D,MATCH('EPA Data'!F1667,'EPA Tech to Policy Mapping'!$C:$C,0))</f>
        <v>crop and rice measures</v>
      </c>
    </row>
    <row r="1668" spans="1:12" x14ac:dyDescent="0.35">
      <c r="A1668" s="177" t="s">
        <v>8</v>
      </c>
      <c r="B1668" s="177" t="s">
        <v>9</v>
      </c>
      <c r="C1668" s="177">
        <v>2035</v>
      </c>
      <c r="D1668" s="177" t="s">
        <v>215</v>
      </c>
      <c r="E1668" s="177" t="s">
        <v>216</v>
      </c>
      <c r="F1668" s="177" t="s">
        <v>12</v>
      </c>
      <c r="G1668" s="177">
        <v>16154</v>
      </c>
      <c r="H1668" s="177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76">
        <f>IF(OR(B1668="GAS",B1668="COL",B1668="LAN",B1668="RICE",B1668="LIVE"),H1668*About!$B$98,IF(OR(B1668="CROP",B1668="NAA"),H1668*About!$B$99,H1668))</f>
        <v>7.6900003477900001E-5</v>
      </c>
      <c r="L1668" s="136" t="str">
        <f>INDEX('EPA Tech to Policy Mapping'!$D:$D,MATCH('EPA Data'!F1668,'EPA Tech to Policy Mapping'!$C:$C,0))</f>
        <v>crop and rice measures</v>
      </c>
    </row>
    <row r="1669" spans="1:12" x14ac:dyDescent="0.35">
      <c r="A1669" s="177" t="s">
        <v>8</v>
      </c>
      <c r="B1669" s="177" t="s">
        <v>9</v>
      </c>
      <c r="C1669" s="177">
        <v>2035</v>
      </c>
      <c r="D1669" s="177" t="s">
        <v>215</v>
      </c>
      <c r="E1669" s="177" t="s">
        <v>216</v>
      </c>
      <c r="F1669" s="177" t="s">
        <v>12</v>
      </c>
      <c r="G1669" s="177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76">
        <f>IF(OR(B1669="GAS",B1669="COL",B1669="LAN",B1669="RICE",B1669="LIVE"),H1669*About!$B$98,IF(OR(B1669="CROP",B1669="NAA"),H1669*About!$B$99,H1669))</f>
        <v>9.9999999999999998E-13</v>
      </c>
      <c r="L1669" s="136" t="str">
        <f>INDEX('EPA Tech to Policy Mapping'!$D:$D,MATCH('EPA Data'!F1669,'EPA Tech to Policy Mapping'!$C:$C,0))</f>
        <v>crop and rice measures</v>
      </c>
    </row>
    <row r="1670" spans="1:12" x14ac:dyDescent="0.35">
      <c r="A1670" s="177" t="s">
        <v>8</v>
      </c>
      <c r="B1670" s="177" t="s">
        <v>9</v>
      </c>
      <c r="C1670" s="177">
        <v>2035</v>
      </c>
      <c r="D1670" s="177" t="s">
        <v>291</v>
      </c>
      <c r="E1670" s="177" t="s">
        <v>292</v>
      </c>
      <c r="F1670" s="177" t="s">
        <v>14</v>
      </c>
      <c r="G1670" s="177">
        <v>-100000</v>
      </c>
      <c r="H1670" s="177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76">
        <f>IF(OR(B1670="GAS",B1670="COL",B1670="LAN",B1670="RICE",B1670="LIVE"),H1670*About!$B$98,IF(OR(B1670="CROP",B1670="NAA")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x14ac:dyDescent="0.35">
      <c r="A1671" s="177" t="s">
        <v>8</v>
      </c>
      <c r="B1671" s="177" t="s">
        <v>9</v>
      </c>
      <c r="C1671" s="177">
        <v>2035</v>
      </c>
      <c r="D1671" s="177" t="s">
        <v>291</v>
      </c>
      <c r="E1671" s="177" t="s">
        <v>292</v>
      </c>
      <c r="F1671" s="177" t="s">
        <v>14</v>
      </c>
      <c r="G1671" s="177">
        <v>-1646</v>
      </c>
      <c r="H1671" s="177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76">
        <f>IF(OR(B1671="GAS",B1671="COL",B1671="LAN",B1671="RICE",B1671="LIVE"),H1671*About!$B$98,IF(OR(B1671="CROP",B1671="NAA")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x14ac:dyDescent="0.35">
      <c r="A1672" s="177" t="s">
        <v>8</v>
      </c>
      <c r="B1672" s="177" t="s">
        <v>9</v>
      </c>
      <c r="C1672" s="177">
        <v>2035</v>
      </c>
      <c r="D1672" s="177" t="s">
        <v>291</v>
      </c>
      <c r="E1672" s="177" t="s">
        <v>292</v>
      </c>
      <c r="F1672" s="177" t="s">
        <v>14</v>
      </c>
      <c r="G1672" s="177">
        <v>-1646</v>
      </c>
      <c r="H1672" s="177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76">
        <f>IF(OR(B1672="GAS",B1672="COL",B1672="LAN",B1672="RICE",B1672="LIVE"),H1672*About!$B$98,IF(OR(B1672="CROP",B1672="NAA"),H1672*About!$B$99,H1672))</f>
        <v>1.1046699946746E-3</v>
      </c>
      <c r="L1672" s="136" t="str">
        <f>INDEX('EPA Tech to Policy Mapping'!$D:$D,MATCH('EPA Data'!F1672,'EPA Tech to Policy Mapping'!$C:$C,0))</f>
        <v>crop and rice measures</v>
      </c>
    </row>
    <row r="1673" spans="1:12" x14ac:dyDescent="0.35">
      <c r="A1673" s="177" t="s">
        <v>8</v>
      </c>
      <c r="B1673" s="177" t="s">
        <v>9</v>
      </c>
      <c r="C1673" s="177">
        <v>2035</v>
      </c>
      <c r="D1673" s="177" t="s">
        <v>291</v>
      </c>
      <c r="E1673" s="177" t="s">
        <v>292</v>
      </c>
      <c r="F1673" s="177" t="s">
        <v>12</v>
      </c>
      <c r="G1673" s="177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76">
        <f>IF(OR(B1673="GAS",B1673="COL",B1673="LAN",B1673="RICE",B1673="LIVE"),H1673*About!$B$98,IF(OR(B1673="CROP",B1673="NAA"),H1673*About!$B$99,H1673))</f>
        <v>2.88000001092E-6</v>
      </c>
      <c r="L1673" s="136" t="str">
        <f>INDEX('EPA Tech to Policy Mapping'!$D:$D,MATCH('EPA Data'!F1673,'EPA Tech to Policy Mapping'!$C:$C,0))</f>
        <v>crop and rice measures</v>
      </c>
    </row>
    <row r="1674" spans="1:12" x14ac:dyDescent="0.35">
      <c r="A1674" s="177" t="s">
        <v>8</v>
      </c>
      <c r="B1674" s="177" t="s">
        <v>9</v>
      </c>
      <c r="C1674" s="177">
        <v>2035</v>
      </c>
      <c r="D1674" s="177" t="s">
        <v>291</v>
      </c>
      <c r="E1674" s="177" t="s">
        <v>292</v>
      </c>
      <c r="F1674" s="177" t="s">
        <v>12</v>
      </c>
      <c r="G1674" s="177">
        <v>-1512</v>
      </c>
      <c r="H1674" s="177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76">
        <f>IF(OR(B1674="GAS",B1674="COL",B1674="LAN",B1674="RICE",B1674="LIVE"),H1674*About!$B$98,IF(OR(B1674="CROP",B1674="NAA"),H1674*About!$B$99,H1674))</f>
        <v>2.70000000455E-5</v>
      </c>
      <c r="L1674" s="136" t="str">
        <f>INDEX('EPA Tech to Policy Mapping'!$D:$D,MATCH('EPA Data'!F1674,'EPA Tech to Policy Mapping'!$C:$C,0))</f>
        <v>crop and rice measures</v>
      </c>
    </row>
    <row r="1675" spans="1:12" x14ac:dyDescent="0.35">
      <c r="A1675" s="177" t="s">
        <v>8</v>
      </c>
      <c r="B1675" s="177" t="s">
        <v>9</v>
      </c>
      <c r="C1675" s="177">
        <v>2035</v>
      </c>
      <c r="D1675" s="177" t="s">
        <v>291</v>
      </c>
      <c r="E1675" s="177" t="s">
        <v>292</v>
      </c>
      <c r="F1675" s="177" t="s">
        <v>12</v>
      </c>
      <c r="G1675" s="177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76">
        <f>IF(OR(B1675="GAS",B1675="COL",B1675="LAN",B1675="RICE",B1675="LIVE"),H1675*About!$B$98,IF(OR(B1675="CROP",B1675="NAA"),H1675*About!$B$99,H1675))</f>
        <v>2.32999991567E-6</v>
      </c>
      <c r="L1675" s="136" t="str">
        <f>INDEX('EPA Tech to Policy Mapping'!$D:$D,MATCH('EPA Data'!F1675,'EPA Tech to Policy Mapping'!$C:$C,0))</f>
        <v>crop and rice measures</v>
      </c>
    </row>
    <row r="1676" spans="1:12" x14ac:dyDescent="0.35">
      <c r="A1676" s="177" t="s">
        <v>8</v>
      </c>
      <c r="B1676" s="177" t="s">
        <v>9</v>
      </c>
      <c r="C1676" s="177">
        <v>2035</v>
      </c>
      <c r="D1676" s="177" t="s">
        <v>291</v>
      </c>
      <c r="E1676" s="177" t="s">
        <v>292</v>
      </c>
      <c r="F1676" s="177" t="s">
        <v>12</v>
      </c>
      <c r="G1676" s="177">
        <v>-673</v>
      </c>
      <c r="H1676" s="177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76">
        <f>IF(OR(B1676="GAS",B1676="COL",B1676="LAN",B1676="RICE",B1676="LIVE"),H1676*About!$B$98,IF(OR(B1676="CROP",B1676="NAA"),H1676*About!$B$99,H1676))</f>
        <v>3.9228500099849998E-4</v>
      </c>
      <c r="L1676" s="136" t="str">
        <f>INDEX('EPA Tech to Policy Mapping'!$D:$D,MATCH('EPA Data'!F1676,'EPA Tech to Policy Mapping'!$C:$C,0))</f>
        <v>crop and rice measures</v>
      </c>
    </row>
    <row r="1677" spans="1:12" x14ac:dyDescent="0.35">
      <c r="A1677" s="177" t="s">
        <v>8</v>
      </c>
      <c r="B1677" s="177" t="s">
        <v>9</v>
      </c>
      <c r="C1677" s="177">
        <v>2035</v>
      </c>
      <c r="D1677" s="177" t="s">
        <v>291</v>
      </c>
      <c r="E1677" s="177" t="s">
        <v>292</v>
      </c>
      <c r="F1677" s="177" t="s">
        <v>12</v>
      </c>
      <c r="G1677" s="177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76">
        <f>IF(OR(B1677="GAS",B1677="COL",B1677="LAN",B1677="RICE",B1677="LIVE"),H1677*About!$B$98,IF(OR(B1677="CROP",B1677="NAA"),H1677*About!$B$99,H1677))</f>
        <v>6.8099998316E-6</v>
      </c>
      <c r="L1677" s="136" t="str">
        <f>INDEX('EPA Tech to Policy Mapping'!$D:$D,MATCH('EPA Data'!F1677,'EPA Tech to Policy Mapping'!$C:$C,0))</f>
        <v>crop and rice measures</v>
      </c>
    </row>
    <row r="1678" spans="1:12" x14ac:dyDescent="0.35">
      <c r="A1678" s="177" t="s">
        <v>8</v>
      </c>
      <c r="B1678" s="177" t="s">
        <v>9</v>
      </c>
      <c r="C1678" s="177">
        <v>2035</v>
      </c>
      <c r="D1678" s="177" t="s">
        <v>291</v>
      </c>
      <c r="E1678" s="177" t="s">
        <v>292</v>
      </c>
      <c r="F1678" s="177" t="s">
        <v>14</v>
      </c>
      <c r="G1678" s="177">
        <v>-440</v>
      </c>
      <c r="H1678" s="177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76">
        <f>IF(OR(B1678="GAS",B1678="COL",B1678="LAN",B1678="RICE",B1678="LIVE"),H1678*About!$B$98,IF(OR(B1678="CROP",B1678="NAA"),H1678*About!$B$99,H1678))</f>
        <v>1.4000000192E-5</v>
      </c>
      <c r="L1678" s="136" t="str">
        <f>INDEX('EPA Tech to Policy Mapping'!$D:$D,MATCH('EPA Data'!F1678,'EPA Tech to Policy Mapping'!$C:$C,0))</f>
        <v>crop and rice measures</v>
      </c>
    </row>
    <row r="1679" spans="1:12" x14ac:dyDescent="0.35">
      <c r="A1679" s="177" t="s">
        <v>8</v>
      </c>
      <c r="B1679" s="177" t="s">
        <v>9</v>
      </c>
      <c r="C1679" s="177">
        <v>2035</v>
      </c>
      <c r="D1679" s="177" t="s">
        <v>291</v>
      </c>
      <c r="E1679" s="177" t="s">
        <v>292</v>
      </c>
      <c r="F1679" s="177" t="s">
        <v>14</v>
      </c>
      <c r="G1679" s="177">
        <v>-161</v>
      </c>
      <c r="H1679" s="177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76">
        <f>IF(OR(B1679="GAS",B1679="COL",B1679="LAN",B1679="RICE",B1679="LIVE"),H1679*About!$B$98,IF(OR(B1679="CROP",B1679="NAA"),H1679*About!$B$99,H1679))</f>
        <v>1.9623900298028998E-3</v>
      </c>
      <c r="L1679" s="136" t="str">
        <f>INDEX('EPA Tech to Policy Mapping'!$D:$D,MATCH('EPA Data'!F1679,'EPA Tech to Policy Mapping'!$C:$C,0))</f>
        <v>crop and rice measures</v>
      </c>
    </row>
    <row r="1680" spans="1:12" x14ac:dyDescent="0.35">
      <c r="A1680" s="177" t="s">
        <v>8</v>
      </c>
      <c r="B1680" s="177" t="s">
        <v>9</v>
      </c>
      <c r="C1680" s="177">
        <v>2035</v>
      </c>
      <c r="D1680" s="177" t="s">
        <v>291</v>
      </c>
      <c r="E1680" s="177" t="s">
        <v>292</v>
      </c>
      <c r="F1680" s="177" t="s">
        <v>14</v>
      </c>
      <c r="G1680" s="177">
        <v>-89</v>
      </c>
      <c r="H1680" s="177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76">
        <f>IF(OR(B1680="GAS",B1680="COL",B1680="LAN",B1680="RICE",B1680="LIVE"),H1680*About!$B$98,IF(OR(B1680="CROP",B1680="NAA"),H1680*About!$B$99,H1680))</f>
        <v>3.3887641038746002E-3</v>
      </c>
      <c r="L1680" s="136" t="str">
        <f>INDEX('EPA Tech to Policy Mapping'!$D:$D,MATCH('EPA Data'!F1680,'EPA Tech to Policy Mapping'!$C:$C,0))</f>
        <v>crop and rice measures</v>
      </c>
    </row>
    <row r="1681" spans="1:12" x14ac:dyDescent="0.35">
      <c r="A1681" s="177" t="s">
        <v>8</v>
      </c>
      <c r="B1681" s="177" t="s">
        <v>9</v>
      </c>
      <c r="C1681" s="177">
        <v>2035</v>
      </c>
      <c r="D1681" s="177" t="s">
        <v>291</v>
      </c>
      <c r="E1681" s="177" t="s">
        <v>292</v>
      </c>
      <c r="F1681" s="177" t="s">
        <v>13</v>
      </c>
      <c r="G1681" s="177">
        <v>-74</v>
      </c>
      <c r="H1681" s="177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76">
        <f>IF(OR(B1681="GAS",B1681="COL",B1681="LAN",B1681="RICE",B1681="LIVE"),H1681*About!$B$98,IF(OR(B1681="CROP",B1681="NAA"),H1681*About!$B$99,H1681))</f>
        <v>2.5016500148919999E-4</v>
      </c>
      <c r="L1681" s="136" t="str">
        <f>INDEX('EPA Tech to Policy Mapping'!$D:$D,MATCH('EPA Data'!F1681,'EPA Tech to Policy Mapping'!$C:$C,0))</f>
        <v>crop and rice measures</v>
      </c>
    </row>
    <row r="1682" spans="1:12" x14ac:dyDescent="0.35">
      <c r="A1682" s="177" t="s">
        <v>8</v>
      </c>
      <c r="B1682" s="177" t="s">
        <v>9</v>
      </c>
      <c r="C1682" s="177">
        <v>2035</v>
      </c>
      <c r="D1682" s="177" t="s">
        <v>291</v>
      </c>
      <c r="E1682" s="177" t="s">
        <v>292</v>
      </c>
      <c r="F1682" s="177" t="s">
        <v>14</v>
      </c>
      <c r="G1682" s="177">
        <v>-62</v>
      </c>
      <c r="H1682" s="177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76">
        <f>IF(OR(B1682="GAS",B1682="COL",B1682="LAN",B1682="RICE",B1682="LIVE"),H1682*About!$B$98,IF(OR(B1682="CROP",B1682="NAA"),H1682*About!$B$99,H1682))</f>
        <v>2.7133699040859997E-4</v>
      </c>
      <c r="L1682" s="136" t="str">
        <f>INDEX('EPA Tech to Policy Mapping'!$D:$D,MATCH('EPA Data'!F1682,'EPA Tech to Policy Mapping'!$C:$C,0))</f>
        <v>crop and rice measures</v>
      </c>
    </row>
    <row r="1683" spans="1:12" x14ac:dyDescent="0.35">
      <c r="A1683" s="177" t="s">
        <v>8</v>
      </c>
      <c r="B1683" s="177" t="s">
        <v>9</v>
      </c>
      <c r="C1683" s="177">
        <v>2035</v>
      </c>
      <c r="D1683" s="177" t="s">
        <v>291</v>
      </c>
      <c r="E1683" s="177" t="s">
        <v>292</v>
      </c>
      <c r="F1683" s="177" t="s">
        <v>13</v>
      </c>
      <c r="G1683" s="177">
        <v>-30</v>
      </c>
      <c r="H1683" s="177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76">
        <f>IF(OR(B1683="GAS",B1683="COL",B1683="LAN",B1683="RICE",B1683="LIVE"),H1683*About!$B$98,IF(OR(B1683="CROP",B1683="NAA"),H1683*About!$B$99,H1683))</f>
        <v>4.5022799167779997E-4</v>
      </c>
      <c r="L1683" s="136" t="str">
        <f>INDEX('EPA Tech to Policy Mapping'!$D:$D,MATCH('EPA Data'!F1683,'EPA Tech to Policy Mapping'!$C:$C,0))</f>
        <v>crop and rice measures</v>
      </c>
    </row>
    <row r="1684" spans="1:12" x14ac:dyDescent="0.35">
      <c r="A1684" s="177" t="s">
        <v>8</v>
      </c>
      <c r="B1684" s="177" t="s">
        <v>9</v>
      </c>
      <c r="C1684" s="177">
        <v>2035</v>
      </c>
      <c r="D1684" s="177" t="s">
        <v>291</v>
      </c>
      <c r="E1684" s="177" t="s">
        <v>292</v>
      </c>
      <c r="F1684" s="177" t="s">
        <v>14</v>
      </c>
      <c r="G1684" s="177">
        <v>30</v>
      </c>
      <c r="H1684" s="177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76">
        <f>IF(OR(B1684="GAS",B1684="COL",B1684="LAN",B1684="RICE",B1684="LIVE"),H1684*About!$B$98,IF(OR(B1684="CROP",B1684="NAA"),H1684*About!$B$99,H1684))</f>
        <v>3.2600000849899998E-5</v>
      </c>
      <c r="L1684" s="136" t="str">
        <f>INDEX('EPA Tech to Policy Mapping'!$D:$D,MATCH('EPA Data'!F1684,'EPA Tech to Policy Mapping'!$C:$C,0))</f>
        <v>crop and rice measures</v>
      </c>
    </row>
    <row r="1685" spans="1:12" x14ac:dyDescent="0.35">
      <c r="A1685" s="177" t="s">
        <v>8</v>
      </c>
      <c r="B1685" s="177" t="s">
        <v>9</v>
      </c>
      <c r="C1685" s="177">
        <v>2035</v>
      </c>
      <c r="D1685" s="177" t="s">
        <v>291</v>
      </c>
      <c r="E1685" s="177" t="s">
        <v>292</v>
      </c>
      <c r="F1685" s="177" t="s">
        <v>12</v>
      </c>
      <c r="G1685" s="177">
        <v>97</v>
      </c>
      <c r="H1685" s="177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76">
        <f>IF(OR(B1685="GAS",B1685="COL",B1685="LAN",B1685="RICE",B1685="LIVE"),H1685*About!$B$98,IF(OR(B1685="CROP",B1685="NAA"),H1685*About!$B$99,H1685))</f>
        <v>4.7866799286569998E-4</v>
      </c>
      <c r="L1685" s="136" t="str">
        <f>INDEX('EPA Tech to Policy Mapping'!$D:$D,MATCH('EPA Data'!F1685,'EPA Tech to Policy Mapping'!$C:$C,0))</f>
        <v>crop and rice measures</v>
      </c>
    </row>
    <row r="1686" spans="1:12" x14ac:dyDescent="0.35">
      <c r="A1686" s="177" t="s">
        <v>8</v>
      </c>
      <c r="B1686" s="177" t="s">
        <v>9</v>
      </c>
      <c r="C1686" s="177">
        <v>2035</v>
      </c>
      <c r="D1686" s="177" t="s">
        <v>291</v>
      </c>
      <c r="E1686" s="177" t="s">
        <v>292</v>
      </c>
      <c r="F1686" s="177" t="s">
        <v>14</v>
      </c>
      <c r="G1686" s="177">
        <v>102</v>
      </c>
      <c r="H1686" s="177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76">
        <f>IF(OR(B1686="GAS",B1686="COL",B1686="LAN",B1686="RICE",B1686="LIVE"),H1686*About!$B$98,IF(OR(B1686="CROP",B1686="NAA"),H1686*About!$B$99,H1686))</f>
        <v>2.40999997914E-5</v>
      </c>
      <c r="L1686" s="136" t="str">
        <f>INDEX('EPA Tech to Policy Mapping'!$D:$D,MATCH('EPA Data'!F1686,'EPA Tech to Policy Mapping'!$C:$C,0))</f>
        <v>crop and rice measures</v>
      </c>
    </row>
    <row r="1687" spans="1:12" x14ac:dyDescent="0.35">
      <c r="A1687" s="177" t="s">
        <v>8</v>
      </c>
      <c r="B1687" s="177" t="s">
        <v>9</v>
      </c>
      <c r="C1687" s="177">
        <v>2035</v>
      </c>
      <c r="D1687" s="177" t="s">
        <v>291</v>
      </c>
      <c r="E1687" s="177" t="s">
        <v>292</v>
      </c>
      <c r="F1687" s="177" t="s">
        <v>12</v>
      </c>
      <c r="G1687" s="177">
        <v>380</v>
      </c>
      <c r="H1687" s="177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76">
        <f>IF(OR(B1687="GAS",B1687="COL",B1687="LAN",B1687="RICE",B1687="LIVE"),H1687*About!$B$98,IF(OR(B1687="CROP",B1687="NAA"),H1687*About!$B$99,H1687))</f>
        <v>2.7565698837859998E-4</v>
      </c>
      <c r="L1687" s="136" t="str">
        <f>INDEX('EPA Tech to Policy Mapping'!$D:$D,MATCH('EPA Data'!F1687,'EPA Tech to Policy Mapping'!$C:$C,0))</f>
        <v>crop and rice measures</v>
      </c>
    </row>
    <row r="1688" spans="1:12" x14ac:dyDescent="0.35">
      <c r="A1688" s="177" t="s">
        <v>8</v>
      </c>
      <c r="B1688" s="177" t="s">
        <v>9</v>
      </c>
      <c r="C1688" s="177">
        <v>2035</v>
      </c>
      <c r="D1688" s="177" t="s">
        <v>291</v>
      </c>
      <c r="E1688" s="177" t="s">
        <v>292</v>
      </c>
      <c r="F1688" s="177" t="s">
        <v>15</v>
      </c>
      <c r="G1688" s="177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76">
        <f>IF(OR(B1688="GAS",B1688="COL",B1688="LAN",B1688="RICE",B1688="LIVE"),H1688*About!$B$98,IF(OR(B1688="CROP",B1688="NAA"),H1688*About!$B$99,H1688))</f>
        <v>5.2000000323500002E-6</v>
      </c>
      <c r="L1688" s="136" t="str">
        <f>INDEX('EPA Tech to Policy Mapping'!$D:$D,MATCH('EPA Data'!F1688,'EPA Tech to Policy Mapping'!$C:$C,0))</f>
        <v>crop and rice measures</v>
      </c>
    </row>
    <row r="1689" spans="1:12" x14ac:dyDescent="0.35">
      <c r="A1689" s="177" t="s">
        <v>8</v>
      </c>
      <c r="B1689" s="177" t="s">
        <v>9</v>
      </c>
      <c r="C1689" s="177">
        <v>2035</v>
      </c>
      <c r="D1689" s="177" t="s">
        <v>291</v>
      </c>
      <c r="E1689" s="177" t="s">
        <v>292</v>
      </c>
      <c r="F1689" s="177" t="s">
        <v>13</v>
      </c>
      <c r="G1689" s="177">
        <v>623</v>
      </c>
      <c r="H1689" s="177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76">
        <f>IF(OR(B1689="GAS",B1689="COL",B1689="LAN",B1689="RICE",B1689="LIVE"),H1689*About!$B$98,IF(OR(B1689="CROP",B1689="NAA"),H1689*About!$B$99,H1689))</f>
        <v>1.4910020399839E-3</v>
      </c>
      <c r="L1689" s="136" t="str">
        <f>INDEX('EPA Tech to Policy Mapping'!$D:$D,MATCH('EPA Data'!F1689,'EPA Tech to Policy Mapping'!$C:$C,0))</f>
        <v>crop and rice measures</v>
      </c>
    </row>
    <row r="1690" spans="1:12" x14ac:dyDescent="0.35">
      <c r="A1690" s="177" t="s">
        <v>8</v>
      </c>
      <c r="B1690" s="177" t="s">
        <v>9</v>
      </c>
      <c r="C1690" s="177">
        <v>2035</v>
      </c>
      <c r="D1690" s="177" t="s">
        <v>291</v>
      </c>
      <c r="E1690" s="177" t="s">
        <v>292</v>
      </c>
      <c r="F1690" s="177" t="s">
        <v>15</v>
      </c>
      <c r="G1690" s="177">
        <v>727</v>
      </c>
      <c r="H1690" s="177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76">
        <f>IF(OR(B1690="GAS",B1690="COL",B1690="LAN",B1690="RICE",B1690="LIVE"),H1690*About!$B$98,IF(OR(B1690="CROP",B1690="NAA"),H1690*About!$B$99,H1690))</f>
        <v>3.362320130691E-4</v>
      </c>
      <c r="L1690" s="136" t="str">
        <f>INDEX('EPA Tech to Policy Mapping'!$D:$D,MATCH('EPA Data'!F1690,'EPA Tech to Policy Mapping'!$C:$C,0))</f>
        <v>crop and rice measures</v>
      </c>
    </row>
    <row r="1691" spans="1:12" x14ac:dyDescent="0.35">
      <c r="A1691" s="177" t="s">
        <v>8</v>
      </c>
      <c r="B1691" s="177" t="s">
        <v>9</v>
      </c>
      <c r="C1691" s="177">
        <v>2035</v>
      </c>
      <c r="D1691" s="177" t="s">
        <v>291</v>
      </c>
      <c r="E1691" s="177" t="s">
        <v>292</v>
      </c>
      <c r="F1691" s="177" t="s">
        <v>15</v>
      </c>
      <c r="G1691" s="177">
        <v>835</v>
      </c>
      <c r="H1691" s="177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76">
        <f>IF(OR(B1691="GAS",B1691="COL",B1691="LAN",B1691="RICE",B1691="LIVE"),H1691*About!$B$98,IF(OR(B1691="CROP",B1691="NAA"),H1691*About!$B$99,H1691))</f>
        <v>3.6948701017540001E-4</v>
      </c>
      <c r="L1691" s="136" t="str">
        <f>INDEX('EPA Tech to Policy Mapping'!$D:$D,MATCH('EPA Data'!F1691,'EPA Tech to Policy Mapping'!$C:$C,0))</f>
        <v>crop and rice measures</v>
      </c>
    </row>
    <row r="1692" spans="1:12" x14ac:dyDescent="0.35">
      <c r="A1692" s="177" t="s">
        <v>8</v>
      </c>
      <c r="B1692" s="177" t="s">
        <v>9</v>
      </c>
      <c r="C1692" s="177">
        <v>2035</v>
      </c>
      <c r="D1692" s="177" t="s">
        <v>291</v>
      </c>
      <c r="E1692" s="177" t="s">
        <v>292</v>
      </c>
      <c r="F1692" s="177" t="s">
        <v>15</v>
      </c>
      <c r="G1692" s="177">
        <v>926</v>
      </c>
      <c r="H1692" s="177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76">
        <f>IF(OR(B1692="GAS",B1692="COL",B1692="LAN",B1692="RICE",B1692="LIVE"),H1692*About!$B$98,IF(OR(B1692="CROP",B1692="NAA"),H1692*About!$B$99,H1692))</f>
        <v>4.5547098852690001E-4</v>
      </c>
      <c r="L1692" s="136" t="str">
        <f>INDEX('EPA Tech to Policy Mapping'!$D:$D,MATCH('EPA Data'!F1692,'EPA Tech to Policy Mapping'!$C:$C,0))</f>
        <v>crop and rice measures</v>
      </c>
    </row>
    <row r="1693" spans="1:12" x14ac:dyDescent="0.35">
      <c r="A1693" s="177" t="s">
        <v>8</v>
      </c>
      <c r="B1693" s="177" t="s">
        <v>9</v>
      </c>
      <c r="C1693" s="177">
        <v>2035</v>
      </c>
      <c r="D1693" s="177" t="s">
        <v>291</v>
      </c>
      <c r="E1693" s="177" t="s">
        <v>292</v>
      </c>
      <c r="F1693" s="177" t="s">
        <v>13</v>
      </c>
      <c r="G1693" s="177">
        <v>976</v>
      </c>
      <c r="H1693" s="177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76">
        <f>IF(OR(B1693="GAS",B1693="COL",B1693="LAN",B1693="RICE",B1693="LIVE"),H1693*About!$B$98,IF(OR(B1693="CROP",B1693="NAA"),H1693*About!$B$99,H1693))</f>
        <v>1.8642299983180001E-4</v>
      </c>
      <c r="L1693" s="136" t="str">
        <f>INDEX('EPA Tech to Policy Mapping'!$D:$D,MATCH('EPA Data'!F1693,'EPA Tech to Policy Mapping'!$C:$C,0))</f>
        <v>crop and rice measures</v>
      </c>
    </row>
    <row r="1694" spans="1:12" x14ac:dyDescent="0.35">
      <c r="A1694" s="177" t="s">
        <v>8</v>
      </c>
      <c r="B1694" s="177" t="s">
        <v>9</v>
      </c>
      <c r="C1694" s="177">
        <v>2035</v>
      </c>
      <c r="D1694" s="177" t="s">
        <v>291</v>
      </c>
      <c r="E1694" s="177" t="s">
        <v>292</v>
      </c>
      <c r="F1694" s="177" t="s">
        <v>13</v>
      </c>
      <c r="G1694" s="177">
        <v>1308</v>
      </c>
      <c r="H1694" s="177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76">
        <f>IF(OR(B1694="GAS",B1694="COL",B1694="LAN",B1694="RICE",B1694="LIVE"),H1694*About!$B$98,IF(OR(B1694="CROP",B1694="NAA"),H1694*About!$B$99,H1694))</f>
        <v>2.5999999706999999E-5</v>
      </c>
      <c r="L1694" s="136" t="str">
        <f>INDEX('EPA Tech to Policy Mapping'!$D:$D,MATCH('EPA Data'!F1694,'EPA Tech to Policy Mapping'!$C:$C,0))</f>
        <v>crop and rice measures</v>
      </c>
    </row>
    <row r="1695" spans="1:12" x14ac:dyDescent="0.35">
      <c r="A1695" s="177" t="s">
        <v>8</v>
      </c>
      <c r="B1695" s="177" t="s">
        <v>9</v>
      </c>
      <c r="C1695" s="177">
        <v>2035</v>
      </c>
      <c r="D1695" s="177" t="s">
        <v>291</v>
      </c>
      <c r="E1695" s="177" t="s">
        <v>292</v>
      </c>
      <c r="F1695" s="177" t="s">
        <v>15</v>
      </c>
      <c r="G1695" s="177">
        <v>1505</v>
      </c>
      <c r="H1695" s="177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76">
        <f>IF(OR(B1695="GAS",B1695="COL",B1695="LAN",B1695="RICE",B1695="LIVE"),H1695*About!$B$98,IF(OR(B1695="CROP",B1695="NAA"),H1695*About!$B$99,H1695))</f>
        <v>5.10999998369E-5</v>
      </c>
      <c r="L1695" s="136" t="str">
        <f>INDEX('EPA Tech to Policy Mapping'!$D:$D,MATCH('EPA Data'!F1695,'EPA Tech to Policy Mapping'!$C:$C,0))</f>
        <v>crop and rice measures</v>
      </c>
    </row>
    <row r="1696" spans="1:12" x14ac:dyDescent="0.35">
      <c r="A1696" s="177" t="s">
        <v>8</v>
      </c>
      <c r="B1696" s="177" t="s">
        <v>9</v>
      </c>
      <c r="C1696" s="177">
        <v>2035</v>
      </c>
      <c r="D1696" s="177" t="s">
        <v>291</v>
      </c>
      <c r="E1696" s="177" t="s">
        <v>292</v>
      </c>
      <c r="F1696" s="177" t="s">
        <v>13</v>
      </c>
      <c r="G1696" s="177">
        <v>1591</v>
      </c>
      <c r="H1696" s="177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76">
        <f>IF(OR(B1696="GAS",B1696="COL",B1696="LAN",B1696="RICE",B1696="LIVE"),H1696*About!$B$98,IF(OR(B1696="CROP",B1696="NAA"),H1696*About!$B$99,H1696))</f>
        <v>1.11999997898E-5</v>
      </c>
      <c r="L1696" s="136" t="str">
        <f>INDEX('EPA Tech to Policy Mapping'!$D:$D,MATCH('EPA Data'!F1696,'EPA Tech to Policy Mapping'!$C:$C,0))</f>
        <v>crop and rice measures</v>
      </c>
    </row>
    <row r="1697" spans="1:12" x14ac:dyDescent="0.35">
      <c r="A1697" s="177" t="s">
        <v>8</v>
      </c>
      <c r="B1697" s="177" t="s">
        <v>9</v>
      </c>
      <c r="C1697" s="177">
        <v>2035</v>
      </c>
      <c r="D1697" s="177" t="s">
        <v>291</v>
      </c>
      <c r="E1697" s="177" t="s">
        <v>292</v>
      </c>
      <c r="F1697" s="177" t="s">
        <v>15</v>
      </c>
      <c r="G1697" s="177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76">
        <f>IF(OR(B1697="GAS",B1697="COL",B1697="LAN",B1697="RICE",B1697="LIVE"),H1697*About!$B$98,IF(OR(B1697="CROP",B1697="NAA"),H1697*About!$B$99,H1697))</f>
        <v>3.8299999687299997E-6</v>
      </c>
      <c r="L1697" s="136" t="str">
        <f>INDEX('EPA Tech to Policy Mapping'!$D:$D,MATCH('EPA Data'!F1697,'EPA Tech to Policy Mapping'!$C:$C,0))</f>
        <v>crop and rice measures</v>
      </c>
    </row>
    <row r="1698" spans="1:12" x14ac:dyDescent="0.35">
      <c r="A1698" s="177" t="s">
        <v>8</v>
      </c>
      <c r="B1698" s="177" t="s">
        <v>9</v>
      </c>
      <c r="C1698" s="177">
        <v>2035</v>
      </c>
      <c r="D1698" s="177" t="s">
        <v>291</v>
      </c>
      <c r="E1698" s="177" t="s">
        <v>292</v>
      </c>
      <c r="F1698" s="177" t="s">
        <v>13</v>
      </c>
      <c r="G1698" s="177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76">
        <f>IF(OR(B1698="GAS",B1698="COL",B1698="LAN",B1698="RICE",B1698="LIVE"),H1698*About!$B$98,IF(OR(B1698="CROP",B1698="NAA"),H1698*About!$B$99,H1698))</f>
        <v>3.9100000321899996E-6</v>
      </c>
      <c r="L1698" s="136" t="str">
        <f>INDEX('EPA Tech to Policy Mapping'!$D:$D,MATCH('EPA Data'!F1698,'EPA Tech to Policy Mapping'!$C:$C,0))</f>
        <v>crop and rice measures</v>
      </c>
    </row>
    <row r="1699" spans="1:12" x14ac:dyDescent="0.35">
      <c r="A1699" s="177" t="s">
        <v>8</v>
      </c>
      <c r="B1699" s="177" t="s">
        <v>9</v>
      </c>
      <c r="C1699" s="177">
        <v>2035</v>
      </c>
      <c r="D1699" s="177" t="s">
        <v>291</v>
      </c>
      <c r="E1699" s="177" t="s">
        <v>292</v>
      </c>
      <c r="F1699" s="177" t="s">
        <v>15</v>
      </c>
      <c r="G1699" s="177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76">
        <f>IF(OR(B1699="GAS",B1699="COL",B1699="LAN",B1699="RICE",B1699="LIVE"),H1699*About!$B$98,IF(OR(B1699="CROP",B1699="NAA"),H1699*About!$B$99,H1699))</f>
        <v>5.9799999689899996E-6</v>
      </c>
      <c r="L1699" s="136" t="str">
        <f>INDEX('EPA Tech to Policy Mapping'!$D:$D,MATCH('EPA Data'!F1699,'EPA Tech to Policy Mapping'!$C:$C,0))</f>
        <v>crop and rice measures</v>
      </c>
    </row>
    <row r="1700" spans="1:12" x14ac:dyDescent="0.35">
      <c r="A1700" s="177" t="s">
        <v>8</v>
      </c>
      <c r="B1700" s="177" t="s">
        <v>9</v>
      </c>
      <c r="C1700" s="177">
        <v>2035</v>
      </c>
      <c r="D1700" s="177" t="s">
        <v>291</v>
      </c>
      <c r="E1700" s="177" t="s">
        <v>292</v>
      </c>
      <c r="F1700" s="177" t="s">
        <v>15</v>
      </c>
      <c r="G1700" s="177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76">
        <f>IF(OR(B1700="GAS",B1700="COL",B1700="LAN",B1700="RICE",B1700="LIVE"),H1700*About!$B$98,IF(OR(B1700="CROP",B1700="NAA"),H1700*About!$B$99,H1700))</f>
        <v>9.9999999999999998E-13</v>
      </c>
      <c r="L1700" s="136" t="str">
        <f>INDEX('EPA Tech to Policy Mapping'!$D:$D,MATCH('EPA Data'!F1700,'EPA Tech to Policy Mapping'!$C:$C,0))</f>
        <v>crop and rice measures</v>
      </c>
    </row>
    <row r="1701" spans="1:12" x14ac:dyDescent="0.35">
      <c r="A1701" s="177" t="s">
        <v>8</v>
      </c>
      <c r="B1701" s="177" t="s">
        <v>9</v>
      </c>
      <c r="C1701" s="177">
        <v>2035</v>
      </c>
      <c r="D1701" s="177" t="s">
        <v>336</v>
      </c>
      <c r="E1701" s="177" t="s">
        <v>337</v>
      </c>
      <c r="F1701" s="177" t="s">
        <v>11</v>
      </c>
      <c r="G1701" s="177">
        <v>-100000</v>
      </c>
      <c r="H1701" s="177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76">
        <f>IF(OR(B1701="GAS",B1701="COL",B1701="LAN",B1701="RICE",B1701="LIVE"),H1701*About!$B$98,IF(OR(B1701="CROP",B1701="NAA")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x14ac:dyDescent="0.35">
      <c r="A1702" s="177" t="s">
        <v>8</v>
      </c>
      <c r="B1702" s="177" t="s">
        <v>9</v>
      </c>
      <c r="C1702" s="177">
        <v>2035</v>
      </c>
      <c r="D1702" s="177" t="s">
        <v>336</v>
      </c>
      <c r="E1702" s="177" t="s">
        <v>337</v>
      </c>
      <c r="F1702" s="177" t="s">
        <v>11</v>
      </c>
      <c r="G1702" s="177">
        <v>-6536</v>
      </c>
      <c r="H1702" s="177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76">
        <f>IF(OR(B1702="GAS",B1702="COL",B1702="LAN",B1702="RICE",B1702="LIVE"),H1702*About!$B$98,IF(OR(B1702="CROP",B1702="NAA")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x14ac:dyDescent="0.35">
      <c r="A1703" s="177" t="s">
        <v>8</v>
      </c>
      <c r="B1703" s="177" t="s">
        <v>9</v>
      </c>
      <c r="C1703" s="177">
        <v>2035</v>
      </c>
      <c r="D1703" s="177" t="s">
        <v>336</v>
      </c>
      <c r="E1703" s="177" t="s">
        <v>337</v>
      </c>
      <c r="F1703" s="177" t="s">
        <v>11</v>
      </c>
      <c r="G1703" s="177">
        <v>-6536</v>
      </c>
      <c r="H1703" s="177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76">
        <f>IF(OR(B1703="GAS",B1703="COL",B1703="LAN",B1703="RICE",B1703="LIVE"),H1703*About!$B$98,IF(OR(B1703="CROP",B1703="NAA"),H1703*About!$B$99,H1703))</f>
        <v>1.4561800344379999E-4</v>
      </c>
      <c r="L1703" s="136" t="str">
        <f>INDEX('EPA Tech to Policy Mapping'!$D:$D,MATCH('EPA Data'!F1703,'EPA Tech to Policy Mapping'!$C:$C,0))</f>
        <v>crop and rice measures</v>
      </c>
    </row>
    <row r="1704" spans="1:12" x14ac:dyDescent="0.35">
      <c r="A1704" s="177" t="s">
        <v>8</v>
      </c>
      <c r="B1704" s="177" t="s">
        <v>9</v>
      </c>
      <c r="C1704" s="177">
        <v>2035</v>
      </c>
      <c r="D1704" s="177" t="s">
        <v>336</v>
      </c>
      <c r="E1704" s="177" t="s">
        <v>337</v>
      </c>
      <c r="F1704" s="177" t="s">
        <v>12</v>
      </c>
      <c r="G1704" s="177">
        <v>-1602</v>
      </c>
      <c r="H1704" s="177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76">
        <f>IF(OR(B1704="GAS",B1704="COL",B1704="LAN",B1704="RICE",B1704="LIVE"),H1704*About!$B$98,IF(OR(B1704="CROP",B1704="NAA"),H1704*About!$B$99,H1704))</f>
        <v>1.3244169764220701E-2</v>
      </c>
      <c r="L1704" s="136" t="str">
        <f>INDEX('EPA Tech to Policy Mapping'!$D:$D,MATCH('EPA Data'!F1704,'EPA Tech to Policy Mapping'!$C:$C,0))</f>
        <v>crop and rice measures</v>
      </c>
    </row>
    <row r="1705" spans="1:12" x14ac:dyDescent="0.35">
      <c r="A1705" s="177" t="s">
        <v>8</v>
      </c>
      <c r="B1705" s="177" t="s">
        <v>9</v>
      </c>
      <c r="C1705" s="177">
        <v>2035</v>
      </c>
      <c r="D1705" s="177" t="s">
        <v>336</v>
      </c>
      <c r="E1705" s="177" t="s">
        <v>337</v>
      </c>
      <c r="F1705" s="177" t="s">
        <v>13</v>
      </c>
      <c r="G1705" s="177">
        <v>-1110</v>
      </c>
      <c r="H1705" s="177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76">
        <f>IF(OR(B1705="GAS",B1705="COL",B1705="LAN",B1705="RICE",B1705="LIVE"),H1705*About!$B$98,IF(OR(B1705="CROP",B1705="NAA"),H1705*About!$B$99,H1705))</f>
        <v>4.7107022255658999E-3</v>
      </c>
      <c r="L1705" s="136" t="str">
        <f>INDEX('EPA Tech to Policy Mapping'!$D:$D,MATCH('EPA Data'!F1705,'EPA Tech to Policy Mapping'!$C:$C,0))</f>
        <v>crop and rice measures</v>
      </c>
    </row>
    <row r="1706" spans="1:12" x14ac:dyDescent="0.35">
      <c r="A1706" s="177" t="s">
        <v>8</v>
      </c>
      <c r="B1706" s="177" t="s">
        <v>9</v>
      </c>
      <c r="C1706" s="177">
        <v>2035</v>
      </c>
      <c r="D1706" s="177" t="s">
        <v>336</v>
      </c>
      <c r="E1706" s="177" t="s">
        <v>337</v>
      </c>
      <c r="F1706" s="177" t="s">
        <v>12</v>
      </c>
      <c r="G1706" s="177">
        <v>-985</v>
      </c>
      <c r="H1706" s="177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76">
        <f>IF(OR(B1706="GAS",B1706="COL",B1706="LAN",B1706="RICE",B1706="LIVE"),H1706*About!$B$98,IF(OR(B1706="CROP",B1706="NAA"),H1706*About!$B$99,H1706))</f>
        <v>0.283717721700668</v>
      </c>
      <c r="L1706" s="136" t="str">
        <f>INDEX('EPA Tech to Policy Mapping'!$D:$D,MATCH('EPA Data'!F1706,'EPA Tech to Policy Mapping'!$C:$C,0))</f>
        <v>crop and rice measures</v>
      </c>
    </row>
    <row r="1707" spans="1:12" x14ac:dyDescent="0.35">
      <c r="A1707" s="177" t="s">
        <v>8</v>
      </c>
      <c r="B1707" s="177" t="s">
        <v>9</v>
      </c>
      <c r="C1707" s="177">
        <v>2035</v>
      </c>
      <c r="D1707" s="177" t="s">
        <v>336</v>
      </c>
      <c r="E1707" s="177" t="s">
        <v>337</v>
      </c>
      <c r="F1707" s="177" t="s">
        <v>12</v>
      </c>
      <c r="G1707" s="177">
        <v>-882</v>
      </c>
      <c r="H1707" s="177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76">
        <f>IF(OR(B1707="GAS",B1707="COL",B1707="LAN",B1707="RICE",B1707="LIVE"),H1707*About!$B$98,IF(OR(B1707="CROP",B1707="NAA"),H1707*About!$B$99,H1707))</f>
        <v>4.82985116541386E-2</v>
      </c>
      <c r="L1707" s="136" t="str">
        <f>INDEX('EPA Tech to Policy Mapping'!$D:$D,MATCH('EPA Data'!F1707,'EPA Tech to Policy Mapping'!$C:$C,0))</f>
        <v>crop and rice measures</v>
      </c>
    </row>
    <row r="1708" spans="1:12" x14ac:dyDescent="0.35">
      <c r="A1708" s="177" t="s">
        <v>8</v>
      </c>
      <c r="B1708" s="177" t="s">
        <v>9</v>
      </c>
      <c r="C1708" s="177">
        <v>2035</v>
      </c>
      <c r="D1708" s="177" t="s">
        <v>336</v>
      </c>
      <c r="E1708" s="177" t="s">
        <v>337</v>
      </c>
      <c r="F1708" s="177" t="s">
        <v>13</v>
      </c>
      <c r="G1708" s="177">
        <v>-836</v>
      </c>
      <c r="H1708" s="177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76">
        <f>IF(OR(B1708="GAS",B1708="COL",B1708="LAN",B1708="RICE",B1708="LIVE"),H1708*About!$B$98,IF(OR(B1708="CROP",B1708="NAA"),H1708*About!$B$99,H1708))</f>
        <v>0.19037333130836401</v>
      </c>
      <c r="L1708" s="136" t="str">
        <f>INDEX('EPA Tech to Policy Mapping'!$D:$D,MATCH('EPA Data'!F1708,'EPA Tech to Policy Mapping'!$C:$C,0))</f>
        <v>crop and rice measures</v>
      </c>
    </row>
    <row r="1709" spans="1:12" x14ac:dyDescent="0.35">
      <c r="A1709" s="177" t="s">
        <v>8</v>
      </c>
      <c r="B1709" s="177" t="s">
        <v>9</v>
      </c>
      <c r="C1709" s="177">
        <v>2035</v>
      </c>
      <c r="D1709" s="177" t="s">
        <v>336</v>
      </c>
      <c r="E1709" s="177" t="s">
        <v>337</v>
      </c>
      <c r="F1709" s="177" t="s">
        <v>14</v>
      </c>
      <c r="G1709" s="177">
        <v>-820</v>
      </c>
      <c r="H1709" s="177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76">
        <f>IF(OR(B1709="GAS",B1709="COL",B1709="LAN",B1709="RICE",B1709="LIVE"),H1709*About!$B$98,IF(OR(B1709="CROP",B1709="NAA"),H1709*About!$B$99,H1709))</f>
        <v>1.3671499490737899</v>
      </c>
      <c r="L1709" s="136" t="str">
        <f>INDEX('EPA Tech to Policy Mapping'!$D:$D,MATCH('EPA Data'!F1709,'EPA Tech to Policy Mapping'!$C:$C,0))</f>
        <v>crop and rice measures</v>
      </c>
    </row>
    <row r="1710" spans="1:12" x14ac:dyDescent="0.35">
      <c r="A1710" s="177" t="s">
        <v>8</v>
      </c>
      <c r="B1710" s="177" t="s">
        <v>9</v>
      </c>
      <c r="C1710" s="177">
        <v>2035</v>
      </c>
      <c r="D1710" s="177" t="s">
        <v>336</v>
      </c>
      <c r="E1710" s="177" t="s">
        <v>337</v>
      </c>
      <c r="F1710" s="177" t="s">
        <v>12</v>
      </c>
      <c r="G1710" s="177">
        <v>-785</v>
      </c>
      <c r="H1710" s="177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76">
        <f>IF(OR(B1710="GAS",B1710="COL",B1710="LAN",B1710="RICE",B1710="LIVE"),H1710*About!$B$98,IF(OR(B1710="CROP",B1710="NAA"),H1710*About!$B$99,H1710))</f>
        <v>5.1321465522050899E-2</v>
      </c>
      <c r="L1710" s="136" t="str">
        <f>INDEX('EPA Tech to Policy Mapping'!$D:$D,MATCH('EPA Data'!F1710,'EPA Tech to Policy Mapping'!$C:$C,0))</f>
        <v>crop and rice measures</v>
      </c>
    </row>
    <row r="1711" spans="1:12" x14ac:dyDescent="0.35">
      <c r="A1711" s="177" t="s">
        <v>8</v>
      </c>
      <c r="B1711" s="177" t="s">
        <v>9</v>
      </c>
      <c r="C1711" s="177">
        <v>2035</v>
      </c>
      <c r="D1711" s="177" t="s">
        <v>336</v>
      </c>
      <c r="E1711" s="177" t="s">
        <v>337</v>
      </c>
      <c r="F1711" s="177" t="s">
        <v>14</v>
      </c>
      <c r="G1711" s="177">
        <v>-764</v>
      </c>
      <c r="H1711" s="177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76">
        <f>IF(OR(B1711="GAS",B1711="COL",B1711="LAN",B1711="RICE",B1711="LIVE"),H1711*About!$B$98,IF(OR(B1711="CROP",B1711="NAA"),H1711*About!$B$99,H1711))</f>
        <v>0.83387511968612604</v>
      </c>
      <c r="L1711" s="136" t="str">
        <f>INDEX('EPA Tech to Policy Mapping'!$D:$D,MATCH('EPA Data'!F1711,'EPA Tech to Policy Mapping'!$C:$C,0))</f>
        <v>crop and rice measures</v>
      </c>
    </row>
    <row r="1712" spans="1:12" x14ac:dyDescent="0.35">
      <c r="A1712" s="177" t="s">
        <v>8</v>
      </c>
      <c r="B1712" s="177" t="s">
        <v>9</v>
      </c>
      <c r="C1712" s="177">
        <v>2035</v>
      </c>
      <c r="D1712" s="177" t="s">
        <v>336</v>
      </c>
      <c r="E1712" s="177" t="s">
        <v>337</v>
      </c>
      <c r="F1712" s="177" t="s">
        <v>12</v>
      </c>
      <c r="G1712" s="177">
        <v>-668</v>
      </c>
      <c r="H1712" s="177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76">
        <f>IF(OR(B1712="GAS",B1712="COL",B1712="LAN",B1712="RICE",B1712="LIVE"),H1712*About!$B$98,IF(OR(B1712="CROP",B1712="NAA"),H1712*About!$B$99,H1712))</f>
        <v>1.30294729024172E-2</v>
      </c>
      <c r="L1712" s="136" t="str">
        <f>INDEX('EPA Tech to Policy Mapping'!$D:$D,MATCH('EPA Data'!F1712,'EPA Tech to Policy Mapping'!$C:$C,0))</f>
        <v>crop and rice measures</v>
      </c>
    </row>
    <row r="1713" spans="1:12" x14ac:dyDescent="0.35">
      <c r="A1713" s="177" t="s">
        <v>8</v>
      </c>
      <c r="B1713" s="177" t="s">
        <v>9</v>
      </c>
      <c r="C1713" s="177">
        <v>2035</v>
      </c>
      <c r="D1713" s="177" t="s">
        <v>336</v>
      </c>
      <c r="E1713" s="177" t="s">
        <v>337</v>
      </c>
      <c r="F1713" s="177" t="s">
        <v>14</v>
      </c>
      <c r="G1713" s="177">
        <v>-576</v>
      </c>
      <c r="H1713" s="177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76">
        <f>IF(OR(B1713="GAS",B1713="COL",B1713="LAN",B1713="RICE",B1713="LIVE"),H1713*About!$B$98,IF(OR(B1713="CROP",B1713="NAA"),H1713*About!$B$99,H1713))</f>
        <v>3.9042759686708499E-2</v>
      </c>
      <c r="L1713" s="136" t="str">
        <f>INDEX('EPA Tech to Policy Mapping'!$D:$D,MATCH('EPA Data'!F1713,'EPA Tech to Policy Mapping'!$C:$C,0))</f>
        <v>crop and rice measures</v>
      </c>
    </row>
    <row r="1714" spans="1:12" x14ac:dyDescent="0.35">
      <c r="A1714" s="177" t="s">
        <v>8</v>
      </c>
      <c r="B1714" s="177" t="s">
        <v>9</v>
      </c>
      <c r="C1714" s="177">
        <v>2035</v>
      </c>
      <c r="D1714" s="177" t="s">
        <v>336</v>
      </c>
      <c r="E1714" s="177" t="s">
        <v>337</v>
      </c>
      <c r="F1714" s="177" t="s">
        <v>12</v>
      </c>
      <c r="G1714" s="177">
        <v>-560</v>
      </c>
      <c r="H1714" s="177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76">
        <f>IF(OR(B1714="GAS",B1714="COL",B1714="LAN",B1714="RICE",B1714="LIVE"),H1714*About!$B$98,IF(OR(B1714="CROP",B1714="NAA"),H1714*About!$B$99,H1714))</f>
        <v>4.6365791931748E-3</v>
      </c>
      <c r="L1714" s="136" t="str">
        <f>INDEX('EPA Tech to Policy Mapping'!$D:$D,MATCH('EPA Data'!F1714,'EPA Tech to Policy Mapping'!$C:$C,0))</f>
        <v>crop and rice measures</v>
      </c>
    </row>
    <row r="1715" spans="1:12" x14ac:dyDescent="0.35">
      <c r="A1715" s="177" t="s">
        <v>8</v>
      </c>
      <c r="B1715" s="177" t="s">
        <v>9</v>
      </c>
      <c r="C1715" s="177">
        <v>2035</v>
      </c>
      <c r="D1715" s="177" t="s">
        <v>336</v>
      </c>
      <c r="E1715" s="177" t="s">
        <v>337</v>
      </c>
      <c r="F1715" s="177" t="s">
        <v>12</v>
      </c>
      <c r="G1715" s="177">
        <v>-411</v>
      </c>
      <c r="H1715" s="177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76">
        <f>IF(OR(B1715="GAS",B1715="COL",B1715="LAN",B1715="RICE",B1715="LIVE"),H1715*About!$B$98,IF(OR(B1715="CROP",B1715="NAA"),H1715*About!$B$99,H1715))</f>
        <v>2.40865331143141E-2</v>
      </c>
      <c r="L1715" s="136" t="str">
        <f>INDEX('EPA Tech to Policy Mapping'!$D:$D,MATCH('EPA Data'!F1715,'EPA Tech to Policy Mapping'!$C:$C,0))</f>
        <v>crop and rice measures</v>
      </c>
    </row>
    <row r="1716" spans="1:12" x14ac:dyDescent="0.35">
      <c r="A1716" s="177" t="s">
        <v>8</v>
      </c>
      <c r="B1716" s="177" t="s">
        <v>9</v>
      </c>
      <c r="C1716" s="177">
        <v>2035</v>
      </c>
      <c r="D1716" s="177" t="s">
        <v>336</v>
      </c>
      <c r="E1716" s="177" t="s">
        <v>337</v>
      </c>
      <c r="F1716" s="177" t="s">
        <v>14</v>
      </c>
      <c r="G1716" s="177">
        <v>-325</v>
      </c>
      <c r="H1716" s="177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76">
        <f>IF(OR(B1716="GAS",B1716="COL",B1716="LAN",B1716="RICE",B1716="LIVE"),H1716*About!$B$98,IF(OR(B1716="CROP",B1716="NAA"),H1716*About!$B$99,H1716))</f>
        <v>0.297277212142944</v>
      </c>
      <c r="L1716" s="136" t="str">
        <f>INDEX('EPA Tech to Policy Mapping'!$D:$D,MATCH('EPA Data'!F1716,'EPA Tech to Policy Mapping'!$C:$C,0))</f>
        <v>crop and rice measures</v>
      </c>
    </row>
    <row r="1717" spans="1:12" x14ac:dyDescent="0.35">
      <c r="A1717" s="177" t="s">
        <v>8</v>
      </c>
      <c r="B1717" s="177" t="s">
        <v>9</v>
      </c>
      <c r="C1717" s="177">
        <v>2035</v>
      </c>
      <c r="D1717" s="177" t="s">
        <v>336</v>
      </c>
      <c r="E1717" s="177" t="s">
        <v>337</v>
      </c>
      <c r="F1717" s="177" t="s">
        <v>12</v>
      </c>
      <c r="G1717" s="177">
        <v>-294</v>
      </c>
      <c r="H1717" s="177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76">
        <f>IF(OR(B1717="GAS",B1717="COL",B1717="LAN",B1717="RICE",B1717="LIVE"),H1717*About!$B$98,IF(OR(B1717="CROP",B1717="NAA"),H1717*About!$B$99,H1717))</f>
        <v>5.0149927847087002E-3</v>
      </c>
      <c r="L1717" s="136" t="str">
        <f>INDEX('EPA Tech to Policy Mapping'!$D:$D,MATCH('EPA Data'!F1717,'EPA Tech to Policy Mapping'!$C:$C,0))</f>
        <v>crop and rice measures</v>
      </c>
    </row>
    <row r="1718" spans="1:12" x14ac:dyDescent="0.35">
      <c r="A1718" s="177" t="s">
        <v>8</v>
      </c>
      <c r="B1718" s="177" t="s">
        <v>9</v>
      </c>
      <c r="C1718" s="177">
        <v>2035</v>
      </c>
      <c r="D1718" s="177" t="s">
        <v>336</v>
      </c>
      <c r="E1718" s="177" t="s">
        <v>337</v>
      </c>
      <c r="F1718" s="177" t="s">
        <v>14</v>
      </c>
      <c r="G1718" s="177">
        <v>-242</v>
      </c>
      <c r="H1718" s="177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76">
        <f>IF(OR(B1718="GAS",B1718="COL",B1718="LAN",B1718="RICE",B1718="LIVE"),H1718*About!$B$98,IF(OR(B1718="CROP",B1718="NAA"),H1718*About!$B$99,H1718))</f>
        <v>0.42979386448860102</v>
      </c>
      <c r="L1718" s="136" t="str">
        <f>INDEX('EPA Tech to Policy Mapping'!$D:$D,MATCH('EPA Data'!F1718,'EPA Tech to Policy Mapping'!$C:$C,0))</f>
        <v>crop and rice measures</v>
      </c>
    </row>
    <row r="1719" spans="1:12" x14ac:dyDescent="0.35">
      <c r="A1719" s="177" t="s">
        <v>8</v>
      </c>
      <c r="B1719" s="177" t="s">
        <v>9</v>
      </c>
      <c r="C1719" s="177">
        <v>2035</v>
      </c>
      <c r="D1719" s="177" t="s">
        <v>336</v>
      </c>
      <c r="E1719" s="177" t="s">
        <v>337</v>
      </c>
      <c r="F1719" s="177" t="s">
        <v>12</v>
      </c>
      <c r="G1719" s="177">
        <v>-230</v>
      </c>
      <c r="H1719" s="177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76">
        <f>IF(OR(B1719="GAS",B1719="COL",B1719="LAN",B1719="RICE",B1719="LIVE"),H1719*About!$B$98,IF(OR(B1719="CROP",B1719="NAA"),H1719*About!$B$99,H1719))</f>
        <v>5.9590098680929997E-4</v>
      </c>
      <c r="L1719" s="136" t="str">
        <f>INDEX('EPA Tech to Policy Mapping'!$D:$D,MATCH('EPA Data'!F1719,'EPA Tech to Policy Mapping'!$C:$C,0))</f>
        <v>crop and rice measures</v>
      </c>
    </row>
    <row r="1720" spans="1:12" x14ac:dyDescent="0.35">
      <c r="A1720" s="177" t="s">
        <v>8</v>
      </c>
      <c r="B1720" s="177" t="s">
        <v>9</v>
      </c>
      <c r="C1720" s="177">
        <v>2035</v>
      </c>
      <c r="D1720" s="177" t="s">
        <v>336</v>
      </c>
      <c r="E1720" s="177" t="s">
        <v>337</v>
      </c>
      <c r="F1720" s="177" t="s">
        <v>14</v>
      </c>
      <c r="G1720" s="177">
        <v>-195</v>
      </c>
      <c r="H1720" s="177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76">
        <f>IF(OR(B1720="GAS",B1720="COL",B1720="LAN",B1720="RICE",B1720="LIVE"),H1720*About!$B$98,IF(OR(B1720="CROP",B1720="NAA"),H1720*About!$B$99,H1720))</f>
        <v>1.8362468108534799E-2</v>
      </c>
      <c r="L1720" s="136" t="str">
        <f>INDEX('EPA Tech to Policy Mapping'!$D:$D,MATCH('EPA Data'!F1720,'EPA Tech to Policy Mapping'!$C:$C,0))</f>
        <v>crop and rice measures</v>
      </c>
    </row>
    <row r="1721" spans="1:12" x14ac:dyDescent="0.35">
      <c r="A1721" s="177" t="s">
        <v>8</v>
      </c>
      <c r="B1721" s="177" t="s">
        <v>9</v>
      </c>
      <c r="C1721" s="177">
        <v>2035</v>
      </c>
      <c r="D1721" s="177" t="s">
        <v>336</v>
      </c>
      <c r="E1721" s="177" t="s">
        <v>337</v>
      </c>
      <c r="F1721" s="177" t="s">
        <v>14</v>
      </c>
      <c r="G1721" s="177">
        <v>-180</v>
      </c>
      <c r="H1721" s="177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76">
        <f>IF(OR(B1721="GAS",B1721="COL",B1721="LAN",B1721="RICE",B1721="LIVE"),H1721*About!$B$98,IF(OR(B1721="CROP",B1721="NAA"),H1721*About!$B$99,H1721))</f>
        <v>8.0515798181294996E-3</v>
      </c>
      <c r="L1721" s="136" t="str">
        <f>INDEX('EPA Tech to Policy Mapping'!$D:$D,MATCH('EPA Data'!F1721,'EPA Tech to Policy Mapping'!$C:$C,0))</f>
        <v>crop and rice measures</v>
      </c>
    </row>
    <row r="1722" spans="1:12" x14ac:dyDescent="0.35">
      <c r="A1722" s="177" t="s">
        <v>8</v>
      </c>
      <c r="B1722" s="177" t="s">
        <v>9</v>
      </c>
      <c r="C1722" s="177">
        <v>2035</v>
      </c>
      <c r="D1722" s="177" t="s">
        <v>336</v>
      </c>
      <c r="E1722" s="177" t="s">
        <v>337</v>
      </c>
      <c r="F1722" s="177" t="s">
        <v>14</v>
      </c>
      <c r="G1722" s="177">
        <v>-121</v>
      </c>
      <c r="H1722" s="177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76">
        <f>IF(OR(B1722="GAS",B1722="COL",B1722="LAN",B1722="RICE",B1722="LIVE"),H1722*About!$B$98,IF(OR(B1722="CROP",B1722="NAA"),H1722*About!$B$99,H1722))</f>
        <v>0.101524390280246</v>
      </c>
      <c r="L1722" s="136" t="str">
        <f>INDEX('EPA Tech to Policy Mapping'!$D:$D,MATCH('EPA Data'!F1722,'EPA Tech to Policy Mapping'!$C:$C,0))</f>
        <v>crop and rice measures</v>
      </c>
    </row>
    <row r="1723" spans="1:12" x14ac:dyDescent="0.35">
      <c r="A1723" s="177" t="s">
        <v>8</v>
      </c>
      <c r="B1723" s="177" t="s">
        <v>9</v>
      </c>
      <c r="C1723" s="177">
        <v>2035</v>
      </c>
      <c r="D1723" s="177" t="s">
        <v>336</v>
      </c>
      <c r="E1723" s="177" t="s">
        <v>337</v>
      </c>
      <c r="F1723" s="177" t="s">
        <v>14</v>
      </c>
      <c r="G1723" s="177">
        <v>-116</v>
      </c>
      <c r="H1723" s="177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76">
        <f>IF(OR(B1723="GAS",B1723="COL",B1723="LAN",B1723="RICE",B1723="LIVE"),H1723*About!$B$98,IF(OR(B1723="CROP",B1723="NAA"),H1723*About!$B$99,H1723))</f>
        <v>6.0119968838990004E-3</v>
      </c>
      <c r="L1723" s="136" t="str">
        <f>INDEX('EPA Tech to Policy Mapping'!$D:$D,MATCH('EPA Data'!F1723,'EPA Tech to Policy Mapping'!$C:$C,0))</f>
        <v>crop and rice measures</v>
      </c>
    </row>
    <row r="1724" spans="1:12" x14ac:dyDescent="0.35">
      <c r="A1724" s="177" t="s">
        <v>8</v>
      </c>
      <c r="B1724" s="177" t="s">
        <v>9</v>
      </c>
      <c r="C1724" s="177">
        <v>2035</v>
      </c>
      <c r="D1724" s="177" t="s">
        <v>336</v>
      </c>
      <c r="E1724" s="177" t="s">
        <v>337</v>
      </c>
      <c r="F1724" s="177" t="s">
        <v>12</v>
      </c>
      <c r="G1724" s="177">
        <v>-105</v>
      </c>
      <c r="H1724" s="177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76">
        <f>IF(OR(B1724="GAS",B1724="COL",B1724="LAN",B1724="RICE",B1724="LIVE"),H1724*About!$B$98,IF(OR(B1724="CROP",B1724="NAA"),H1724*About!$B$99,H1724))</f>
        <v>2.6688899379220002E-4</v>
      </c>
      <c r="L1724" s="136" t="str">
        <f>INDEX('EPA Tech to Policy Mapping'!$D:$D,MATCH('EPA Data'!F1724,'EPA Tech to Policy Mapping'!$C:$C,0))</f>
        <v>crop and rice measures</v>
      </c>
    </row>
    <row r="1725" spans="1:12" x14ac:dyDescent="0.35">
      <c r="A1725" s="177" t="s">
        <v>8</v>
      </c>
      <c r="B1725" s="177" t="s">
        <v>9</v>
      </c>
      <c r="C1725" s="177">
        <v>2035</v>
      </c>
      <c r="D1725" s="177" t="s">
        <v>336</v>
      </c>
      <c r="E1725" s="177" t="s">
        <v>337</v>
      </c>
      <c r="F1725" s="177" t="s">
        <v>14</v>
      </c>
      <c r="G1725" s="177">
        <v>-70</v>
      </c>
      <c r="H1725" s="177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76">
        <f>IF(OR(B1725="GAS",B1725="COL",B1725="LAN",B1725="RICE",B1725="LIVE"),H1725*About!$B$98,IF(OR(B1725="CROP",B1725="NAA"),H1725*About!$B$99,H1725))</f>
        <v>7.3214471340179402E-2</v>
      </c>
      <c r="L1725" s="136" t="str">
        <f>INDEX('EPA Tech to Policy Mapping'!$D:$D,MATCH('EPA Data'!F1725,'EPA Tech to Policy Mapping'!$C:$C,0))</f>
        <v>crop and rice measures</v>
      </c>
    </row>
    <row r="1726" spans="1:12" x14ac:dyDescent="0.35">
      <c r="A1726" s="177" t="s">
        <v>8</v>
      </c>
      <c r="B1726" s="177" t="s">
        <v>9</v>
      </c>
      <c r="C1726" s="177">
        <v>2035</v>
      </c>
      <c r="D1726" s="177" t="s">
        <v>336</v>
      </c>
      <c r="E1726" s="177" t="s">
        <v>337</v>
      </c>
      <c r="F1726" s="177" t="s">
        <v>14</v>
      </c>
      <c r="G1726" s="177">
        <v>-60</v>
      </c>
      <c r="H1726" s="177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76">
        <f>IF(OR(B1726="GAS",B1726="COL",B1726="LAN",B1726="RICE",B1726="LIVE"),H1726*About!$B$98,IF(OR(B1726="CROP",B1726="NAA"),H1726*About!$B$99,H1726))</f>
        <v>5.4674435406923301E-2</v>
      </c>
      <c r="L1726" s="136" t="str">
        <f>INDEX('EPA Tech to Policy Mapping'!$D:$D,MATCH('EPA Data'!F1726,'EPA Tech to Policy Mapping'!$C:$C,0))</f>
        <v>crop and rice measures</v>
      </c>
    </row>
    <row r="1727" spans="1:12" x14ac:dyDescent="0.35">
      <c r="A1727" s="177" t="s">
        <v>8</v>
      </c>
      <c r="B1727" s="177" t="s">
        <v>9</v>
      </c>
      <c r="C1727" s="177">
        <v>2035</v>
      </c>
      <c r="D1727" s="177" t="s">
        <v>336</v>
      </c>
      <c r="E1727" s="177" t="s">
        <v>337</v>
      </c>
      <c r="F1727" s="177" t="s">
        <v>13</v>
      </c>
      <c r="G1727" s="177">
        <v>0</v>
      </c>
      <c r="H1727" s="177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76">
        <f>IF(OR(B1727="GAS",B1727="COL",B1727="LAN",B1727="RICE",B1727="LIVE"),H1727*About!$B$98,IF(OR(B1727="CROP",B1727="NAA"),H1727*About!$B$99,H1727))</f>
        <v>4.2849955558776802</v>
      </c>
      <c r="L1727" s="136" t="str">
        <f>INDEX('EPA Tech to Policy Mapping'!$D:$D,MATCH('EPA Data'!F1727,'EPA Tech to Policy Mapping'!$C:$C,0))</f>
        <v>crop and rice measures</v>
      </c>
    </row>
    <row r="1728" spans="1:12" x14ac:dyDescent="0.35">
      <c r="A1728" s="177" t="s">
        <v>8</v>
      </c>
      <c r="B1728" s="177" t="s">
        <v>9</v>
      </c>
      <c r="C1728" s="177">
        <v>2035</v>
      </c>
      <c r="D1728" s="177" t="s">
        <v>336</v>
      </c>
      <c r="E1728" s="177" t="s">
        <v>337</v>
      </c>
      <c r="F1728" s="177" t="s">
        <v>14</v>
      </c>
      <c r="G1728" s="177">
        <v>83</v>
      </c>
      <c r="H1728" s="177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76">
        <f>IF(OR(B1728="GAS",B1728="COL",B1728="LAN",B1728="RICE",B1728="LIVE"),H1728*About!$B$98,IF(OR(B1728="CROP",B1728="NAA"),H1728*About!$B$99,H1728))</f>
        <v>1.52155887335539E-2</v>
      </c>
      <c r="L1728" s="136" t="str">
        <f>INDEX('EPA Tech to Policy Mapping'!$D:$D,MATCH('EPA Data'!F1728,'EPA Tech to Policy Mapping'!$C:$C,0))</f>
        <v>crop and rice measures</v>
      </c>
    </row>
    <row r="1729" spans="1:12" x14ac:dyDescent="0.35">
      <c r="A1729" s="177" t="s">
        <v>8</v>
      </c>
      <c r="B1729" s="177" t="s">
        <v>9</v>
      </c>
      <c r="C1729" s="177">
        <v>2035</v>
      </c>
      <c r="D1729" s="177" t="s">
        <v>336</v>
      </c>
      <c r="E1729" s="177" t="s">
        <v>337</v>
      </c>
      <c r="F1729" s="177" t="s">
        <v>14</v>
      </c>
      <c r="G1729" s="177">
        <v>179</v>
      </c>
      <c r="H1729" s="177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76">
        <f>IF(OR(B1729="GAS",B1729="COL",B1729="LAN",B1729="RICE",B1729="LIVE"),H1729*About!$B$98,IF(OR(B1729="CROP",B1729="NAA"),H1729*About!$B$99,H1729))</f>
        <v>8.129120105878E-4</v>
      </c>
      <c r="L1729" s="136" t="str">
        <f>INDEX('EPA Tech to Policy Mapping'!$D:$D,MATCH('EPA Data'!F1729,'EPA Tech to Policy Mapping'!$C:$C,0))</f>
        <v>crop and rice measures</v>
      </c>
    </row>
    <row r="1730" spans="1:12" x14ac:dyDescent="0.35">
      <c r="A1730" s="177" t="s">
        <v>8</v>
      </c>
      <c r="B1730" s="177" t="s">
        <v>9</v>
      </c>
      <c r="C1730" s="177">
        <v>2035</v>
      </c>
      <c r="D1730" s="177" t="s">
        <v>336</v>
      </c>
      <c r="E1730" s="177" t="s">
        <v>337</v>
      </c>
      <c r="F1730" s="177" t="s">
        <v>13</v>
      </c>
      <c r="G1730" s="177">
        <v>187</v>
      </c>
      <c r="H1730" s="177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76">
        <f>IF(OR(B1730="GAS",B1730="COL",B1730="LAN",B1730="RICE",B1730="LIVE"),H1730*About!$B$98,IF(OR(B1730="CROP",B1730="NAA"),H1730*About!$B$99,H1730))</f>
        <v>0.46728977560996998</v>
      </c>
      <c r="L1730" s="136" t="str">
        <f>INDEX('EPA Tech to Policy Mapping'!$D:$D,MATCH('EPA Data'!F1730,'EPA Tech to Policy Mapping'!$C:$C,0))</f>
        <v>crop and rice measures</v>
      </c>
    </row>
    <row r="1731" spans="1:12" x14ac:dyDescent="0.35">
      <c r="A1731" s="177" t="s">
        <v>8</v>
      </c>
      <c r="B1731" s="177" t="s">
        <v>9</v>
      </c>
      <c r="C1731" s="177">
        <v>2035</v>
      </c>
      <c r="D1731" s="177" t="s">
        <v>336</v>
      </c>
      <c r="E1731" s="177" t="s">
        <v>337</v>
      </c>
      <c r="F1731" s="177" t="s">
        <v>14</v>
      </c>
      <c r="G1731" s="177">
        <v>196</v>
      </c>
      <c r="H1731" s="177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76">
        <f>IF(OR(B1731="GAS",B1731="COL",B1731="LAN",B1731="RICE",B1731="LIVE"),H1731*About!$B$98,IF(OR(B1731="CROP",B1731="NAA"),H1731*About!$B$99,H1731))</f>
        <v>2.1594238933176002E-3</v>
      </c>
      <c r="L1731" s="136" t="str">
        <f>INDEX('EPA Tech to Policy Mapping'!$D:$D,MATCH('EPA Data'!F1731,'EPA Tech to Policy Mapping'!$C:$C,0))</f>
        <v>crop and rice measures</v>
      </c>
    </row>
    <row r="1732" spans="1:12" x14ac:dyDescent="0.35">
      <c r="A1732" s="177" t="s">
        <v>8</v>
      </c>
      <c r="B1732" s="177" t="s">
        <v>9</v>
      </c>
      <c r="C1732" s="177">
        <v>2035</v>
      </c>
      <c r="D1732" s="177" t="s">
        <v>336</v>
      </c>
      <c r="E1732" s="177" t="s">
        <v>337</v>
      </c>
      <c r="F1732" s="177" t="s">
        <v>13</v>
      </c>
      <c r="G1732" s="177">
        <v>206</v>
      </c>
      <c r="H1732" s="177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76">
        <f>IF(OR(B1732="GAS",B1732="COL",B1732="LAN",B1732="RICE",B1732="LIVE"),H1732*About!$B$98,IF(OR(B1732="CROP",B1732="NAA"),H1732*About!$B$99,H1732))</f>
        <v>0.13426944613456701</v>
      </c>
      <c r="L1732" s="136" t="str">
        <f>INDEX('EPA Tech to Policy Mapping'!$D:$D,MATCH('EPA Data'!F1732,'EPA Tech to Policy Mapping'!$C:$C,0))</f>
        <v>crop and rice measures</v>
      </c>
    </row>
    <row r="1733" spans="1:12" x14ac:dyDescent="0.35">
      <c r="A1733" s="177" t="s">
        <v>8</v>
      </c>
      <c r="B1733" s="177" t="s">
        <v>9</v>
      </c>
      <c r="C1733" s="177">
        <v>2035</v>
      </c>
      <c r="D1733" s="177" t="s">
        <v>336</v>
      </c>
      <c r="E1733" s="177" t="s">
        <v>337</v>
      </c>
      <c r="F1733" s="177" t="s">
        <v>13</v>
      </c>
      <c r="G1733" s="177">
        <v>221</v>
      </c>
      <c r="H1733" s="177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76">
        <f>IF(OR(B1733="GAS",B1733="COL",B1733="LAN",B1733="RICE",B1733="LIVE"),H1733*About!$B$98,IF(OR(B1733="CROP",B1733="NAA"),H1733*About!$B$99,H1733))</f>
        <v>0.47430896759033198</v>
      </c>
      <c r="L1733" s="136" t="str">
        <f>INDEX('EPA Tech to Policy Mapping'!$D:$D,MATCH('EPA Data'!F1733,'EPA Tech to Policy Mapping'!$C:$C,0))</f>
        <v>crop and rice measures</v>
      </c>
    </row>
    <row r="1734" spans="1:12" x14ac:dyDescent="0.35">
      <c r="A1734" s="177" t="s">
        <v>8</v>
      </c>
      <c r="B1734" s="177" t="s">
        <v>9</v>
      </c>
      <c r="C1734" s="177">
        <v>2035</v>
      </c>
      <c r="D1734" s="177" t="s">
        <v>336</v>
      </c>
      <c r="E1734" s="177" t="s">
        <v>337</v>
      </c>
      <c r="F1734" s="177" t="s">
        <v>13</v>
      </c>
      <c r="G1734" s="177">
        <v>235</v>
      </c>
      <c r="H1734" s="177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76">
        <f>IF(OR(B1734="GAS",B1734="COL",B1734="LAN",B1734="RICE",B1734="LIVE"),H1734*About!$B$98,IF(OR(B1734="CROP",B1734="NAA"),H1734*About!$B$99,H1734))</f>
        <v>0.16757634282112099</v>
      </c>
      <c r="L1734" s="136" t="str">
        <f>INDEX('EPA Tech to Policy Mapping'!$D:$D,MATCH('EPA Data'!F1734,'EPA Tech to Policy Mapping'!$C:$C,0))</f>
        <v>crop and rice measures</v>
      </c>
    </row>
    <row r="1735" spans="1:12" x14ac:dyDescent="0.35">
      <c r="A1735" s="177" t="s">
        <v>8</v>
      </c>
      <c r="B1735" s="177" t="s">
        <v>9</v>
      </c>
      <c r="C1735" s="177">
        <v>2035</v>
      </c>
      <c r="D1735" s="177" t="s">
        <v>336</v>
      </c>
      <c r="E1735" s="177" t="s">
        <v>337</v>
      </c>
      <c r="F1735" s="177" t="s">
        <v>13</v>
      </c>
      <c r="G1735" s="177">
        <v>250</v>
      </c>
      <c r="H1735" s="177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76">
        <f>IF(OR(B1735="GAS",B1735="COL",B1735="LAN",B1735="RICE",B1735="LIVE"),H1735*About!$B$98,IF(OR(B1735="CROP",B1735="NAA"),H1735*About!$B$99,H1735))</f>
        <v>2.78908666223288E-2</v>
      </c>
      <c r="L1735" s="136" t="str">
        <f>INDEX('EPA Tech to Policy Mapping'!$D:$D,MATCH('EPA Data'!F1735,'EPA Tech to Policy Mapping'!$C:$C,0))</f>
        <v>crop and rice measures</v>
      </c>
    </row>
    <row r="1736" spans="1:12" x14ac:dyDescent="0.35">
      <c r="A1736" s="177" t="s">
        <v>8</v>
      </c>
      <c r="B1736" s="177" t="s">
        <v>9</v>
      </c>
      <c r="C1736" s="177">
        <v>2035</v>
      </c>
      <c r="D1736" s="177" t="s">
        <v>336</v>
      </c>
      <c r="E1736" s="177" t="s">
        <v>337</v>
      </c>
      <c r="F1736" s="177" t="s">
        <v>12</v>
      </c>
      <c r="G1736" s="177">
        <v>297</v>
      </c>
      <c r="H1736" s="177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76">
        <f>IF(OR(B1736="GAS",B1736="COL",B1736="LAN",B1736="RICE",B1736="LIVE"),H1736*About!$B$98,IF(OR(B1736="CROP",B1736="NAA"),H1736*About!$B$99,H1736))</f>
        <v>0.18171943724155401</v>
      </c>
      <c r="L1736" s="136" t="str">
        <f>INDEX('EPA Tech to Policy Mapping'!$D:$D,MATCH('EPA Data'!F1736,'EPA Tech to Policy Mapping'!$C:$C,0))</f>
        <v>crop and rice measures</v>
      </c>
    </row>
    <row r="1737" spans="1:12" x14ac:dyDescent="0.35">
      <c r="A1737" s="177" t="s">
        <v>8</v>
      </c>
      <c r="B1737" s="177" t="s">
        <v>9</v>
      </c>
      <c r="C1737" s="177">
        <v>2035</v>
      </c>
      <c r="D1737" s="177" t="s">
        <v>336</v>
      </c>
      <c r="E1737" s="177" t="s">
        <v>337</v>
      </c>
      <c r="F1737" s="177" t="s">
        <v>15</v>
      </c>
      <c r="G1737" s="177">
        <v>412</v>
      </c>
      <c r="H1737" s="177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76">
        <f>IF(OR(B1737="GAS",B1737="COL",B1737="LAN",B1737="RICE",B1737="LIVE"),H1737*About!$B$98,IF(OR(B1737="CROP",B1737="NAA"),H1737*About!$B$99,H1737))</f>
        <v>6.5863518975675002E-3</v>
      </c>
      <c r="L1737" s="136" t="str">
        <f>INDEX('EPA Tech to Policy Mapping'!$D:$D,MATCH('EPA Data'!F1737,'EPA Tech to Policy Mapping'!$C:$C,0))</f>
        <v>crop and rice measures</v>
      </c>
    </row>
    <row r="1738" spans="1:12" x14ac:dyDescent="0.35">
      <c r="A1738" s="177" t="s">
        <v>8</v>
      </c>
      <c r="B1738" s="177" t="s">
        <v>9</v>
      </c>
      <c r="C1738" s="177">
        <v>2035</v>
      </c>
      <c r="D1738" s="177" t="s">
        <v>336</v>
      </c>
      <c r="E1738" s="177" t="s">
        <v>337</v>
      </c>
      <c r="F1738" s="177" t="s">
        <v>12</v>
      </c>
      <c r="G1738" s="177">
        <v>444</v>
      </c>
      <c r="H1738" s="177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76">
        <f>IF(OR(B1738="GAS",B1738="COL",B1738="LAN",B1738="RICE",B1738="LIVE"),H1738*About!$B$98,IF(OR(B1738="CROP",B1738="NAA"),H1738*About!$B$99,H1738))</f>
        <v>4.1802451014518998E-3</v>
      </c>
      <c r="L1738" s="136" t="str">
        <f>INDEX('EPA Tech to Policy Mapping'!$D:$D,MATCH('EPA Data'!F1738,'EPA Tech to Policy Mapping'!$C:$C,0))</f>
        <v>crop and rice measures</v>
      </c>
    </row>
    <row r="1739" spans="1:12" x14ac:dyDescent="0.35">
      <c r="A1739" s="177" t="s">
        <v>8</v>
      </c>
      <c r="B1739" s="177" t="s">
        <v>9</v>
      </c>
      <c r="C1739" s="177">
        <v>2035</v>
      </c>
      <c r="D1739" s="177" t="s">
        <v>336</v>
      </c>
      <c r="E1739" s="177" t="s">
        <v>337</v>
      </c>
      <c r="F1739" s="177" t="s">
        <v>15</v>
      </c>
      <c r="G1739" s="177">
        <v>535</v>
      </c>
      <c r="H1739" s="177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76">
        <f>IF(OR(B1739="GAS",B1739="COL",B1739="LAN",B1739="RICE",B1739="LIVE"),H1739*About!$B$98,IF(OR(B1739="CROP",B1739="NAA"),H1739*About!$B$99,H1739))</f>
        <v>0.12680211663246099</v>
      </c>
      <c r="L1739" s="136" t="str">
        <f>INDEX('EPA Tech to Policy Mapping'!$D:$D,MATCH('EPA Data'!F1739,'EPA Tech to Policy Mapping'!$C:$C,0))</f>
        <v>crop and rice measures</v>
      </c>
    </row>
    <row r="1740" spans="1:12" x14ac:dyDescent="0.35">
      <c r="A1740" s="177" t="s">
        <v>8</v>
      </c>
      <c r="B1740" s="177" t="s">
        <v>9</v>
      </c>
      <c r="C1740" s="177">
        <v>2035</v>
      </c>
      <c r="D1740" s="177" t="s">
        <v>336</v>
      </c>
      <c r="E1740" s="177" t="s">
        <v>337</v>
      </c>
      <c r="F1740" s="177" t="s">
        <v>13</v>
      </c>
      <c r="G1740" s="177">
        <v>536</v>
      </c>
      <c r="H1740" s="177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76">
        <f>IF(OR(B1740="GAS",B1740="COL",B1740="LAN",B1740="RICE",B1740="LIVE"),H1740*About!$B$98,IF(OR(B1740="CROP",B1740="NAA"),H1740*About!$B$99,H1740))</f>
        <v>1.3979750219733E-3</v>
      </c>
      <c r="L1740" s="136" t="str">
        <f>INDEX('EPA Tech to Policy Mapping'!$D:$D,MATCH('EPA Data'!F1740,'EPA Tech to Policy Mapping'!$C:$C,0))</f>
        <v>crop and rice measures</v>
      </c>
    </row>
    <row r="1741" spans="1:12" x14ac:dyDescent="0.35">
      <c r="A1741" s="177" t="s">
        <v>8</v>
      </c>
      <c r="B1741" s="177" t="s">
        <v>9</v>
      </c>
      <c r="C1741" s="177">
        <v>2035</v>
      </c>
      <c r="D1741" s="177" t="s">
        <v>336</v>
      </c>
      <c r="E1741" s="177" t="s">
        <v>337</v>
      </c>
      <c r="F1741" s="177" t="s">
        <v>15</v>
      </c>
      <c r="G1741" s="177">
        <v>551</v>
      </c>
      <c r="H1741" s="177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76">
        <f>IF(OR(B1741="GAS",B1741="COL",B1741="LAN",B1741="RICE",B1741="LIVE"),H1741*About!$B$98,IF(OR(B1741="CROP",B1741="NAA"),H1741*About!$B$99,H1741))</f>
        <v>1.5011280775070201E-2</v>
      </c>
      <c r="L1741" s="136" t="str">
        <f>INDEX('EPA Tech to Policy Mapping'!$D:$D,MATCH('EPA Data'!F1741,'EPA Tech to Policy Mapping'!$C:$C,0))</f>
        <v>crop and rice measures</v>
      </c>
    </row>
    <row r="1742" spans="1:12" x14ac:dyDescent="0.35">
      <c r="A1742" s="177" t="s">
        <v>8</v>
      </c>
      <c r="B1742" s="177" t="s">
        <v>9</v>
      </c>
      <c r="C1742" s="177">
        <v>2035</v>
      </c>
      <c r="D1742" s="177" t="s">
        <v>336</v>
      </c>
      <c r="E1742" s="177" t="s">
        <v>337</v>
      </c>
      <c r="F1742" s="177" t="s">
        <v>15</v>
      </c>
      <c r="G1742" s="177">
        <v>566</v>
      </c>
      <c r="H1742" s="177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76">
        <f>IF(OR(B1742="GAS",B1742="COL",B1742="LAN",B1742="RICE",B1742="LIVE"),H1742*About!$B$98,IF(OR(B1742="CROP",B1742="NAA"),H1742*About!$B$99,H1742))</f>
        <v>6.6148638725280996E-3</v>
      </c>
      <c r="L1742" s="136" t="str">
        <f>INDEX('EPA Tech to Policy Mapping'!$D:$D,MATCH('EPA Data'!F1742,'EPA Tech to Policy Mapping'!$C:$C,0))</f>
        <v>crop and rice measures</v>
      </c>
    </row>
    <row r="1743" spans="1:12" x14ac:dyDescent="0.35">
      <c r="A1743" s="177" t="s">
        <v>8</v>
      </c>
      <c r="B1743" s="177" t="s">
        <v>9</v>
      </c>
      <c r="C1743" s="177">
        <v>2035</v>
      </c>
      <c r="D1743" s="177" t="s">
        <v>336</v>
      </c>
      <c r="E1743" s="177" t="s">
        <v>337</v>
      </c>
      <c r="F1743" s="177" t="s">
        <v>15</v>
      </c>
      <c r="G1743" s="177">
        <v>623</v>
      </c>
      <c r="H1743" s="177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76">
        <f>IF(OR(B1743="GAS",B1743="COL",B1743="LAN",B1743="RICE",B1743="LIVE"),H1743*About!$B$98,IF(OR(B1743="CROP",B1743="NAA"),H1743*About!$B$99,H1743))</f>
        <v>0.89065897464752197</v>
      </c>
      <c r="L1743" s="136" t="str">
        <f>INDEX('EPA Tech to Policy Mapping'!$D:$D,MATCH('EPA Data'!F1743,'EPA Tech to Policy Mapping'!$C:$C,0))</f>
        <v>crop and rice measures</v>
      </c>
    </row>
    <row r="1744" spans="1:12" x14ac:dyDescent="0.35">
      <c r="A1744" s="177" t="s">
        <v>8</v>
      </c>
      <c r="B1744" s="177" t="s">
        <v>9</v>
      </c>
      <c r="C1744" s="177">
        <v>2035</v>
      </c>
      <c r="D1744" s="177" t="s">
        <v>336</v>
      </c>
      <c r="E1744" s="177" t="s">
        <v>337</v>
      </c>
      <c r="F1744" s="177" t="s">
        <v>15</v>
      </c>
      <c r="G1744" s="177">
        <v>640</v>
      </c>
      <c r="H1744" s="177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76">
        <f>IF(OR(B1744="GAS",B1744="COL",B1744="LAN",B1744="RICE",B1744="LIVE"),H1744*About!$B$98,IF(OR(B1744="CROP",B1744="NAA"),H1744*About!$B$99,H1744))</f>
        <v>4.2647991329431499E-2</v>
      </c>
      <c r="L1744" s="136" t="str">
        <f>INDEX('EPA Tech to Policy Mapping'!$D:$D,MATCH('EPA Data'!F1744,'EPA Tech to Policy Mapping'!$C:$C,0))</f>
        <v>crop and rice measures</v>
      </c>
    </row>
    <row r="1745" spans="1:12" x14ac:dyDescent="0.35">
      <c r="A1745" s="177" t="s">
        <v>8</v>
      </c>
      <c r="B1745" s="177" t="s">
        <v>9</v>
      </c>
      <c r="C1745" s="177">
        <v>2035</v>
      </c>
      <c r="D1745" s="177" t="s">
        <v>336</v>
      </c>
      <c r="E1745" s="177" t="s">
        <v>337</v>
      </c>
      <c r="F1745" s="177" t="s">
        <v>15</v>
      </c>
      <c r="G1745" s="177">
        <v>661</v>
      </c>
      <c r="H1745" s="177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76">
        <f>IF(OR(B1745="GAS",B1745="COL",B1745="LAN",B1745="RICE",B1745="LIVE"),H1745*About!$B$98,IF(OR(B1745="CROP",B1745="NAA"),H1745*About!$B$99,H1745))</f>
        <v>3.3202376216650002E-2</v>
      </c>
      <c r="L1745" s="136" t="str">
        <f>INDEX('EPA Tech to Policy Mapping'!$D:$D,MATCH('EPA Data'!F1745,'EPA Tech to Policy Mapping'!$C:$C,0))</f>
        <v>crop and rice measures</v>
      </c>
    </row>
    <row r="1746" spans="1:12" x14ac:dyDescent="0.35">
      <c r="A1746" s="177" t="s">
        <v>8</v>
      </c>
      <c r="B1746" s="177" t="s">
        <v>9</v>
      </c>
      <c r="C1746" s="177">
        <v>2035</v>
      </c>
      <c r="D1746" s="177" t="s">
        <v>336</v>
      </c>
      <c r="E1746" s="177" t="s">
        <v>337</v>
      </c>
      <c r="F1746" s="177" t="s">
        <v>15</v>
      </c>
      <c r="G1746" s="177">
        <v>677</v>
      </c>
      <c r="H1746" s="177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76">
        <f>IF(OR(B1746="GAS",B1746="COL",B1746="LAN",B1746="RICE",B1746="LIVE"),H1746*About!$B$98,IF(OR(B1746="CROP",B1746="NAA"),H1746*About!$B$99,H1746))</f>
        <v>8.1600702833380004E-4</v>
      </c>
      <c r="L1746" s="136" t="str">
        <f>INDEX('EPA Tech to Policy Mapping'!$D:$D,MATCH('EPA Data'!F1746,'EPA Tech to Policy Mapping'!$C:$C,0))</f>
        <v>crop and rice measures</v>
      </c>
    </row>
    <row r="1747" spans="1:12" x14ac:dyDescent="0.35">
      <c r="A1747" s="177" t="s">
        <v>8</v>
      </c>
      <c r="B1747" s="177" t="s">
        <v>9</v>
      </c>
      <c r="C1747" s="177">
        <v>2035</v>
      </c>
      <c r="D1747" s="177" t="s">
        <v>336</v>
      </c>
      <c r="E1747" s="177" t="s">
        <v>337</v>
      </c>
      <c r="F1747" s="177" t="s">
        <v>15</v>
      </c>
      <c r="G1747" s="177">
        <v>690</v>
      </c>
      <c r="H1747" s="177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76">
        <f>IF(OR(B1747="GAS",B1747="COL",B1747="LAN",B1747="RICE",B1747="LIVE"),H1747*About!$B$98,IF(OR(B1747="CROP",B1747="NAA"),H1747*About!$B$99,H1747))</f>
        <v>0.44040226936340299</v>
      </c>
      <c r="L1747" s="136" t="str">
        <f>INDEX('EPA Tech to Policy Mapping'!$D:$D,MATCH('EPA Data'!F1747,'EPA Tech to Policy Mapping'!$C:$C,0))</f>
        <v>crop and rice measures</v>
      </c>
    </row>
    <row r="1748" spans="1:12" x14ac:dyDescent="0.35">
      <c r="A1748" s="177" t="s">
        <v>8</v>
      </c>
      <c r="B1748" s="177" t="s">
        <v>9</v>
      </c>
      <c r="C1748" s="177">
        <v>2035</v>
      </c>
      <c r="D1748" s="177" t="s">
        <v>336</v>
      </c>
      <c r="E1748" s="177" t="s">
        <v>337</v>
      </c>
      <c r="F1748" s="177" t="s">
        <v>15</v>
      </c>
      <c r="G1748" s="177">
        <v>716</v>
      </c>
      <c r="H1748" s="177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76">
        <f>IF(OR(B1748="GAS",B1748="COL",B1748="LAN",B1748="RICE",B1748="LIVE"),H1748*About!$B$98,IF(OR(B1748="CROP",B1748="NAA"),H1748*About!$B$99,H1748))</f>
        <v>1.2473349459469299E-2</v>
      </c>
      <c r="L1748" s="136" t="str">
        <f>INDEX('EPA Tech to Policy Mapping'!$D:$D,MATCH('EPA Data'!F1748,'EPA Tech to Policy Mapping'!$C:$C,0))</f>
        <v>crop and rice measures</v>
      </c>
    </row>
    <row r="1749" spans="1:12" x14ac:dyDescent="0.35">
      <c r="A1749" s="177" t="s">
        <v>8</v>
      </c>
      <c r="B1749" s="177" t="s">
        <v>9</v>
      </c>
      <c r="C1749" s="177">
        <v>2035</v>
      </c>
      <c r="D1749" s="177" t="s">
        <v>336</v>
      </c>
      <c r="E1749" s="177" t="s">
        <v>337</v>
      </c>
      <c r="F1749" s="177" t="s">
        <v>13</v>
      </c>
      <c r="G1749" s="177">
        <v>756</v>
      </c>
      <c r="H1749" s="177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76">
        <f>IF(OR(B1749="GAS",B1749="COL",B1749="LAN",B1749="RICE",B1749="LIVE"),H1749*About!$B$98,IF(OR(B1749="CROP",B1749="NAA"),H1749*About!$B$99,H1749))</f>
        <v>2.1139960736036001E-3</v>
      </c>
      <c r="L1749" s="136" t="str">
        <f>INDEX('EPA Tech to Policy Mapping'!$D:$D,MATCH('EPA Data'!F1749,'EPA Tech to Policy Mapping'!$C:$C,0))</f>
        <v>crop and rice measures</v>
      </c>
    </row>
    <row r="1750" spans="1:12" x14ac:dyDescent="0.35">
      <c r="A1750" s="177" t="s">
        <v>8</v>
      </c>
      <c r="B1750" s="177" t="s">
        <v>9</v>
      </c>
      <c r="C1750" s="177">
        <v>2035</v>
      </c>
      <c r="D1750" s="177" t="s">
        <v>336</v>
      </c>
      <c r="E1750" s="177" t="s">
        <v>337</v>
      </c>
      <c r="F1750" s="177" t="s">
        <v>15</v>
      </c>
      <c r="G1750" s="177">
        <v>874</v>
      </c>
      <c r="H1750" s="177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76">
        <f>IF(OR(B1750="GAS",B1750="COL",B1750="LAN",B1750="RICE",B1750="LIVE"),H1750*About!$B$98,IF(OR(B1750="CROP",B1750="NAA"),H1750*About!$B$99,H1750))</f>
        <v>1.0653750505298001E-3</v>
      </c>
      <c r="L1750" s="136" t="str">
        <f>INDEX('EPA Tech to Policy Mapping'!$D:$D,MATCH('EPA Data'!F1750,'EPA Tech to Policy Mapping'!$C:$C,0))</f>
        <v>crop and rice measures</v>
      </c>
    </row>
    <row r="1751" spans="1:12" x14ac:dyDescent="0.35">
      <c r="A1751" s="177" t="s">
        <v>8</v>
      </c>
      <c r="B1751" s="177" t="s">
        <v>9</v>
      </c>
      <c r="C1751" s="177">
        <v>2035</v>
      </c>
      <c r="D1751" s="177" t="s">
        <v>336</v>
      </c>
      <c r="E1751" s="177" t="s">
        <v>337</v>
      </c>
      <c r="F1751" s="177" t="s">
        <v>13</v>
      </c>
      <c r="G1751" s="177">
        <v>880</v>
      </c>
      <c r="H1751" s="177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76">
        <f>IF(OR(B1751="GAS",B1751="COL",B1751="LAN",B1751="RICE",B1751="LIVE"),H1751*About!$B$98,IF(OR(B1751="CROP",B1751="NAA"),H1751*About!$B$99,H1751))</f>
        <v>9.1602317988872996E-3</v>
      </c>
      <c r="L1751" s="136" t="str">
        <f>INDEX('EPA Tech to Policy Mapping'!$D:$D,MATCH('EPA Data'!F1751,'EPA Tech to Policy Mapping'!$C:$C,0))</f>
        <v>crop and rice measures</v>
      </c>
    </row>
    <row r="1752" spans="1:12" x14ac:dyDescent="0.35">
      <c r="A1752" s="177" t="s">
        <v>8</v>
      </c>
      <c r="B1752" s="177" t="s">
        <v>9</v>
      </c>
      <c r="C1752" s="177">
        <v>2035</v>
      </c>
      <c r="D1752" s="177" t="s">
        <v>336</v>
      </c>
      <c r="E1752" s="177" t="s">
        <v>337</v>
      </c>
      <c r="F1752" s="177" t="s">
        <v>13</v>
      </c>
      <c r="G1752" s="177">
        <v>885</v>
      </c>
      <c r="H1752" s="177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76">
        <f>IF(OR(B1752="GAS",B1752="COL",B1752="LAN",B1752="RICE",B1752="LIVE"),H1752*About!$B$98,IF(OR(B1752="CROP",B1752="NAA"),H1752*About!$B$99,H1752))</f>
        <v>1.28138558939099E-2</v>
      </c>
      <c r="L1752" s="136" t="str">
        <f>INDEX('EPA Tech to Policy Mapping'!$D:$D,MATCH('EPA Data'!F1752,'EPA Tech to Policy Mapping'!$C:$C,0))</f>
        <v>crop and rice measures</v>
      </c>
    </row>
    <row r="1753" spans="1:12" x14ac:dyDescent="0.35">
      <c r="A1753" s="177" t="s">
        <v>8</v>
      </c>
      <c r="B1753" s="177" t="s">
        <v>9</v>
      </c>
      <c r="C1753" s="177">
        <v>2035</v>
      </c>
      <c r="D1753" s="177" t="s">
        <v>336</v>
      </c>
      <c r="E1753" s="177" t="s">
        <v>337</v>
      </c>
      <c r="F1753" s="177" t="s">
        <v>15</v>
      </c>
      <c r="G1753" s="177">
        <v>1016</v>
      </c>
      <c r="H1753" s="177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76">
        <f>IF(OR(B1753="GAS",B1753="COL",B1753="LAN",B1753="RICE",B1753="LIVE"),H1753*About!$B$98,IF(OR(B1753="CROP",B1753="NAA"),H1753*About!$B$99,H1753))</f>
        <v>2.6819898630489999E-4</v>
      </c>
      <c r="L1753" s="136" t="str">
        <f>INDEX('EPA Tech to Policy Mapping'!$D:$D,MATCH('EPA Data'!F1753,'EPA Tech to Policy Mapping'!$C:$C,0))</f>
        <v>crop and rice measures</v>
      </c>
    </row>
    <row r="1754" spans="1:12" x14ac:dyDescent="0.35">
      <c r="A1754" s="177" t="s">
        <v>8</v>
      </c>
      <c r="B1754" s="177" t="s">
        <v>9</v>
      </c>
      <c r="C1754" s="177">
        <v>2035</v>
      </c>
      <c r="D1754" s="177" t="s">
        <v>336</v>
      </c>
      <c r="E1754" s="177" t="s">
        <v>337</v>
      </c>
      <c r="F1754" s="177" t="s">
        <v>15</v>
      </c>
      <c r="G1754" s="177">
        <v>1238</v>
      </c>
      <c r="H1754" s="177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76">
        <f>IF(OR(B1754="GAS",B1754="COL",B1754="LAN",B1754="RICE",B1754="LIVE"),H1754*About!$B$98,IF(OR(B1754="CROP",B1754="NAA"),H1754*About!$B$99,H1754))</f>
        <v>7.0933610200882E-2</v>
      </c>
      <c r="L1754" s="136" t="str">
        <f>INDEX('EPA Tech to Policy Mapping'!$D:$D,MATCH('EPA Data'!F1754,'EPA Tech to Policy Mapping'!$C:$C,0))</f>
        <v>crop and rice measures</v>
      </c>
    </row>
    <row r="1755" spans="1:12" x14ac:dyDescent="0.35">
      <c r="A1755" s="177" t="s">
        <v>8</v>
      </c>
      <c r="B1755" s="177" t="s">
        <v>9</v>
      </c>
      <c r="C1755" s="177">
        <v>2035</v>
      </c>
      <c r="D1755" s="177" t="s">
        <v>336</v>
      </c>
      <c r="E1755" s="177" t="s">
        <v>337</v>
      </c>
      <c r="F1755" s="177" t="s">
        <v>13</v>
      </c>
      <c r="G1755" s="177">
        <v>1274</v>
      </c>
      <c r="H1755" s="177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76">
        <f>IF(OR(B1755="GAS",B1755="COL",B1755="LAN",B1755="RICE",B1755="LIVE"),H1755*About!$B$98,IF(OR(B1755="CROP",B1755="NAA"),H1755*About!$B$99,H1755))</f>
        <v>3.5755700082519998E-4</v>
      </c>
      <c r="L1755" s="136" t="str">
        <f>INDEX('EPA Tech to Policy Mapping'!$D:$D,MATCH('EPA Data'!F1755,'EPA Tech to Policy Mapping'!$C:$C,0))</f>
        <v>crop and rice measures</v>
      </c>
    </row>
    <row r="1756" spans="1:12" x14ac:dyDescent="0.35">
      <c r="A1756" s="177" t="s">
        <v>8</v>
      </c>
      <c r="B1756" s="177" t="s">
        <v>9</v>
      </c>
      <c r="C1756" s="177">
        <v>2035</v>
      </c>
      <c r="D1756" s="177" t="s">
        <v>336</v>
      </c>
      <c r="E1756" s="177" t="s">
        <v>337</v>
      </c>
      <c r="F1756" s="177" t="s">
        <v>13</v>
      </c>
      <c r="G1756" s="177">
        <v>1299</v>
      </c>
      <c r="H1756" s="177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76">
        <f>IF(OR(B1756="GAS",B1756="COL",B1756="LAN",B1756="RICE",B1756="LIVE"),H1756*About!$B$98,IF(OR(B1756="CROP",B1756="NAA"),H1756*About!$B$99,H1756))</f>
        <v>2.9890095815062499E-2</v>
      </c>
      <c r="L1756" s="136" t="str">
        <f>INDEX('EPA Tech to Policy Mapping'!$D:$D,MATCH('EPA Data'!F1756,'EPA Tech to Policy Mapping'!$C:$C,0))</f>
        <v>crop and rice measures</v>
      </c>
    </row>
    <row r="1757" spans="1:12" x14ac:dyDescent="0.35">
      <c r="A1757" s="177" t="s">
        <v>8</v>
      </c>
      <c r="B1757" s="177" t="s">
        <v>9</v>
      </c>
      <c r="C1757" s="177">
        <v>2035</v>
      </c>
      <c r="D1757" s="177" t="s">
        <v>336</v>
      </c>
      <c r="E1757" s="177" t="s">
        <v>337</v>
      </c>
      <c r="F1757" s="177" t="s">
        <v>15</v>
      </c>
      <c r="G1757" s="177">
        <v>1452</v>
      </c>
      <c r="H1757" s="177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76">
        <f>IF(OR(B1757="GAS",B1757="COL",B1757="LAN",B1757="RICE",B1757="LIVE"),H1757*About!$B$98,IF(OR(B1757="CROP",B1757="NAA"),H1757*About!$B$99,H1757))</f>
        <v>6.0030929744244003E-3</v>
      </c>
      <c r="L1757" s="136" t="str">
        <f>INDEX('EPA Tech to Policy Mapping'!$D:$D,MATCH('EPA Data'!F1757,'EPA Tech to Policy Mapping'!$C:$C,0))</f>
        <v>crop and rice measures</v>
      </c>
    </row>
    <row r="1758" spans="1:12" x14ac:dyDescent="0.35">
      <c r="A1758" s="177" t="s">
        <v>8</v>
      </c>
      <c r="B1758" s="177" t="s">
        <v>9</v>
      </c>
      <c r="C1758" s="177">
        <v>2035</v>
      </c>
      <c r="D1758" s="177" t="s">
        <v>336</v>
      </c>
      <c r="E1758" s="177" t="s">
        <v>337</v>
      </c>
      <c r="F1758" s="177" t="s">
        <v>15</v>
      </c>
      <c r="G1758" s="177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76">
        <f>IF(OR(B1758="GAS",B1758="COL",B1758="LAN",B1758="RICE",B1758="LIVE"),H1758*About!$B$98,IF(OR(B1758="CROP",B1758="NAA"),H1758*About!$B$99,H1758))</f>
        <v>9.9999999999999998E-13</v>
      </c>
      <c r="L1758" s="136" t="str">
        <f>INDEX('EPA Tech to Policy Mapping'!$D:$D,MATCH('EPA Data'!F1758,'EPA Tech to Policy Mapping'!$C:$C,0))</f>
        <v>crop and rice measures</v>
      </c>
    </row>
    <row r="1759" spans="1:12" x14ac:dyDescent="0.35">
      <c r="A1759" s="177" t="s">
        <v>8</v>
      </c>
      <c r="B1759" s="177" t="s">
        <v>9</v>
      </c>
      <c r="C1759" s="177">
        <v>2040</v>
      </c>
      <c r="D1759" s="177" t="s">
        <v>59</v>
      </c>
      <c r="E1759" s="177" t="s">
        <v>60</v>
      </c>
      <c r="F1759" s="177" t="s">
        <v>13</v>
      </c>
      <c r="G1759" s="177">
        <v>-744881</v>
      </c>
      <c r="H1759" s="177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76">
        <f>IF(OR(B1759="GAS",B1759="COL",B1759="LAN",B1759="RICE",B1759="LIVE"),H1759*About!$B$98,IF(OR(B1759="CROP",B1759="NAA"),H1759*About!$B$99,H1759))</f>
        <v>7.4916699668390002E-4</v>
      </c>
      <c r="L1759" s="136" t="str">
        <f>INDEX('EPA Tech to Policy Mapping'!$D:$D,MATCH('EPA Data'!F1759,'EPA Tech to Policy Mapping'!$C:$C,0))</f>
        <v>crop and rice measures</v>
      </c>
    </row>
    <row r="1760" spans="1:12" x14ac:dyDescent="0.35">
      <c r="A1760" s="177" t="s">
        <v>8</v>
      </c>
      <c r="B1760" s="177" t="s">
        <v>9</v>
      </c>
      <c r="C1760" s="177">
        <v>2040</v>
      </c>
      <c r="D1760" s="177" t="s">
        <v>59</v>
      </c>
      <c r="E1760" s="177" t="s">
        <v>60</v>
      </c>
      <c r="F1760" s="177" t="s">
        <v>13</v>
      </c>
      <c r="G1760" s="177">
        <v>-744881</v>
      </c>
      <c r="H1760" s="177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76">
        <f>IF(OR(B1760="GAS",B1760="COL",B1760="LAN",B1760="RICE",B1760="LIVE"),H1760*About!$B$98,IF(OR(B1760="CROP",B1760="NAA")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x14ac:dyDescent="0.35">
      <c r="A1761" s="177" t="s">
        <v>8</v>
      </c>
      <c r="B1761" s="177" t="s">
        <v>9</v>
      </c>
      <c r="C1761" s="177">
        <v>2040</v>
      </c>
      <c r="D1761" s="177" t="s">
        <v>59</v>
      </c>
      <c r="E1761" s="177" t="s">
        <v>60</v>
      </c>
      <c r="F1761" s="177" t="s">
        <v>13</v>
      </c>
      <c r="G1761" s="177">
        <v>-100000</v>
      </c>
      <c r="H1761" s="177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76">
        <f>IF(OR(B1761="GAS",B1761="COL",B1761="LAN",B1761="RICE",B1761="LIVE"),H1761*About!$B$98,IF(OR(B1761="CROP",B1761="NAA")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x14ac:dyDescent="0.35">
      <c r="A1762" s="177" t="s">
        <v>8</v>
      </c>
      <c r="B1762" s="177" t="s">
        <v>9</v>
      </c>
      <c r="C1762" s="177">
        <v>2040</v>
      </c>
      <c r="D1762" s="177" t="s">
        <v>59</v>
      </c>
      <c r="E1762" s="177" t="s">
        <v>60</v>
      </c>
      <c r="F1762" s="177" t="s">
        <v>14</v>
      </c>
      <c r="G1762" s="177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76">
        <f>IF(OR(B1762="GAS",B1762="COL",B1762="LAN",B1762="RICE",B1762="LIVE"),H1762*About!$B$98,IF(OR(B1762="CROP",B1762="NAA"),H1762*About!$B$99,H1762))</f>
        <v>9.3099997684500005E-6</v>
      </c>
      <c r="L1762" s="136" t="str">
        <f>INDEX('EPA Tech to Policy Mapping'!$D:$D,MATCH('EPA Data'!F1762,'EPA Tech to Policy Mapping'!$C:$C,0))</f>
        <v>crop and rice measures</v>
      </c>
    </row>
    <row r="1763" spans="1:12" x14ac:dyDescent="0.35">
      <c r="A1763" s="177" t="s">
        <v>8</v>
      </c>
      <c r="B1763" s="177" t="s">
        <v>9</v>
      </c>
      <c r="C1763" s="177">
        <v>2040</v>
      </c>
      <c r="D1763" s="177" t="s">
        <v>59</v>
      </c>
      <c r="E1763" s="177" t="s">
        <v>60</v>
      </c>
      <c r="F1763" s="177" t="s">
        <v>12</v>
      </c>
      <c r="G1763" s="177">
        <v>-772</v>
      </c>
      <c r="H1763" s="177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76">
        <f>IF(OR(B1763="GAS",B1763="COL",B1763="LAN",B1763="RICE",B1763="LIVE"),H1763*About!$B$98,IF(OR(B1763="CROP",B1763="NAA"),H1763*About!$B$99,H1763))</f>
        <v>1.81971173733473E-2</v>
      </c>
      <c r="L1763" s="136" t="str">
        <f>INDEX('EPA Tech to Policy Mapping'!$D:$D,MATCH('EPA Data'!F1763,'EPA Tech to Policy Mapping'!$C:$C,0))</f>
        <v>crop and rice measures</v>
      </c>
    </row>
    <row r="1764" spans="1:12" x14ac:dyDescent="0.35">
      <c r="A1764" s="177" t="s">
        <v>8</v>
      </c>
      <c r="B1764" s="177" t="s">
        <v>9</v>
      </c>
      <c r="C1764" s="177">
        <v>2040</v>
      </c>
      <c r="D1764" s="177" t="s">
        <v>59</v>
      </c>
      <c r="E1764" s="177" t="s">
        <v>60</v>
      </c>
      <c r="F1764" s="177" t="s">
        <v>12</v>
      </c>
      <c r="G1764" s="177">
        <v>-725</v>
      </c>
      <c r="H1764" s="177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76">
        <f>IF(OR(B1764="GAS",B1764="COL",B1764="LAN",B1764="RICE",B1764="LIVE"),H1764*About!$B$98,IF(OR(B1764="CROP",B1764="NAA"),H1764*About!$B$99,H1764))</f>
        <v>2.2873540874570998E-3</v>
      </c>
      <c r="L1764" s="136" t="str">
        <f>INDEX('EPA Tech to Policy Mapping'!$D:$D,MATCH('EPA Data'!F1764,'EPA Tech to Policy Mapping'!$C:$C,0))</f>
        <v>crop and rice measures</v>
      </c>
    </row>
    <row r="1765" spans="1:12" x14ac:dyDescent="0.35">
      <c r="A1765" s="177" t="s">
        <v>8</v>
      </c>
      <c r="B1765" s="177" t="s">
        <v>9</v>
      </c>
      <c r="C1765" s="177">
        <v>2040</v>
      </c>
      <c r="D1765" s="177" t="s">
        <v>59</v>
      </c>
      <c r="E1765" s="177" t="s">
        <v>60</v>
      </c>
      <c r="F1765" s="177" t="s">
        <v>14</v>
      </c>
      <c r="G1765" s="177">
        <v>-627</v>
      </c>
      <c r="H1765" s="177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76">
        <f>IF(OR(B1765="GAS",B1765="COL",B1765="LAN",B1765="RICE",B1765="LIVE"),H1765*About!$B$98,IF(OR(B1765="CROP",B1765="NAA"),H1765*About!$B$99,H1765))</f>
        <v>1.0077420156448999E-3</v>
      </c>
      <c r="L1765" s="136" t="str">
        <f>INDEX('EPA Tech to Policy Mapping'!$D:$D,MATCH('EPA Data'!F1765,'EPA Tech to Policy Mapping'!$C:$C,0))</f>
        <v>crop and rice measures</v>
      </c>
    </row>
    <row r="1766" spans="1:12" x14ac:dyDescent="0.35">
      <c r="A1766" s="177" t="s">
        <v>8</v>
      </c>
      <c r="B1766" s="177" t="s">
        <v>9</v>
      </c>
      <c r="C1766" s="177">
        <v>2040</v>
      </c>
      <c r="D1766" s="177" t="s">
        <v>59</v>
      </c>
      <c r="E1766" s="177" t="s">
        <v>60</v>
      </c>
      <c r="F1766" s="177" t="s">
        <v>12</v>
      </c>
      <c r="G1766" s="177">
        <v>-575</v>
      </c>
      <c r="H1766" s="177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76">
        <f>IF(OR(B1766="GAS",B1766="COL",B1766="LAN",B1766="RICE",B1766="LIVE"),H1766*About!$B$98,IF(OR(B1766="CROP",B1766="NAA"),H1766*About!$B$99,H1766))</f>
        <v>1.486380060669E-4</v>
      </c>
      <c r="L1766" s="136" t="str">
        <f>INDEX('EPA Tech to Policy Mapping'!$D:$D,MATCH('EPA Data'!F1766,'EPA Tech to Policy Mapping'!$C:$C,0))</f>
        <v>crop and rice measures</v>
      </c>
    </row>
    <row r="1767" spans="1:12" x14ac:dyDescent="0.35">
      <c r="A1767" s="177" t="s">
        <v>8</v>
      </c>
      <c r="B1767" s="177" t="s">
        <v>9</v>
      </c>
      <c r="C1767" s="177">
        <v>2040</v>
      </c>
      <c r="D1767" s="177" t="s">
        <v>59</v>
      </c>
      <c r="E1767" s="177" t="s">
        <v>60</v>
      </c>
      <c r="F1767" s="177" t="s">
        <v>12</v>
      </c>
      <c r="G1767" s="177">
        <v>-456</v>
      </c>
      <c r="H1767" s="177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76">
        <f>IF(OR(B1767="GAS",B1767="COL",B1767="LAN",B1767="RICE",B1767="LIVE"),H1767*About!$B$98,IF(OR(B1767="CROP",B1767="NAA"),H1767*About!$B$99,H1767))</f>
        <v>6.9000001531100005E-5</v>
      </c>
      <c r="L1767" s="136" t="str">
        <f>INDEX('EPA Tech to Policy Mapping'!$D:$D,MATCH('EPA Data'!F1767,'EPA Tech to Policy Mapping'!$C:$C,0))</f>
        <v>crop and rice measures</v>
      </c>
    </row>
    <row r="1768" spans="1:12" x14ac:dyDescent="0.35">
      <c r="A1768" s="177" t="s">
        <v>8</v>
      </c>
      <c r="B1768" s="177" t="s">
        <v>9</v>
      </c>
      <c r="C1768" s="177">
        <v>2040</v>
      </c>
      <c r="D1768" s="177" t="s">
        <v>59</v>
      </c>
      <c r="E1768" s="177" t="s">
        <v>60</v>
      </c>
      <c r="F1768" s="177" t="s">
        <v>12</v>
      </c>
      <c r="G1768" s="177">
        <v>-429</v>
      </c>
      <c r="H1768" s="177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76">
        <f>IF(OR(B1768="GAS",B1768="COL",B1768="LAN",B1768="RICE",B1768="LIVE"),H1768*About!$B$98,IF(OR(B1768="CROP",B1768="NAA"),H1768*About!$B$99,H1768))</f>
        <v>4.0899998566600002E-5</v>
      </c>
      <c r="L1768" s="136" t="str">
        <f>INDEX('EPA Tech to Policy Mapping'!$D:$D,MATCH('EPA Data'!F1768,'EPA Tech to Policy Mapping'!$C:$C,0))</f>
        <v>crop and rice measures</v>
      </c>
    </row>
    <row r="1769" spans="1:12" x14ac:dyDescent="0.35">
      <c r="A1769" s="177" t="s">
        <v>8</v>
      </c>
      <c r="B1769" s="177" t="s">
        <v>9</v>
      </c>
      <c r="C1769" s="177">
        <v>2040</v>
      </c>
      <c r="D1769" s="177" t="s">
        <v>59</v>
      </c>
      <c r="E1769" s="177" t="s">
        <v>60</v>
      </c>
      <c r="F1769" s="177" t="s">
        <v>12</v>
      </c>
      <c r="G1769" s="177">
        <v>-278</v>
      </c>
      <c r="H1769" s="177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76">
        <f>IF(OR(B1769="GAS",B1769="COL",B1769="LAN",B1769="RICE",B1769="LIVE"),H1769*About!$B$98,IF(OR(B1769="CROP",B1769="NAA"),H1769*About!$B$99,H1769))</f>
        <v>2.3399999918199998E-5</v>
      </c>
      <c r="L1769" s="136" t="str">
        <f>INDEX('EPA Tech to Policy Mapping'!$D:$D,MATCH('EPA Data'!F1769,'EPA Tech to Policy Mapping'!$C:$C,0))</f>
        <v>crop and rice measures</v>
      </c>
    </row>
    <row r="1770" spans="1:12" x14ac:dyDescent="0.35">
      <c r="A1770" s="177" t="s">
        <v>8</v>
      </c>
      <c r="B1770" s="177" t="s">
        <v>9</v>
      </c>
      <c r="C1770" s="177">
        <v>2040</v>
      </c>
      <c r="D1770" s="177" t="s">
        <v>59</v>
      </c>
      <c r="E1770" s="177" t="s">
        <v>60</v>
      </c>
      <c r="F1770" s="177" t="s">
        <v>12</v>
      </c>
      <c r="G1770" s="177">
        <v>-171</v>
      </c>
      <c r="H1770" s="177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76">
        <f>IF(OR(B1770="GAS",B1770="COL",B1770="LAN",B1770="RICE",B1770="LIVE"),H1770*About!$B$98,IF(OR(B1770="CROP",B1770="NAA"),H1770*About!$B$99,H1770))</f>
        <v>4.7241885215044001E-2</v>
      </c>
      <c r="L1770" s="136" t="str">
        <f>INDEX('EPA Tech to Policy Mapping'!$D:$D,MATCH('EPA Data'!F1770,'EPA Tech to Policy Mapping'!$C:$C,0))</f>
        <v>crop and rice measures</v>
      </c>
    </row>
    <row r="1771" spans="1:12" x14ac:dyDescent="0.35">
      <c r="A1771" s="177" t="s">
        <v>8</v>
      </c>
      <c r="B1771" s="177" t="s">
        <v>9</v>
      </c>
      <c r="C1771" s="177">
        <v>2040</v>
      </c>
      <c r="D1771" s="177" t="s">
        <v>59</v>
      </c>
      <c r="E1771" s="177" t="s">
        <v>60</v>
      </c>
      <c r="F1771" s="177" t="s">
        <v>12</v>
      </c>
      <c r="G1771" s="177">
        <v>-159</v>
      </c>
      <c r="H1771" s="177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76">
        <f>IF(OR(B1771="GAS",B1771="COL",B1771="LAN",B1771="RICE",B1771="LIVE"),H1771*About!$B$98,IF(OR(B1771="CROP",B1771="NAA"),H1771*About!$B$99,H1771))</f>
        <v>0.39077445864677401</v>
      </c>
      <c r="L1771" s="136" t="str">
        <f>INDEX('EPA Tech to Policy Mapping'!$D:$D,MATCH('EPA Data'!F1771,'EPA Tech to Policy Mapping'!$C:$C,0))</f>
        <v>crop and rice measures</v>
      </c>
    </row>
    <row r="1772" spans="1:12" x14ac:dyDescent="0.35">
      <c r="A1772" s="177" t="s">
        <v>8</v>
      </c>
      <c r="B1772" s="177" t="s">
        <v>9</v>
      </c>
      <c r="C1772" s="177">
        <v>2040</v>
      </c>
      <c r="D1772" s="177" t="s">
        <v>59</v>
      </c>
      <c r="E1772" s="177" t="s">
        <v>60</v>
      </c>
      <c r="F1772" s="177" t="s">
        <v>14</v>
      </c>
      <c r="G1772" s="177">
        <v>-87</v>
      </c>
      <c r="H1772" s="177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76">
        <f>IF(OR(B1772="GAS",B1772="COL",B1772="LAN",B1772="RICE",B1772="LIVE"),H1772*About!$B$98,IF(OR(B1772="CROP",B1772="NAA"),H1772*About!$B$99,H1772))</f>
        <v>1.04769635945559E-2</v>
      </c>
      <c r="L1772" s="136" t="str">
        <f>INDEX('EPA Tech to Policy Mapping'!$D:$D,MATCH('EPA Data'!F1772,'EPA Tech to Policy Mapping'!$C:$C,0))</f>
        <v>crop and rice measures</v>
      </c>
    </row>
    <row r="1773" spans="1:12" x14ac:dyDescent="0.35">
      <c r="A1773" s="177" t="s">
        <v>8</v>
      </c>
      <c r="B1773" s="177" t="s">
        <v>9</v>
      </c>
      <c r="C1773" s="177">
        <v>2040</v>
      </c>
      <c r="D1773" s="177" t="s">
        <v>59</v>
      </c>
      <c r="E1773" s="177" t="s">
        <v>60</v>
      </c>
      <c r="F1773" s="177" t="s">
        <v>12</v>
      </c>
      <c r="G1773" s="177">
        <v>76</v>
      </c>
      <c r="H1773" s="177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76">
        <f>IF(OR(B1773="GAS",B1773="COL",B1773="LAN",B1773="RICE",B1773="LIVE"),H1773*About!$B$98,IF(OR(B1773="CROP",B1773="NAA"),H1773*About!$B$99,H1773))</f>
        <v>4.0650400333107004E-3</v>
      </c>
      <c r="L1773" s="136" t="str">
        <f>INDEX('EPA Tech to Policy Mapping'!$D:$D,MATCH('EPA Data'!F1773,'EPA Tech to Policy Mapping'!$C:$C,0))</f>
        <v>crop and rice measures</v>
      </c>
    </row>
    <row r="1774" spans="1:12" x14ac:dyDescent="0.35">
      <c r="A1774" s="177" t="s">
        <v>8</v>
      </c>
      <c r="B1774" s="177" t="s">
        <v>9</v>
      </c>
      <c r="C1774" s="177">
        <v>2040</v>
      </c>
      <c r="D1774" s="177" t="s">
        <v>59</v>
      </c>
      <c r="E1774" s="177" t="s">
        <v>60</v>
      </c>
      <c r="F1774" s="177" t="s">
        <v>13</v>
      </c>
      <c r="G1774" s="177">
        <v>121</v>
      </c>
      <c r="H1774" s="177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76">
        <f>IF(OR(B1774="GAS",B1774="COL",B1774="LAN",B1774="RICE",B1774="LIVE"),H1774*About!$B$98,IF(OR(B1774="CROP",B1774="NAA"),H1774*About!$B$99,H1774))</f>
        <v>0.87188482284545898</v>
      </c>
      <c r="L1774" s="136" t="str">
        <f>INDEX('EPA Tech to Policy Mapping'!$D:$D,MATCH('EPA Data'!F1774,'EPA Tech to Policy Mapping'!$C:$C,0))</f>
        <v>crop and rice measures</v>
      </c>
    </row>
    <row r="1775" spans="1:12" x14ac:dyDescent="0.35">
      <c r="A1775" s="177" t="s">
        <v>8</v>
      </c>
      <c r="B1775" s="177" t="s">
        <v>9</v>
      </c>
      <c r="C1775" s="177">
        <v>2040</v>
      </c>
      <c r="D1775" s="177" t="s">
        <v>59</v>
      </c>
      <c r="E1775" s="177" t="s">
        <v>60</v>
      </c>
      <c r="F1775" s="177" t="s">
        <v>15</v>
      </c>
      <c r="G1775" s="177">
        <v>143</v>
      </c>
      <c r="H1775" s="177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76">
        <f>IF(OR(B1775="GAS",B1775="COL",B1775="LAN",B1775="RICE",B1775="LIVE"),H1775*About!$B$98,IF(OR(B1775="CROP",B1775="NAA"),H1775*About!$B$99,H1775))</f>
        <v>2.7018985748290998</v>
      </c>
      <c r="L1775" s="136" t="str">
        <f>INDEX('EPA Tech to Policy Mapping'!$D:$D,MATCH('EPA Data'!F1775,'EPA Tech to Policy Mapping'!$C:$C,0))</f>
        <v>crop and rice measures</v>
      </c>
    </row>
    <row r="1776" spans="1:12" x14ac:dyDescent="0.35">
      <c r="A1776" s="177" t="s">
        <v>8</v>
      </c>
      <c r="B1776" s="177" t="s">
        <v>9</v>
      </c>
      <c r="C1776" s="177">
        <v>2040</v>
      </c>
      <c r="D1776" s="177" t="s">
        <v>59</v>
      </c>
      <c r="E1776" s="177" t="s">
        <v>60</v>
      </c>
      <c r="F1776" s="177" t="s">
        <v>13</v>
      </c>
      <c r="G1776" s="177">
        <v>158</v>
      </c>
      <c r="H1776" s="177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76">
        <f>IF(OR(B1776="GAS",B1776="COL",B1776="LAN",B1776="RICE",B1776="LIVE"),H1776*About!$B$98,IF(OR(B1776="CROP",B1776="NAA"),H1776*About!$B$99,H1776))</f>
        <v>1.5495362691581201E-2</v>
      </c>
      <c r="L1776" s="136" t="str">
        <f>INDEX('EPA Tech to Policy Mapping'!$D:$D,MATCH('EPA Data'!F1776,'EPA Tech to Policy Mapping'!$C:$C,0))</f>
        <v>crop and rice measures</v>
      </c>
    </row>
    <row r="1777" spans="1:12" x14ac:dyDescent="0.35">
      <c r="A1777" s="177" t="s">
        <v>8</v>
      </c>
      <c r="B1777" s="177" t="s">
        <v>9</v>
      </c>
      <c r="C1777" s="177">
        <v>2040</v>
      </c>
      <c r="D1777" s="177" t="s">
        <v>59</v>
      </c>
      <c r="E1777" s="177" t="s">
        <v>60</v>
      </c>
      <c r="F1777" s="177" t="s">
        <v>13</v>
      </c>
      <c r="G1777" s="177">
        <v>163</v>
      </c>
      <c r="H1777" s="177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76">
        <f>IF(OR(B1777="GAS",B1777="COL",B1777="LAN",B1777="RICE",B1777="LIVE"),H1777*About!$B$98,IF(OR(B1777="CROP",B1777="NAA"),H1777*About!$B$99,H1777))</f>
        <v>3.5303601180200001E-4</v>
      </c>
      <c r="L1777" s="136" t="str">
        <f>INDEX('EPA Tech to Policy Mapping'!$D:$D,MATCH('EPA Data'!F1777,'EPA Tech to Policy Mapping'!$C:$C,0))</f>
        <v>crop and rice measures</v>
      </c>
    </row>
    <row r="1778" spans="1:12" x14ac:dyDescent="0.35">
      <c r="A1778" s="177" t="s">
        <v>8</v>
      </c>
      <c r="B1778" s="177" t="s">
        <v>9</v>
      </c>
      <c r="C1778" s="177">
        <v>2040</v>
      </c>
      <c r="D1778" s="177" t="s">
        <v>59</v>
      </c>
      <c r="E1778" s="177" t="s">
        <v>60</v>
      </c>
      <c r="F1778" s="177" t="s">
        <v>13</v>
      </c>
      <c r="G1778" s="177">
        <v>170</v>
      </c>
      <c r="H1778" s="177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76">
        <f>IF(OR(B1778="GAS",B1778="COL",B1778="LAN",B1778="RICE",B1778="LIVE"),H1778*About!$B$98,IF(OR(B1778="CROP",B1778="NAA"),H1778*About!$B$99,H1778))</f>
        <v>7.8684955835342393E-2</v>
      </c>
      <c r="L1778" s="136" t="str">
        <f>INDEX('EPA Tech to Policy Mapping'!$D:$D,MATCH('EPA Data'!F1778,'EPA Tech to Policy Mapping'!$C:$C,0))</f>
        <v>crop and rice measures</v>
      </c>
    </row>
    <row r="1779" spans="1:12" x14ac:dyDescent="0.35">
      <c r="A1779" s="177" t="s">
        <v>8</v>
      </c>
      <c r="B1779" s="177" t="s">
        <v>9</v>
      </c>
      <c r="C1779" s="177">
        <v>2040</v>
      </c>
      <c r="D1779" s="177" t="s">
        <v>59</v>
      </c>
      <c r="E1779" s="177" t="s">
        <v>60</v>
      </c>
      <c r="F1779" s="177" t="s">
        <v>15</v>
      </c>
      <c r="G1779" s="177">
        <v>178</v>
      </c>
      <c r="H1779" s="177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76">
        <f>IF(OR(B1779="GAS",B1779="COL",B1779="LAN",B1779="RICE",B1779="LIVE"),H1779*About!$B$98,IF(OR(B1779="CROP",B1779="NAA"),H1779*About!$B$99,H1779))</f>
        <v>7.4768448248506E-3</v>
      </c>
      <c r="L1779" s="136" t="str">
        <f>INDEX('EPA Tech to Policy Mapping'!$D:$D,MATCH('EPA Data'!F1779,'EPA Tech to Policy Mapping'!$C:$C,0))</f>
        <v>crop and rice measures</v>
      </c>
    </row>
    <row r="1780" spans="1:12" x14ac:dyDescent="0.35">
      <c r="A1780" s="177" t="s">
        <v>8</v>
      </c>
      <c r="B1780" s="177" t="s">
        <v>9</v>
      </c>
      <c r="C1780" s="177">
        <v>2040</v>
      </c>
      <c r="D1780" s="177" t="s">
        <v>59</v>
      </c>
      <c r="E1780" s="177" t="s">
        <v>60</v>
      </c>
      <c r="F1780" s="177" t="s">
        <v>15</v>
      </c>
      <c r="G1780" s="177">
        <v>250</v>
      </c>
      <c r="H1780" s="177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76">
        <f>IF(OR(B1780="GAS",B1780="COL",B1780="LAN",B1780="RICE",B1780="LIVE"),H1780*About!$B$98,IF(OR(B1780="CROP",B1780="NAA"),H1780*About!$B$99,H1780))</f>
        <v>1.21662607416511E-2</v>
      </c>
      <c r="L1780" s="136" t="str">
        <f>INDEX('EPA Tech to Policy Mapping'!$D:$D,MATCH('EPA Data'!F1780,'EPA Tech to Policy Mapping'!$C:$C,0))</f>
        <v>crop and rice measures</v>
      </c>
    </row>
    <row r="1781" spans="1:12" x14ac:dyDescent="0.35">
      <c r="A1781" s="177" t="s">
        <v>8</v>
      </c>
      <c r="B1781" s="177" t="s">
        <v>9</v>
      </c>
      <c r="C1781" s="177">
        <v>2040</v>
      </c>
      <c r="D1781" s="177" t="s">
        <v>59</v>
      </c>
      <c r="E1781" s="177" t="s">
        <v>60</v>
      </c>
      <c r="F1781" s="177" t="s">
        <v>13</v>
      </c>
      <c r="G1781" s="177">
        <v>264</v>
      </c>
      <c r="H1781" s="177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76">
        <f>IF(OR(B1781="GAS",B1781="COL",B1781="LAN",B1781="RICE",B1781="LIVE"),H1781*About!$B$98,IF(OR(B1781="CROP",B1781="NAA"),H1781*About!$B$99,H1781))</f>
        <v>0.145383566617965</v>
      </c>
      <c r="L1781" s="136" t="str">
        <f>INDEX('EPA Tech to Policy Mapping'!$D:$D,MATCH('EPA Data'!F1781,'EPA Tech to Policy Mapping'!$C:$C,0))</f>
        <v>crop and rice measures</v>
      </c>
    </row>
    <row r="1782" spans="1:12" x14ac:dyDescent="0.35">
      <c r="A1782" s="177" t="s">
        <v>8</v>
      </c>
      <c r="B1782" s="177" t="s">
        <v>9</v>
      </c>
      <c r="C1782" s="177">
        <v>2040</v>
      </c>
      <c r="D1782" s="177" t="s">
        <v>59</v>
      </c>
      <c r="E1782" s="177" t="s">
        <v>60</v>
      </c>
      <c r="F1782" s="177" t="s">
        <v>13</v>
      </c>
      <c r="G1782" s="177">
        <v>320</v>
      </c>
      <c r="H1782" s="177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76">
        <f>IF(OR(B1782="GAS",B1782="COL",B1782="LAN",B1782="RICE",B1782="LIVE"),H1782*About!$B$98,IF(OR(B1782="CROP",B1782="NAA"),H1782*About!$B$99,H1782))</f>
        <v>1.7702199693299999E-4</v>
      </c>
      <c r="L1782" s="136" t="str">
        <f>INDEX('EPA Tech to Policy Mapping'!$D:$D,MATCH('EPA Data'!F1782,'EPA Tech to Policy Mapping'!$C:$C,0))</f>
        <v>crop and rice measures</v>
      </c>
    </row>
    <row r="1783" spans="1:12" x14ac:dyDescent="0.35">
      <c r="A1783" s="177" t="s">
        <v>8</v>
      </c>
      <c r="B1783" s="177" t="s">
        <v>9</v>
      </c>
      <c r="C1783" s="177">
        <v>2040</v>
      </c>
      <c r="D1783" s="177" t="s">
        <v>59</v>
      </c>
      <c r="E1783" s="177" t="s">
        <v>60</v>
      </c>
      <c r="F1783" s="177" t="s">
        <v>15</v>
      </c>
      <c r="G1783" s="177">
        <v>336</v>
      </c>
      <c r="H1783" s="177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76">
        <f>IF(OR(B1783="GAS",B1783="COL",B1783="LAN",B1783="RICE",B1783="LIVE"),H1783*About!$B$98,IF(OR(B1783="CROP",B1783="NAA"),H1783*About!$B$99,H1783))</f>
        <v>9.3599999672700003E-5</v>
      </c>
      <c r="L1783" s="136" t="str">
        <f>INDEX('EPA Tech to Policy Mapping'!$D:$D,MATCH('EPA Data'!F1783,'EPA Tech to Policy Mapping'!$C:$C,0))</f>
        <v>crop and rice measures</v>
      </c>
    </row>
    <row r="1784" spans="1:12" x14ac:dyDescent="0.35">
      <c r="A1784" s="177" t="s">
        <v>8</v>
      </c>
      <c r="B1784" s="177" t="s">
        <v>9</v>
      </c>
      <c r="C1784" s="177">
        <v>2040</v>
      </c>
      <c r="D1784" s="177" t="s">
        <v>59</v>
      </c>
      <c r="E1784" s="177" t="s">
        <v>60</v>
      </c>
      <c r="F1784" s="177" t="s">
        <v>15</v>
      </c>
      <c r="G1784" s="177">
        <v>338</v>
      </c>
      <c r="H1784" s="177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76">
        <f>IF(OR(B1784="GAS",B1784="COL",B1784="LAN",B1784="RICE",B1784="LIVE"),H1784*About!$B$98,IF(OR(B1784="CROP",B1784="NAA"),H1784*About!$B$99,H1784))</f>
        <v>1.4369969721883999E-3</v>
      </c>
      <c r="L1784" s="136" t="str">
        <f>INDEX('EPA Tech to Policy Mapping'!$D:$D,MATCH('EPA Data'!F1784,'EPA Tech to Policy Mapping'!$C:$C,0))</f>
        <v>crop and rice measures</v>
      </c>
    </row>
    <row r="1785" spans="1:12" x14ac:dyDescent="0.35">
      <c r="A1785" s="177" t="s">
        <v>8</v>
      </c>
      <c r="B1785" s="177" t="s">
        <v>9</v>
      </c>
      <c r="C1785" s="177">
        <v>2040</v>
      </c>
      <c r="D1785" s="177" t="s">
        <v>59</v>
      </c>
      <c r="E1785" s="177" t="s">
        <v>60</v>
      </c>
      <c r="F1785" s="177" t="s">
        <v>13</v>
      </c>
      <c r="G1785" s="177">
        <v>357</v>
      </c>
      <c r="H1785" s="177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76">
        <f>IF(OR(B1785="GAS",B1785="COL",B1785="LAN",B1785="RICE",B1785="LIVE"),H1785*About!$B$98,IF(OR(B1785="CROP",B1785="NAA"),H1785*About!$B$99,H1785))</f>
        <v>6.6499997046799995E-5</v>
      </c>
      <c r="L1785" s="136" t="str">
        <f>INDEX('EPA Tech to Policy Mapping'!$D:$D,MATCH('EPA Data'!F1785,'EPA Tech to Policy Mapping'!$C:$C,0))</f>
        <v>crop and rice measures</v>
      </c>
    </row>
    <row r="1786" spans="1:12" x14ac:dyDescent="0.35">
      <c r="A1786" s="177" t="s">
        <v>8</v>
      </c>
      <c r="B1786" s="177" t="s">
        <v>9</v>
      </c>
      <c r="C1786" s="177">
        <v>2040</v>
      </c>
      <c r="D1786" s="177" t="s">
        <v>59</v>
      </c>
      <c r="E1786" s="177" t="s">
        <v>60</v>
      </c>
      <c r="F1786" s="177" t="s">
        <v>13</v>
      </c>
      <c r="G1786" s="177">
        <v>388</v>
      </c>
      <c r="H1786" s="177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76">
        <f>IF(OR(B1786="GAS",B1786="COL",B1786="LAN",B1786="RICE",B1786="LIVE"),H1786*About!$B$98,IF(OR(B1786="CROP",B1786="NAA"),H1786*About!$B$99,H1786))</f>
        <v>2.8144558891654002E-3</v>
      </c>
      <c r="L1786" s="136" t="str">
        <f>INDEX('EPA Tech to Policy Mapping'!$D:$D,MATCH('EPA Data'!F1786,'EPA Tech to Policy Mapping'!$C:$C,0))</f>
        <v>crop and rice measures</v>
      </c>
    </row>
    <row r="1787" spans="1:12" x14ac:dyDescent="0.35">
      <c r="A1787" s="177" t="s">
        <v>8</v>
      </c>
      <c r="B1787" s="177" t="s">
        <v>9</v>
      </c>
      <c r="C1787" s="177">
        <v>2040</v>
      </c>
      <c r="D1787" s="177" t="s">
        <v>59</v>
      </c>
      <c r="E1787" s="177" t="s">
        <v>60</v>
      </c>
      <c r="F1787" s="177" t="s">
        <v>15</v>
      </c>
      <c r="G1787" s="177">
        <v>422</v>
      </c>
      <c r="H1787" s="177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76">
        <f>IF(OR(B1787="GAS",B1787="COL",B1787="LAN",B1787="RICE",B1787="LIVE"),H1787*About!$B$98,IF(OR(B1787="CROP",B1787="NAA"),H1787*About!$B$99,H1787))</f>
        <v>9.6800002211199995E-5</v>
      </c>
      <c r="L1787" s="136" t="str">
        <f>INDEX('EPA Tech to Policy Mapping'!$D:$D,MATCH('EPA Data'!F1787,'EPA Tech to Policy Mapping'!$C:$C,0))</f>
        <v>crop and rice measures</v>
      </c>
    </row>
    <row r="1788" spans="1:12" x14ac:dyDescent="0.35">
      <c r="A1788" s="177" t="s">
        <v>8</v>
      </c>
      <c r="B1788" s="177" t="s">
        <v>9</v>
      </c>
      <c r="C1788" s="177">
        <v>2040</v>
      </c>
      <c r="D1788" s="177" t="s">
        <v>59</v>
      </c>
      <c r="E1788" s="177" t="s">
        <v>60</v>
      </c>
      <c r="F1788" s="177" t="s">
        <v>13</v>
      </c>
      <c r="G1788" s="177">
        <v>538</v>
      </c>
      <c r="H1788" s="177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76">
        <f>IF(OR(B1788="GAS",B1788="COL",B1788="LAN",B1788="RICE",B1788="LIVE"),H1788*About!$B$98,IF(OR(B1788="CROP",B1788="NAA"),H1788*About!$B$99,H1788))</f>
        <v>3.89000015275E-5</v>
      </c>
      <c r="L1788" s="136" t="str">
        <f>INDEX('EPA Tech to Policy Mapping'!$D:$D,MATCH('EPA Data'!F1788,'EPA Tech to Policy Mapping'!$C:$C,0))</f>
        <v>crop and rice measures</v>
      </c>
    </row>
    <row r="1789" spans="1:12" x14ac:dyDescent="0.35">
      <c r="A1789" s="177" t="s">
        <v>8</v>
      </c>
      <c r="B1789" s="177" t="s">
        <v>9</v>
      </c>
      <c r="C1789" s="177">
        <v>2040</v>
      </c>
      <c r="D1789" s="177" t="s">
        <v>59</v>
      </c>
      <c r="E1789" s="177" t="s">
        <v>60</v>
      </c>
      <c r="F1789" s="177" t="s">
        <v>15</v>
      </c>
      <c r="G1789" s="177">
        <v>902</v>
      </c>
      <c r="H1789" s="177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76">
        <f>IF(OR(B1789="GAS",B1789="COL",B1789="LAN",B1789="RICE",B1789="LIVE"),H1789*About!$B$98,IF(OR(B1789="CROP",B1789="NAA"),H1789*About!$B$99,H1789))</f>
        <v>1.26000004457E-5</v>
      </c>
      <c r="L1789" s="136" t="str">
        <f>INDEX('EPA Tech to Policy Mapping'!$D:$D,MATCH('EPA Data'!F1789,'EPA Tech to Policy Mapping'!$C:$C,0))</f>
        <v>crop and rice measures</v>
      </c>
    </row>
    <row r="1790" spans="1:12" x14ac:dyDescent="0.35">
      <c r="A1790" s="177" t="s">
        <v>8</v>
      </c>
      <c r="B1790" s="177" t="s">
        <v>9</v>
      </c>
      <c r="C1790" s="177">
        <v>2040</v>
      </c>
      <c r="D1790" s="177" t="s">
        <v>59</v>
      </c>
      <c r="E1790" s="177" t="s">
        <v>60</v>
      </c>
      <c r="F1790" s="177" t="s">
        <v>15</v>
      </c>
      <c r="G1790" s="177">
        <v>944</v>
      </c>
      <c r="H1790" s="177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76">
        <f>IF(OR(B1790="GAS",B1790="COL",B1790="LAN",B1790="RICE",B1790="LIVE"),H1790*About!$B$98,IF(OR(B1790="CROP",B1790="NAA"),H1790*About!$B$99,H1790))</f>
        <v>3.2399999327000002E-5</v>
      </c>
      <c r="L1790" s="136" t="str">
        <f>INDEX('EPA Tech to Policy Mapping'!$D:$D,MATCH('EPA Data'!F1790,'EPA Tech to Policy Mapping'!$C:$C,0))</f>
        <v>crop and rice measures</v>
      </c>
    </row>
    <row r="1791" spans="1:12" x14ac:dyDescent="0.35">
      <c r="A1791" s="177" t="s">
        <v>8</v>
      </c>
      <c r="B1791" s="177" t="s">
        <v>9</v>
      </c>
      <c r="C1791" s="177">
        <v>2040</v>
      </c>
      <c r="D1791" s="177" t="s">
        <v>59</v>
      </c>
      <c r="E1791" s="177" t="s">
        <v>60</v>
      </c>
      <c r="F1791" s="177" t="s">
        <v>15</v>
      </c>
      <c r="G1791" s="177">
        <v>1677</v>
      </c>
      <c r="H1791" s="177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76">
        <f>IF(OR(B1791="GAS",B1791="COL",B1791="LAN",B1791="RICE",B1791="LIVE"),H1791*About!$B$98,IF(OR(B1791="CROP",B1791="NAA"),H1791*About!$B$99,H1791))</f>
        <v>1.4426116831600701E-2</v>
      </c>
      <c r="L1791" s="136" t="str">
        <f>INDEX('EPA Tech to Policy Mapping'!$D:$D,MATCH('EPA Data'!F1791,'EPA Tech to Policy Mapping'!$C:$C,0))</f>
        <v>crop and rice measures</v>
      </c>
    </row>
    <row r="1792" spans="1:12" x14ac:dyDescent="0.35">
      <c r="A1792" s="177" t="s">
        <v>8</v>
      </c>
      <c r="B1792" s="177" t="s">
        <v>9</v>
      </c>
      <c r="C1792" s="177">
        <v>2040</v>
      </c>
      <c r="D1792" s="177" t="s">
        <v>59</v>
      </c>
      <c r="E1792" s="177" t="s">
        <v>60</v>
      </c>
      <c r="F1792" s="177" t="s">
        <v>15</v>
      </c>
      <c r="G1792" s="177">
        <v>3268</v>
      </c>
      <c r="H1792" s="177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76">
        <f>IF(OR(B1792="GAS",B1792="COL",B1792="LAN",B1792="RICE",B1792="LIVE"),H1792*About!$B$98,IF(OR(B1792="CROP",B1792="NAA"),H1792*About!$B$99,H1792))</f>
        <v>0.26388704776763899</v>
      </c>
      <c r="L1792" s="136" t="str">
        <f>INDEX('EPA Tech to Policy Mapping'!$D:$D,MATCH('EPA Data'!F1792,'EPA Tech to Policy Mapping'!$C:$C,0))</f>
        <v>crop and rice measures</v>
      </c>
    </row>
    <row r="1793" spans="1:12" x14ac:dyDescent="0.35">
      <c r="A1793" s="177" t="s">
        <v>8</v>
      </c>
      <c r="B1793" s="177" t="s">
        <v>9</v>
      </c>
      <c r="C1793" s="177">
        <v>2040</v>
      </c>
      <c r="D1793" s="177" t="s">
        <v>59</v>
      </c>
      <c r="E1793" s="177" t="s">
        <v>60</v>
      </c>
      <c r="F1793" s="177" t="s">
        <v>15</v>
      </c>
      <c r="G1793" s="177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76">
        <f>IF(OR(B1793="GAS",B1793="COL",B1793="LAN",B1793="RICE",B1793="LIVE"),H1793*About!$B$98,IF(OR(B1793="CROP",B1793="NAA"),H1793*About!$B$99,H1793))</f>
        <v>9.9999999999999998E-13</v>
      </c>
      <c r="L1793" s="136" t="str">
        <f>INDEX('EPA Tech to Policy Mapping'!$D:$D,MATCH('EPA Data'!F1793,'EPA Tech to Policy Mapping'!$C:$C,0))</f>
        <v>crop and rice measures</v>
      </c>
    </row>
    <row r="1794" spans="1:12" x14ac:dyDescent="0.35">
      <c r="A1794" s="177" t="s">
        <v>8</v>
      </c>
      <c r="B1794" s="177" t="s">
        <v>9</v>
      </c>
      <c r="C1794" s="177">
        <v>2040</v>
      </c>
      <c r="D1794" s="177" t="s">
        <v>74</v>
      </c>
      <c r="E1794" s="177" t="s">
        <v>75</v>
      </c>
      <c r="F1794" s="177" t="s">
        <v>13</v>
      </c>
      <c r="G1794" s="177">
        <v>-100000</v>
      </c>
      <c r="H1794" s="177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76">
        <f>IF(OR(B1794="GAS",B1794="COL",B1794="LAN",B1794="RICE",B1794="LIVE"),H1794*About!$B$98,IF(OR(B1794="CROP",B1794="NAA")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x14ac:dyDescent="0.35">
      <c r="A1795" s="177" t="s">
        <v>8</v>
      </c>
      <c r="B1795" s="177" t="s">
        <v>9</v>
      </c>
      <c r="C1795" s="177">
        <v>2040</v>
      </c>
      <c r="D1795" s="177" t="s">
        <v>74</v>
      </c>
      <c r="E1795" s="177" t="s">
        <v>75</v>
      </c>
      <c r="F1795" s="177" t="s">
        <v>13</v>
      </c>
      <c r="G1795" s="177">
        <v>-2262</v>
      </c>
      <c r="H1795" s="177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76">
        <f>IF(OR(B1795="GAS",B1795="COL",B1795="LAN",B1795="RICE",B1795="LIVE"),H1795*About!$B$98,IF(OR(B1795="CROP",B1795="NAA")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x14ac:dyDescent="0.35">
      <c r="A1796" s="177" t="s">
        <v>8</v>
      </c>
      <c r="B1796" s="177" t="s">
        <v>9</v>
      </c>
      <c r="C1796" s="177">
        <v>2040</v>
      </c>
      <c r="D1796" s="177" t="s">
        <v>74</v>
      </c>
      <c r="E1796" s="177" t="s">
        <v>75</v>
      </c>
      <c r="F1796" s="177" t="s">
        <v>13</v>
      </c>
      <c r="G1796" s="177">
        <v>-2262</v>
      </c>
      <c r="H1796" s="177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76">
        <f>IF(OR(B1796="GAS",B1796="COL",B1796="LAN",B1796="RICE",B1796="LIVE"),H1796*About!$B$98,IF(OR(B1796="CROP",B1796="NAA"),H1796*About!$B$99,H1796))</f>
        <v>6.8800000008200003E-5</v>
      </c>
      <c r="L1796" s="136" t="str">
        <f>INDEX('EPA Tech to Policy Mapping'!$D:$D,MATCH('EPA Data'!F1796,'EPA Tech to Policy Mapping'!$C:$C,0))</f>
        <v>crop and rice measures</v>
      </c>
    </row>
    <row r="1797" spans="1:12" x14ac:dyDescent="0.35">
      <c r="A1797" s="177" t="s">
        <v>8</v>
      </c>
      <c r="B1797" s="177" t="s">
        <v>9</v>
      </c>
      <c r="C1797" s="177">
        <v>2040</v>
      </c>
      <c r="D1797" s="177" t="s">
        <v>74</v>
      </c>
      <c r="E1797" s="177" t="s">
        <v>75</v>
      </c>
      <c r="F1797" s="177" t="s">
        <v>13</v>
      </c>
      <c r="G1797" s="177">
        <v>-1584</v>
      </c>
      <c r="H1797" s="177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76">
        <f>IF(OR(B1797="GAS",B1797="COL",B1797="LAN",B1797="RICE",B1797="LIVE"),H1797*About!$B$98,IF(OR(B1797="CROP",B1797="NAA"),H1797*About!$B$99,H1797))</f>
        <v>8.2206521183252005E-3</v>
      </c>
      <c r="L1797" s="136" t="str">
        <f>INDEX('EPA Tech to Policy Mapping'!$D:$D,MATCH('EPA Data'!F1797,'EPA Tech to Policy Mapping'!$C:$C,0))</f>
        <v>crop and rice measures</v>
      </c>
    </row>
    <row r="1798" spans="1:12" x14ac:dyDescent="0.35">
      <c r="A1798" s="177" t="s">
        <v>8</v>
      </c>
      <c r="B1798" s="177" t="s">
        <v>9</v>
      </c>
      <c r="C1798" s="177">
        <v>2040</v>
      </c>
      <c r="D1798" s="177" t="s">
        <v>74</v>
      </c>
      <c r="E1798" s="177" t="s">
        <v>75</v>
      </c>
      <c r="F1798" s="177" t="s">
        <v>12</v>
      </c>
      <c r="G1798" s="177">
        <v>-1246</v>
      </c>
      <c r="H1798" s="177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76">
        <f>IF(OR(B1798="GAS",B1798="COL",B1798="LAN",B1798="RICE",B1798="LIVE"),H1798*About!$B$98,IF(OR(B1798="CROP",B1798="NAA"),H1798*About!$B$99,H1798))</f>
        <v>2.40999997914E-5</v>
      </c>
      <c r="L1798" s="136" t="str">
        <f>INDEX('EPA Tech to Policy Mapping'!$D:$D,MATCH('EPA Data'!F1798,'EPA Tech to Policy Mapping'!$C:$C,0))</f>
        <v>crop and rice measures</v>
      </c>
    </row>
    <row r="1799" spans="1:12" x14ac:dyDescent="0.35">
      <c r="A1799" s="177" t="s">
        <v>8</v>
      </c>
      <c r="B1799" s="177" t="s">
        <v>9</v>
      </c>
      <c r="C1799" s="177">
        <v>2040</v>
      </c>
      <c r="D1799" s="177" t="s">
        <v>74</v>
      </c>
      <c r="E1799" s="177" t="s">
        <v>75</v>
      </c>
      <c r="F1799" s="177" t="s">
        <v>14</v>
      </c>
      <c r="G1799" s="177">
        <v>-262</v>
      </c>
      <c r="H1799" s="177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76">
        <f>IF(OR(B1799="GAS",B1799="COL",B1799="LAN",B1799="RICE",B1799="LIVE"),H1799*About!$B$98,IF(OR(B1799="CROP",B1799="NAA"),H1799*About!$B$99,H1799))</f>
        <v>8.7479077279567705E-2</v>
      </c>
      <c r="L1799" s="136" t="str">
        <f>INDEX('EPA Tech to Policy Mapping'!$D:$D,MATCH('EPA Data'!F1799,'EPA Tech to Policy Mapping'!$C:$C,0))</f>
        <v>crop and rice measures</v>
      </c>
    </row>
    <row r="1800" spans="1:12" x14ac:dyDescent="0.35">
      <c r="A1800" s="177" t="s">
        <v>8</v>
      </c>
      <c r="B1800" s="177" t="s">
        <v>9</v>
      </c>
      <c r="C1800" s="177">
        <v>2040</v>
      </c>
      <c r="D1800" s="177" t="s">
        <v>74</v>
      </c>
      <c r="E1800" s="177" t="s">
        <v>75</v>
      </c>
      <c r="F1800" s="177" t="s">
        <v>14</v>
      </c>
      <c r="G1800" s="177">
        <v>-242</v>
      </c>
      <c r="H1800" s="177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76">
        <f>IF(OR(B1800="GAS",B1800="COL",B1800="LAN",B1800="RICE",B1800="LIVE"),H1800*About!$B$98,IF(OR(B1800="CROP",B1800="NAA"),H1800*About!$B$99,H1800))</f>
        <v>2.156289992854E-3</v>
      </c>
      <c r="L1800" s="136" t="str">
        <f>INDEX('EPA Tech to Policy Mapping'!$D:$D,MATCH('EPA Data'!F1800,'EPA Tech to Policy Mapping'!$C:$C,0))</f>
        <v>crop and rice measures</v>
      </c>
    </row>
    <row r="1801" spans="1:12" x14ac:dyDescent="0.35">
      <c r="A1801" s="177" t="s">
        <v>8</v>
      </c>
      <c r="B1801" s="177" t="s">
        <v>9</v>
      </c>
      <c r="C1801" s="177">
        <v>2040</v>
      </c>
      <c r="D1801" s="177" t="s">
        <v>74</v>
      </c>
      <c r="E1801" s="177" t="s">
        <v>75</v>
      </c>
      <c r="F1801" s="177" t="s">
        <v>14</v>
      </c>
      <c r="G1801" s="177">
        <v>-205</v>
      </c>
      <c r="H1801" s="177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76">
        <f>IF(OR(B1801="GAS",B1801="COL",B1801="LAN",B1801="RICE",B1801="LIVE"),H1801*About!$B$98,IF(OR(B1801="CROP",B1801="NAA"),H1801*About!$B$99,H1801))</f>
        <v>0.11242289841175</v>
      </c>
      <c r="L1801" s="136" t="str">
        <f>INDEX('EPA Tech to Policy Mapping'!$D:$D,MATCH('EPA Data'!F1801,'EPA Tech to Policy Mapping'!$C:$C,0))</f>
        <v>crop and rice measures</v>
      </c>
    </row>
    <row r="1802" spans="1:12" x14ac:dyDescent="0.35">
      <c r="A1802" s="177" t="s">
        <v>8</v>
      </c>
      <c r="B1802" s="177" t="s">
        <v>9</v>
      </c>
      <c r="C1802" s="177">
        <v>2040</v>
      </c>
      <c r="D1802" s="177" t="s">
        <v>74</v>
      </c>
      <c r="E1802" s="177" t="s">
        <v>75</v>
      </c>
      <c r="F1802" s="177" t="s">
        <v>14</v>
      </c>
      <c r="G1802" s="177">
        <v>-152</v>
      </c>
      <c r="H1802" s="177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76">
        <f>IF(OR(B1802="GAS",B1802="COL",B1802="LAN",B1802="RICE",B1802="LIVE"),H1802*About!$B$98,IF(OR(B1802="CROP",B1802="NAA"),H1802*About!$B$99,H1802))</f>
        <v>5.8814298361539799E-2</v>
      </c>
      <c r="L1802" s="136" t="str">
        <f>INDEX('EPA Tech to Policy Mapping'!$D:$D,MATCH('EPA Data'!F1802,'EPA Tech to Policy Mapping'!$C:$C,0))</f>
        <v>crop and rice measures</v>
      </c>
    </row>
    <row r="1803" spans="1:12" x14ac:dyDescent="0.35">
      <c r="A1803" s="177" t="s">
        <v>8</v>
      </c>
      <c r="B1803" s="177" t="s">
        <v>9</v>
      </c>
      <c r="C1803" s="177">
        <v>2040</v>
      </c>
      <c r="D1803" s="177" t="s">
        <v>74</v>
      </c>
      <c r="E1803" s="177" t="s">
        <v>75</v>
      </c>
      <c r="F1803" s="177" t="s">
        <v>12</v>
      </c>
      <c r="G1803" s="177">
        <v>-135</v>
      </c>
      <c r="H1803" s="177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76">
        <f>IF(OR(B1803="GAS",B1803="COL",B1803="LAN",B1803="RICE",B1803="LIVE"),H1803*About!$B$98,IF(OR(B1803="CROP",B1803="NAA"),H1803*About!$B$99,H1803))</f>
        <v>1.9815750420094E-3</v>
      </c>
      <c r="L1803" s="136" t="str">
        <f>INDEX('EPA Tech to Policy Mapping'!$D:$D,MATCH('EPA Data'!F1803,'EPA Tech to Policy Mapping'!$C:$C,0))</f>
        <v>crop and rice measures</v>
      </c>
    </row>
    <row r="1804" spans="1:12" x14ac:dyDescent="0.35">
      <c r="A1804" s="177" t="s">
        <v>8</v>
      </c>
      <c r="B1804" s="177" t="s">
        <v>9</v>
      </c>
      <c r="C1804" s="177">
        <v>2040</v>
      </c>
      <c r="D1804" s="177" t="s">
        <v>74</v>
      </c>
      <c r="E1804" s="177" t="s">
        <v>75</v>
      </c>
      <c r="F1804" s="177" t="s">
        <v>14</v>
      </c>
      <c r="G1804" s="177">
        <v>-112</v>
      </c>
      <c r="H1804" s="177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76">
        <f>IF(OR(B1804="GAS",B1804="COL",B1804="LAN",B1804="RICE",B1804="LIVE"),H1804*About!$B$98,IF(OR(B1804="CROP",B1804="NAA"),H1804*About!$B$99,H1804))</f>
        <v>2.0879660733044E-3</v>
      </c>
      <c r="L1804" s="136" t="str">
        <f>INDEX('EPA Tech to Policy Mapping'!$D:$D,MATCH('EPA Data'!F1804,'EPA Tech to Policy Mapping'!$C:$C,0))</f>
        <v>crop and rice measures</v>
      </c>
    </row>
    <row r="1805" spans="1:12" x14ac:dyDescent="0.35">
      <c r="A1805" s="177" t="s">
        <v>8</v>
      </c>
      <c r="B1805" s="177" t="s">
        <v>9</v>
      </c>
      <c r="C1805" s="177">
        <v>2040</v>
      </c>
      <c r="D1805" s="177" t="s">
        <v>74</v>
      </c>
      <c r="E1805" s="177" t="s">
        <v>75</v>
      </c>
      <c r="F1805" s="177" t="s">
        <v>12</v>
      </c>
      <c r="G1805" s="177">
        <v>-105</v>
      </c>
      <c r="H1805" s="177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76">
        <f>IF(OR(B1805="GAS",B1805="COL",B1805="LAN",B1805="RICE",B1805="LIVE"),H1805*About!$B$98,IF(OR(B1805="CROP",B1805="NAA"),H1805*About!$B$99,H1805))</f>
        <v>0.105656251311302</v>
      </c>
      <c r="L1805" s="136" t="str">
        <f>INDEX('EPA Tech to Policy Mapping'!$D:$D,MATCH('EPA Data'!F1805,'EPA Tech to Policy Mapping'!$C:$C,0))</f>
        <v>crop and rice measures</v>
      </c>
    </row>
    <row r="1806" spans="1:12" x14ac:dyDescent="0.35">
      <c r="A1806" s="177" t="s">
        <v>8</v>
      </c>
      <c r="B1806" s="177" t="s">
        <v>9</v>
      </c>
      <c r="C1806" s="177">
        <v>2040</v>
      </c>
      <c r="D1806" s="177" t="s">
        <v>74</v>
      </c>
      <c r="E1806" s="177" t="s">
        <v>75</v>
      </c>
      <c r="F1806" s="177" t="s">
        <v>12</v>
      </c>
      <c r="G1806" s="177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76">
        <f>IF(OR(B1806="GAS",B1806="COL",B1806="LAN",B1806="RICE",B1806="LIVE"),H1806*About!$B$98,IF(OR(B1806="CROP",B1806="NAA"),H1806*About!$B$99,H1806))</f>
        <v>1.0700000530100001E-6</v>
      </c>
      <c r="L1806" s="136" t="str">
        <f>INDEX('EPA Tech to Policy Mapping'!$D:$D,MATCH('EPA Data'!F1806,'EPA Tech to Policy Mapping'!$C:$C,0))</f>
        <v>crop and rice measures</v>
      </c>
    </row>
    <row r="1807" spans="1:12" x14ac:dyDescent="0.35">
      <c r="A1807" s="177" t="s">
        <v>8</v>
      </c>
      <c r="B1807" s="177" t="s">
        <v>9</v>
      </c>
      <c r="C1807" s="177">
        <v>2040</v>
      </c>
      <c r="D1807" s="177" t="s">
        <v>74</v>
      </c>
      <c r="E1807" s="177" t="s">
        <v>75</v>
      </c>
      <c r="F1807" s="177" t="s">
        <v>12</v>
      </c>
      <c r="G1807" s="177">
        <v>-72</v>
      </c>
      <c r="H1807" s="177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76">
        <f>IF(OR(B1807="GAS",B1807="COL",B1807="LAN",B1807="RICE",B1807="LIVE"),H1807*About!$B$98,IF(OR(B1807="CROP",B1807="NAA"),H1807*About!$B$99,H1807))</f>
        <v>2.2259900288189999E-4</v>
      </c>
      <c r="L1807" s="136" t="str">
        <f>INDEX('EPA Tech to Policy Mapping'!$D:$D,MATCH('EPA Data'!F1807,'EPA Tech to Policy Mapping'!$C:$C,0))</f>
        <v>crop and rice measures</v>
      </c>
    </row>
    <row r="1808" spans="1:12" x14ac:dyDescent="0.35">
      <c r="A1808" s="177" t="s">
        <v>8</v>
      </c>
      <c r="B1808" s="177" t="s">
        <v>9</v>
      </c>
      <c r="C1808" s="177">
        <v>2040</v>
      </c>
      <c r="D1808" s="177" t="s">
        <v>74</v>
      </c>
      <c r="E1808" s="177" t="s">
        <v>75</v>
      </c>
      <c r="F1808" s="177" t="s">
        <v>14</v>
      </c>
      <c r="G1808" s="177">
        <v>-51</v>
      </c>
      <c r="H1808" s="177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76">
        <f>IF(OR(B1808="GAS",B1808="COL",B1808="LAN",B1808="RICE",B1808="LIVE"),H1808*About!$B$98,IF(OR(B1808="CROP",B1808="NAA"),H1808*About!$B$99,H1808))</f>
        <v>0.15617271419614501</v>
      </c>
      <c r="L1808" s="136" t="str">
        <f>INDEX('EPA Tech to Policy Mapping'!$D:$D,MATCH('EPA Data'!F1808,'EPA Tech to Policy Mapping'!$C:$C,0))</f>
        <v>crop and rice measures</v>
      </c>
    </row>
    <row r="1809" spans="1:12" x14ac:dyDescent="0.35">
      <c r="A1809" s="177" t="s">
        <v>8</v>
      </c>
      <c r="B1809" s="177" t="s">
        <v>9</v>
      </c>
      <c r="C1809" s="177">
        <v>2040</v>
      </c>
      <c r="D1809" s="177" t="s">
        <v>74</v>
      </c>
      <c r="E1809" s="177" t="s">
        <v>75</v>
      </c>
      <c r="F1809" s="177" t="s">
        <v>12</v>
      </c>
      <c r="G1809" s="177">
        <v>-46</v>
      </c>
      <c r="H1809" s="177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76">
        <f>IF(OR(B1809="GAS",B1809="COL",B1809="LAN",B1809="RICE",B1809="LIVE"),H1809*About!$B$98,IF(OR(B1809="CROP",B1809="NAA"),H1809*About!$B$99,H1809))</f>
        <v>1.3638018630445E-2</v>
      </c>
      <c r="L1809" s="136" t="str">
        <f>INDEX('EPA Tech to Policy Mapping'!$D:$D,MATCH('EPA Data'!F1809,'EPA Tech to Policy Mapping'!$C:$C,0))</f>
        <v>crop and rice measures</v>
      </c>
    </row>
    <row r="1810" spans="1:12" x14ac:dyDescent="0.35">
      <c r="A1810" s="177" t="s">
        <v>8</v>
      </c>
      <c r="B1810" s="177" t="s">
        <v>9</v>
      </c>
      <c r="C1810" s="177">
        <v>2040</v>
      </c>
      <c r="D1810" s="177" t="s">
        <v>74</v>
      </c>
      <c r="E1810" s="177" t="s">
        <v>75</v>
      </c>
      <c r="F1810" s="177" t="s">
        <v>12</v>
      </c>
      <c r="G1810" s="177">
        <v>-45</v>
      </c>
      <c r="H1810" s="177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76">
        <f>IF(OR(B1810="GAS",B1810="COL",B1810="LAN",B1810="RICE",B1810="LIVE"),H1810*About!$B$98,IF(OR(B1810="CROP",B1810="NAA"),H1810*About!$B$99,H1810))</f>
        <v>3.8641779683530001E-3</v>
      </c>
      <c r="L1810" s="136" t="str">
        <f>INDEX('EPA Tech to Policy Mapping'!$D:$D,MATCH('EPA Data'!F1810,'EPA Tech to Policy Mapping'!$C:$C,0))</f>
        <v>crop and rice measures</v>
      </c>
    </row>
    <row r="1811" spans="1:12" x14ac:dyDescent="0.35">
      <c r="A1811" s="177" t="s">
        <v>8</v>
      </c>
      <c r="B1811" s="177" t="s">
        <v>9</v>
      </c>
      <c r="C1811" s="177">
        <v>2040</v>
      </c>
      <c r="D1811" s="177" t="s">
        <v>74</v>
      </c>
      <c r="E1811" s="177" t="s">
        <v>75</v>
      </c>
      <c r="F1811" s="177" t="s">
        <v>12</v>
      </c>
      <c r="G1811" s="177">
        <v>-33</v>
      </c>
      <c r="H1811" s="177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76">
        <f>IF(OR(B1811="GAS",B1811="COL",B1811="LAN",B1811="RICE",B1811="LIVE"),H1811*About!$B$98,IF(OR(B1811="CROP",B1811="NAA"),H1811*About!$B$99,H1811))</f>
        <v>1.9606798887252998E-3</v>
      </c>
      <c r="L1811" s="136" t="str">
        <f>INDEX('EPA Tech to Policy Mapping'!$D:$D,MATCH('EPA Data'!F1811,'EPA Tech to Policy Mapping'!$C:$C,0))</f>
        <v>crop and rice measures</v>
      </c>
    </row>
    <row r="1812" spans="1:12" x14ac:dyDescent="0.35">
      <c r="A1812" s="177" t="s">
        <v>8</v>
      </c>
      <c r="B1812" s="177" t="s">
        <v>9</v>
      </c>
      <c r="C1812" s="177">
        <v>2040</v>
      </c>
      <c r="D1812" s="177" t="s">
        <v>74</v>
      </c>
      <c r="E1812" s="177" t="s">
        <v>75</v>
      </c>
      <c r="F1812" s="177" t="s">
        <v>12</v>
      </c>
      <c r="G1812" s="177">
        <v>-30</v>
      </c>
      <c r="H1812" s="177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76">
        <f>IF(OR(B1812="GAS",B1812="COL",B1812="LAN",B1812="RICE",B1812="LIVE"),H1812*About!$B$98,IF(OR(B1812="CROP",B1812="NAA"),H1812*About!$B$99,H1812))</f>
        <v>7.8733684495091005E-3</v>
      </c>
      <c r="L1812" s="136" t="str">
        <f>INDEX('EPA Tech to Policy Mapping'!$D:$D,MATCH('EPA Data'!F1812,'EPA Tech to Policy Mapping'!$C:$C,0))</f>
        <v>crop and rice measures</v>
      </c>
    </row>
    <row r="1813" spans="1:12" x14ac:dyDescent="0.35">
      <c r="A1813" s="177" t="s">
        <v>8</v>
      </c>
      <c r="B1813" s="177" t="s">
        <v>9</v>
      </c>
      <c r="C1813" s="177">
        <v>2040</v>
      </c>
      <c r="D1813" s="177" t="s">
        <v>74</v>
      </c>
      <c r="E1813" s="177" t="s">
        <v>75</v>
      </c>
      <c r="F1813" s="177" t="s">
        <v>12</v>
      </c>
      <c r="G1813" s="177">
        <v>-26</v>
      </c>
      <c r="H1813" s="177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76">
        <f>IF(OR(B1813="GAS",B1813="COL",B1813="LAN",B1813="RICE",B1813="LIVE"),H1813*About!$B$98,IF(OR(B1813="CROP",B1813="NAA"),H1813*About!$B$99,H1813))</f>
        <v>6.2891766428947393E-2</v>
      </c>
      <c r="L1813" s="136" t="str">
        <f>INDEX('EPA Tech to Policy Mapping'!$D:$D,MATCH('EPA Data'!F1813,'EPA Tech to Policy Mapping'!$C:$C,0))</f>
        <v>crop and rice measures</v>
      </c>
    </row>
    <row r="1814" spans="1:12" x14ac:dyDescent="0.35">
      <c r="A1814" s="177" t="s">
        <v>8</v>
      </c>
      <c r="B1814" s="177" t="s">
        <v>9</v>
      </c>
      <c r="C1814" s="177">
        <v>2040</v>
      </c>
      <c r="D1814" s="177" t="s">
        <v>74</v>
      </c>
      <c r="E1814" s="177" t="s">
        <v>75</v>
      </c>
      <c r="F1814" s="177" t="s">
        <v>14</v>
      </c>
      <c r="G1814" s="177">
        <v>7</v>
      </c>
      <c r="H1814" s="177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76">
        <f>IF(OR(B1814="GAS",B1814="COL",B1814="LAN",B1814="RICE",B1814="LIVE"),H1814*About!$B$98,IF(OR(B1814="CROP",B1814="NAA"),H1814*About!$B$99,H1814))</f>
        <v>2.7697100304067E-3</v>
      </c>
      <c r="L1814" s="136" t="str">
        <f>INDEX('EPA Tech to Policy Mapping'!$D:$D,MATCH('EPA Data'!F1814,'EPA Tech to Policy Mapping'!$C:$C,0))</f>
        <v>crop and rice measures</v>
      </c>
    </row>
    <row r="1815" spans="1:12" x14ac:dyDescent="0.35">
      <c r="A1815" s="177" t="s">
        <v>8</v>
      </c>
      <c r="B1815" s="177" t="s">
        <v>9</v>
      </c>
      <c r="C1815" s="177">
        <v>2040</v>
      </c>
      <c r="D1815" s="177" t="s">
        <v>74</v>
      </c>
      <c r="E1815" s="177" t="s">
        <v>75</v>
      </c>
      <c r="F1815" s="177" t="s">
        <v>13</v>
      </c>
      <c r="G1815" s="177">
        <v>29</v>
      </c>
      <c r="H1815" s="177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76">
        <f>IF(OR(B1815="GAS",B1815="COL",B1815="LAN",B1815="RICE",B1815="LIVE"),H1815*About!$B$98,IF(OR(B1815="CROP",B1815="NAA"),H1815*About!$B$99,H1815))</f>
        <v>0.22315409779548601</v>
      </c>
      <c r="L1815" s="136" t="str">
        <f>INDEX('EPA Tech to Policy Mapping'!$D:$D,MATCH('EPA Data'!F1815,'EPA Tech to Policy Mapping'!$C:$C,0))</f>
        <v>crop and rice measures</v>
      </c>
    </row>
    <row r="1816" spans="1:12" x14ac:dyDescent="0.35">
      <c r="A1816" s="177" t="s">
        <v>8</v>
      </c>
      <c r="B1816" s="177" t="s">
        <v>9</v>
      </c>
      <c r="C1816" s="177">
        <v>2040</v>
      </c>
      <c r="D1816" s="177" t="s">
        <v>74</v>
      </c>
      <c r="E1816" s="177" t="s">
        <v>75</v>
      </c>
      <c r="F1816" s="177" t="s">
        <v>13</v>
      </c>
      <c r="G1816" s="177">
        <v>31</v>
      </c>
      <c r="H1816" s="177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76">
        <f>IF(OR(B1816="GAS",B1816="COL",B1816="LAN",B1816="RICE",B1816="LIVE"),H1816*About!$B$98,IF(OR(B1816="CROP",B1816="NAA"),H1816*About!$B$99,H1816))</f>
        <v>7.2127364575862898E-2</v>
      </c>
      <c r="L1816" s="136" t="str">
        <f>INDEX('EPA Tech to Policy Mapping'!$D:$D,MATCH('EPA Data'!F1816,'EPA Tech to Policy Mapping'!$C:$C,0))</f>
        <v>crop and rice measures</v>
      </c>
    </row>
    <row r="1817" spans="1:12" x14ac:dyDescent="0.35">
      <c r="A1817" s="177" t="s">
        <v>8</v>
      </c>
      <c r="B1817" s="177" t="s">
        <v>9</v>
      </c>
      <c r="C1817" s="177">
        <v>2040</v>
      </c>
      <c r="D1817" s="177" t="s">
        <v>74</v>
      </c>
      <c r="E1817" s="177" t="s">
        <v>75</v>
      </c>
      <c r="F1817" s="177" t="s">
        <v>13</v>
      </c>
      <c r="G1817" s="177">
        <v>60</v>
      </c>
      <c r="H1817" s="177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76">
        <f>IF(OR(B1817="GAS",B1817="COL",B1817="LAN",B1817="RICE",B1817="LIVE"),H1817*About!$B$98,IF(OR(B1817="CROP",B1817="NAA"),H1817*About!$B$99,H1817))</f>
        <v>6.7598992027341999E-3</v>
      </c>
      <c r="L1817" s="136" t="str">
        <f>INDEX('EPA Tech to Policy Mapping'!$D:$D,MATCH('EPA Data'!F1817,'EPA Tech to Policy Mapping'!$C:$C,0))</f>
        <v>crop and rice measures</v>
      </c>
    </row>
    <row r="1818" spans="1:12" x14ac:dyDescent="0.35">
      <c r="A1818" s="177" t="s">
        <v>8</v>
      </c>
      <c r="B1818" s="177" t="s">
        <v>9</v>
      </c>
      <c r="C1818" s="177">
        <v>2040</v>
      </c>
      <c r="D1818" s="177" t="s">
        <v>74</v>
      </c>
      <c r="E1818" s="177" t="s">
        <v>75</v>
      </c>
      <c r="F1818" s="177" t="s">
        <v>14</v>
      </c>
      <c r="G1818" s="177">
        <v>64</v>
      </c>
      <c r="H1818" s="177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76">
        <f>IF(OR(B1818="GAS",B1818="COL",B1818="LAN",B1818="RICE",B1818="LIVE"),H1818*About!$B$98,IF(OR(B1818="CROP",B1818="NAA"),H1818*About!$B$99,H1818))</f>
        <v>7.8602850437164307E-2</v>
      </c>
      <c r="L1818" s="136" t="str">
        <f>INDEX('EPA Tech to Policy Mapping'!$D:$D,MATCH('EPA Data'!F1818,'EPA Tech to Policy Mapping'!$C:$C,0))</f>
        <v>crop and rice measures</v>
      </c>
    </row>
    <row r="1819" spans="1:12" x14ac:dyDescent="0.35">
      <c r="A1819" s="177" t="s">
        <v>8</v>
      </c>
      <c r="B1819" s="177" t="s">
        <v>9</v>
      </c>
      <c r="C1819" s="177">
        <v>2040</v>
      </c>
      <c r="D1819" s="177" t="s">
        <v>74</v>
      </c>
      <c r="E1819" s="177" t="s">
        <v>75</v>
      </c>
      <c r="F1819" s="177" t="s">
        <v>13</v>
      </c>
      <c r="G1819" s="177">
        <v>68</v>
      </c>
      <c r="H1819" s="177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76">
        <f>IF(OR(B1819="GAS",B1819="COL",B1819="LAN",B1819="RICE",B1819="LIVE"),H1819*About!$B$98,IF(OR(B1819="CROP",B1819="NAA"),H1819*About!$B$99,H1819))</f>
        <v>4.9899984151125003E-2</v>
      </c>
      <c r="L1819" s="136" t="str">
        <f>INDEX('EPA Tech to Policy Mapping'!$D:$D,MATCH('EPA Data'!F1819,'EPA Tech to Policy Mapping'!$C:$C,0))</f>
        <v>crop and rice measures</v>
      </c>
    </row>
    <row r="1820" spans="1:12" x14ac:dyDescent="0.35">
      <c r="A1820" s="177" t="s">
        <v>8</v>
      </c>
      <c r="B1820" s="177" t="s">
        <v>9</v>
      </c>
      <c r="C1820" s="177">
        <v>2040</v>
      </c>
      <c r="D1820" s="177" t="s">
        <v>74</v>
      </c>
      <c r="E1820" s="177" t="s">
        <v>75</v>
      </c>
      <c r="F1820" s="177" t="s">
        <v>14</v>
      </c>
      <c r="G1820" s="177">
        <v>143</v>
      </c>
      <c r="H1820" s="177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76">
        <f>IF(OR(B1820="GAS",B1820="COL",B1820="LAN",B1820="RICE",B1820="LIVE"),H1820*About!$B$98,IF(OR(B1820="CROP",B1820="NAA"),H1820*About!$B$99,H1820))</f>
        <v>0.31947478652000399</v>
      </c>
      <c r="L1820" s="136" t="str">
        <f>INDEX('EPA Tech to Policy Mapping'!$D:$D,MATCH('EPA Data'!F1820,'EPA Tech to Policy Mapping'!$C:$C,0))</f>
        <v>crop and rice measures</v>
      </c>
    </row>
    <row r="1821" spans="1:12" x14ac:dyDescent="0.35">
      <c r="A1821" s="177" t="s">
        <v>8</v>
      </c>
      <c r="B1821" s="177" t="s">
        <v>9</v>
      </c>
      <c r="C1821" s="177">
        <v>2040</v>
      </c>
      <c r="D1821" s="177" t="s">
        <v>74</v>
      </c>
      <c r="E1821" s="177" t="s">
        <v>75</v>
      </c>
      <c r="F1821" s="177" t="s">
        <v>13</v>
      </c>
      <c r="G1821" s="177">
        <v>175</v>
      </c>
      <c r="H1821" s="177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76">
        <f>IF(OR(B1821="GAS",B1821="COL",B1821="LAN",B1821="RICE",B1821="LIVE"),H1821*About!$B$98,IF(OR(B1821="CROP",B1821="NAA"),H1821*About!$B$99,H1821))</f>
        <v>6.6795237362384796E-2</v>
      </c>
      <c r="L1821" s="136" t="str">
        <f>INDEX('EPA Tech to Policy Mapping'!$D:$D,MATCH('EPA Data'!F1821,'EPA Tech to Policy Mapping'!$C:$C,0))</f>
        <v>crop and rice measures</v>
      </c>
    </row>
    <row r="1822" spans="1:12" x14ac:dyDescent="0.35">
      <c r="A1822" s="177" t="s">
        <v>8</v>
      </c>
      <c r="B1822" s="177" t="s">
        <v>9</v>
      </c>
      <c r="C1822" s="177">
        <v>2040</v>
      </c>
      <c r="D1822" s="177" t="s">
        <v>74</v>
      </c>
      <c r="E1822" s="177" t="s">
        <v>75</v>
      </c>
      <c r="F1822" s="177" t="s">
        <v>12</v>
      </c>
      <c r="G1822" s="177">
        <v>186</v>
      </c>
      <c r="H1822" s="177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76">
        <f>IF(OR(B1822="GAS",B1822="COL",B1822="LAN",B1822="RICE",B1822="LIVE"),H1822*About!$B$98,IF(OR(B1822="CROP",B1822="NAA"),H1822*About!$B$99,H1822))</f>
        <v>5.2574840374291004E-3</v>
      </c>
      <c r="L1822" s="136" t="str">
        <f>INDEX('EPA Tech to Policy Mapping'!$D:$D,MATCH('EPA Data'!F1822,'EPA Tech to Policy Mapping'!$C:$C,0))</f>
        <v>crop and rice measures</v>
      </c>
    </row>
    <row r="1823" spans="1:12" x14ac:dyDescent="0.35">
      <c r="A1823" s="177" t="s">
        <v>8</v>
      </c>
      <c r="B1823" s="177" t="s">
        <v>9</v>
      </c>
      <c r="C1823" s="177">
        <v>2040</v>
      </c>
      <c r="D1823" s="177" t="s">
        <v>74</v>
      </c>
      <c r="E1823" s="177" t="s">
        <v>75</v>
      </c>
      <c r="F1823" s="177" t="s">
        <v>12</v>
      </c>
      <c r="G1823" s="177">
        <v>198</v>
      </c>
      <c r="H1823" s="177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76">
        <f>IF(OR(B1823="GAS",B1823="COL",B1823="LAN",B1823="RICE",B1823="LIVE"),H1823*About!$B$98,IF(OR(B1823="CROP",B1823="NAA"),H1823*About!$B$99,H1823))</f>
        <v>5.4299998737400002E-5</v>
      </c>
      <c r="L1823" s="136" t="str">
        <f>INDEX('EPA Tech to Policy Mapping'!$D:$D,MATCH('EPA Data'!F1823,'EPA Tech to Policy Mapping'!$C:$C,0))</f>
        <v>crop and rice measures</v>
      </c>
    </row>
    <row r="1824" spans="1:12" x14ac:dyDescent="0.35">
      <c r="A1824" s="177" t="s">
        <v>8</v>
      </c>
      <c r="B1824" s="177" t="s">
        <v>9</v>
      </c>
      <c r="C1824" s="177">
        <v>2040</v>
      </c>
      <c r="D1824" s="177" t="s">
        <v>74</v>
      </c>
      <c r="E1824" s="177" t="s">
        <v>75</v>
      </c>
      <c r="F1824" s="177" t="s">
        <v>14</v>
      </c>
      <c r="G1824" s="177">
        <v>200</v>
      </c>
      <c r="H1824" s="177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76">
        <f>IF(OR(B1824="GAS",B1824="COL",B1824="LAN",B1824="RICE",B1824="LIVE"),H1824*About!$B$98,IF(OR(B1824="CROP",B1824="NAA"),H1824*About!$B$99,H1824))</f>
        <v>2.9021600494160001E-4</v>
      </c>
      <c r="L1824" s="136" t="str">
        <f>INDEX('EPA Tech to Policy Mapping'!$D:$D,MATCH('EPA Data'!F1824,'EPA Tech to Policy Mapping'!$C:$C,0))</f>
        <v>crop and rice measures</v>
      </c>
    </row>
    <row r="1825" spans="1:12" x14ac:dyDescent="0.35">
      <c r="A1825" s="177" t="s">
        <v>8</v>
      </c>
      <c r="B1825" s="177" t="s">
        <v>9</v>
      </c>
      <c r="C1825" s="177">
        <v>2040</v>
      </c>
      <c r="D1825" s="177" t="s">
        <v>74</v>
      </c>
      <c r="E1825" s="177" t="s">
        <v>75</v>
      </c>
      <c r="F1825" s="177" t="s">
        <v>15</v>
      </c>
      <c r="G1825" s="177">
        <v>289</v>
      </c>
      <c r="H1825" s="177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76">
        <f>IF(OR(B1825="GAS",B1825="COL",B1825="LAN",B1825="RICE",B1825="LIVE"),H1825*About!$B$98,IF(OR(B1825="CROP",B1825="NAA"),H1825*About!$B$99,H1825))</f>
        <v>5.23617081344128E-2</v>
      </c>
      <c r="L1825" s="136" t="str">
        <f>INDEX('EPA Tech to Policy Mapping'!$D:$D,MATCH('EPA Data'!F1825,'EPA Tech to Policy Mapping'!$C:$C,0))</f>
        <v>crop and rice measures</v>
      </c>
    </row>
    <row r="1826" spans="1:12" x14ac:dyDescent="0.35">
      <c r="A1826" s="177" t="s">
        <v>8</v>
      </c>
      <c r="B1826" s="177" t="s">
        <v>9</v>
      </c>
      <c r="C1826" s="177">
        <v>2040</v>
      </c>
      <c r="D1826" s="177" t="s">
        <v>74</v>
      </c>
      <c r="E1826" s="177" t="s">
        <v>75</v>
      </c>
      <c r="F1826" s="177" t="s">
        <v>15</v>
      </c>
      <c r="G1826" s="177">
        <v>301</v>
      </c>
      <c r="H1826" s="177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76">
        <f>IF(OR(B1826="GAS",B1826="COL",B1826="LAN",B1826="RICE",B1826="LIVE"),H1826*About!$B$98,IF(OR(B1826="CROP",B1826="NAA"),H1826*About!$B$99,H1826))</f>
        <v>1.7680689925327999E-3</v>
      </c>
      <c r="L1826" s="136" t="str">
        <f>INDEX('EPA Tech to Policy Mapping'!$D:$D,MATCH('EPA Data'!F1826,'EPA Tech to Policy Mapping'!$C:$C,0))</f>
        <v>crop and rice measures</v>
      </c>
    </row>
    <row r="1827" spans="1:12" x14ac:dyDescent="0.35">
      <c r="A1827" s="177" t="s">
        <v>8</v>
      </c>
      <c r="B1827" s="177" t="s">
        <v>9</v>
      </c>
      <c r="C1827" s="177">
        <v>2040</v>
      </c>
      <c r="D1827" s="177" t="s">
        <v>74</v>
      </c>
      <c r="E1827" s="177" t="s">
        <v>75</v>
      </c>
      <c r="F1827" s="177" t="s">
        <v>13</v>
      </c>
      <c r="G1827" s="177">
        <v>342</v>
      </c>
      <c r="H1827" s="177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76">
        <f>IF(OR(B1827="GAS",B1827="COL",B1827="LAN",B1827="RICE",B1827="LIVE"),H1827*About!$B$98,IF(OR(B1827="CROP",B1827="NAA"),H1827*About!$B$99,H1827))</f>
        <v>4.9200298963110001E-4</v>
      </c>
      <c r="L1827" s="136" t="str">
        <f>INDEX('EPA Tech to Policy Mapping'!$D:$D,MATCH('EPA Data'!F1827,'EPA Tech to Policy Mapping'!$C:$C,0))</f>
        <v>crop and rice measures</v>
      </c>
    </row>
    <row r="1828" spans="1:12" x14ac:dyDescent="0.35">
      <c r="A1828" s="177" t="s">
        <v>8</v>
      </c>
      <c r="B1828" s="177" t="s">
        <v>9</v>
      </c>
      <c r="C1828" s="177">
        <v>2040</v>
      </c>
      <c r="D1828" s="177" t="s">
        <v>74</v>
      </c>
      <c r="E1828" s="177" t="s">
        <v>75</v>
      </c>
      <c r="F1828" s="177" t="s">
        <v>13</v>
      </c>
      <c r="G1828" s="177">
        <v>363</v>
      </c>
      <c r="H1828" s="177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76">
        <f>IF(OR(B1828="GAS",B1828="COL",B1828="LAN",B1828="RICE",B1828="LIVE"),H1828*About!$B$98,IF(OR(B1828="CROP",B1828="NAA"),H1828*About!$B$99,H1828))</f>
        <v>1.1976549867540999E-3</v>
      </c>
      <c r="L1828" s="136" t="str">
        <f>INDEX('EPA Tech to Policy Mapping'!$D:$D,MATCH('EPA Data'!F1828,'EPA Tech to Policy Mapping'!$C:$C,0))</f>
        <v>crop and rice measures</v>
      </c>
    </row>
    <row r="1829" spans="1:12" x14ac:dyDescent="0.35">
      <c r="A1829" s="177" t="s">
        <v>8</v>
      </c>
      <c r="B1829" s="177" t="s">
        <v>9</v>
      </c>
      <c r="C1829" s="177">
        <v>2040</v>
      </c>
      <c r="D1829" s="177" t="s">
        <v>74</v>
      </c>
      <c r="E1829" s="177" t="s">
        <v>75</v>
      </c>
      <c r="F1829" s="177" t="s">
        <v>15</v>
      </c>
      <c r="G1829" s="177">
        <v>448</v>
      </c>
      <c r="H1829" s="177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76">
        <f>IF(OR(B1829="GAS",B1829="COL",B1829="LAN",B1829="RICE",B1829="LIVE"),H1829*About!$B$98,IF(OR(B1829="CROP",B1829="NAA"),H1829*About!$B$99,H1829))</f>
        <v>2.4707301054150002E-4</v>
      </c>
      <c r="L1829" s="136" t="str">
        <f>INDEX('EPA Tech to Policy Mapping'!$D:$D,MATCH('EPA Data'!F1829,'EPA Tech to Policy Mapping'!$C:$C,0))</f>
        <v>crop and rice measures</v>
      </c>
    </row>
    <row r="1830" spans="1:12" x14ac:dyDescent="0.35">
      <c r="A1830" s="177" t="s">
        <v>8</v>
      </c>
      <c r="B1830" s="177" t="s">
        <v>9</v>
      </c>
      <c r="C1830" s="177">
        <v>2040</v>
      </c>
      <c r="D1830" s="177" t="s">
        <v>74</v>
      </c>
      <c r="E1830" s="177" t="s">
        <v>75</v>
      </c>
      <c r="F1830" s="177" t="s">
        <v>15</v>
      </c>
      <c r="G1830" s="177">
        <v>503</v>
      </c>
      <c r="H1830" s="177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76">
        <f>IF(OR(B1830="GAS",B1830="COL",B1830="LAN",B1830="RICE",B1830="LIVE"),H1830*About!$B$98,IF(OR(B1830="CROP",B1830="NAA"),H1830*About!$B$99,H1830))</f>
        <v>1.5790839679539E-3</v>
      </c>
      <c r="L1830" s="136" t="str">
        <f>INDEX('EPA Tech to Policy Mapping'!$D:$D,MATCH('EPA Data'!F1830,'EPA Tech to Policy Mapping'!$C:$C,0))</f>
        <v>crop and rice measures</v>
      </c>
    </row>
    <row r="1831" spans="1:12" x14ac:dyDescent="0.35">
      <c r="A1831" s="177" t="s">
        <v>8</v>
      </c>
      <c r="B1831" s="177" t="s">
        <v>9</v>
      </c>
      <c r="C1831" s="177">
        <v>2040</v>
      </c>
      <c r="D1831" s="177" t="s">
        <v>74</v>
      </c>
      <c r="E1831" s="177" t="s">
        <v>75</v>
      </c>
      <c r="F1831" s="177" t="s">
        <v>15</v>
      </c>
      <c r="G1831" s="177">
        <v>616</v>
      </c>
      <c r="H1831" s="177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76">
        <f>IF(OR(B1831="GAS",B1831="COL",B1831="LAN",B1831="RICE",B1831="LIVE"),H1831*About!$B$98,IF(OR(B1831="CROP",B1831="NAA"),H1831*About!$B$99,H1831))</f>
        <v>2.0530890673398999E-2</v>
      </c>
      <c r="L1831" s="136" t="str">
        <f>INDEX('EPA Tech to Policy Mapping'!$D:$D,MATCH('EPA Data'!F1831,'EPA Tech to Policy Mapping'!$C:$C,0))</f>
        <v>crop and rice measures</v>
      </c>
    </row>
    <row r="1832" spans="1:12" x14ac:dyDescent="0.35">
      <c r="A1832" s="177" t="s">
        <v>8</v>
      </c>
      <c r="B1832" s="177" t="s">
        <v>9</v>
      </c>
      <c r="C1832" s="177">
        <v>2040</v>
      </c>
      <c r="D1832" s="177" t="s">
        <v>74</v>
      </c>
      <c r="E1832" s="177" t="s">
        <v>75</v>
      </c>
      <c r="F1832" s="177" t="s">
        <v>15</v>
      </c>
      <c r="G1832" s="177">
        <v>642</v>
      </c>
      <c r="H1832" s="177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76">
        <f>IF(OR(B1832="GAS",B1832="COL",B1832="LAN",B1832="RICE",B1832="LIVE"),H1832*About!$B$98,IF(OR(B1832="CROP",B1832="NAA"),H1832*About!$B$99,H1832))</f>
        <v>0.103405100671807</v>
      </c>
      <c r="L1832" s="136" t="str">
        <f>INDEX('EPA Tech to Policy Mapping'!$D:$D,MATCH('EPA Data'!F1832,'EPA Tech to Policy Mapping'!$C:$C,0))</f>
        <v>crop and rice measures</v>
      </c>
    </row>
    <row r="1833" spans="1:12" x14ac:dyDescent="0.35">
      <c r="A1833" s="177" t="s">
        <v>8</v>
      </c>
      <c r="B1833" s="177" t="s">
        <v>9</v>
      </c>
      <c r="C1833" s="177">
        <v>2040</v>
      </c>
      <c r="D1833" s="177" t="s">
        <v>74</v>
      </c>
      <c r="E1833" s="177" t="s">
        <v>75</v>
      </c>
      <c r="F1833" s="177" t="s">
        <v>13</v>
      </c>
      <c r="G1833" s="177">
        <v>643</v>
      </c>
      <c r="H1833" s="177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76">
        <f>IF(OR(B1833="GAS",B1833="COL",B1833="LAN",B1833="RICE",B1833="LIVE"),H1833*About!$B$98,IF(OR(B1833="CROP",B1833="NAA"),H1833*About!$B$99,H1833))</f>
        <v>0.21553829312324499</v>
      </c>
      <c r="L1833" s="136" t="str">
        <f>INDEX('EPA Tech to Policy Mapping'!$D:$D,MATCH('EPA Data'!F1833,'EPA Tech to Policy Mapping'!$C:$C,0))</f>
        <v>crop and rice measures</v>
      </c>
    </row>
    <row r="1834" spans="1:12" x14ac:dyDescent="0.35">
      <c r="A1834" s="177" t="s">
        <v>8</v>
      </c>
      <c r="B1834" s="177" t="s">
        <v>9</v>
      </c>
      <c r="C1834" s="177">
        <v>2040</v>
      </c>
      <c r="D1834" s="177" t="s">
        <v>74</v>
      </c>
      <c r="E1834" s="177" t="s">
        <v>75</v>
      </c>
      <c r="F1834" s="177" t="s">
        <v>13</v>
      </c>
      <c r="G1834" s="177">
        <v>879</v>
      </c>
      <c r="H1834" s="177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76">
        <f>IF(OR(B1834="GAS",B1834="COL",B1834="LAN",B1834="RICE",B1834="LIVE"),H1834*About!$B$98,IF(OR(B1834="CROP",B1834="NAA"),H1834*About!$B$99,H1834))</f>
        <v>2.0858459174633E-3</v>
      </c>
      <c r="L1834" s="136" t="str">
        <f>INDEX('EPA Tech to Policy Mapping'!$D:$D,MATCH('EPA Data'!F1834,'EPA Tech to Policy Mapping'!$C:$C,0))</f>
        <v>crop and rice measures</v>
      </c>
    </row>
    <row r="1835" spans="1:12" x14ac:dyDescent="0.35">
      <c r="A1835" s="177" t="s">
        <v>8</v>
      </c>
      <c r="B1835" s="177" t="s">
        <v>9</v>
      </c>
      <c r="C1835" s="177">
        <v>2040</v>
      </c>
      <c r="D1835" s="177" t="s">
        <v>74</v>
      </c>
      <c r="E1835" s="177" t="s">
        <v>75</v>
      </c>
      <c r="F1835" s="177" t="s">
        <v>15</v>
      </c>
      <c r="G1835" s="177">
        <v>1061</v>
      </c>
      <c r="H1835" s="177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76">
        <f>IF(OR(B1835="GAS",B1835="COL",B1835="LAN",B1835="RICE",B1835="LIVE"),H1835*About!$B$98,IF(OR(B1835="CROP",B1835="NAA"),H1835*About!$B$99,H1835))</f>
        <v>2.0893143489956901E-2</v>
      </c>
      <c r="L1835" s="136" t="str">
        <f>INDEX('EPA Tech to Policy Mapping'!$D:$D,MATCH('EPA Data'!F1835,'EPA Tech to Policy Mapping'!$C:$C,0))</f>
        <v>crop and rice measures</v>
      </c>
    </row>
    <row r="1836" spans="1:12" x14ac:dyDescent="0.35">
      <c r="A1836" s="177" t="s">
        <v>8</v>
      </c>
      <c r="B1836" s="177" t="s">
        <v>9</v>
      </c>
      <c r="C1836" s="177">
        <v>2040</v>
      </c>
      <c r="D1836" s="177" t="s">
        <v>74</v>
      </c>
      <c r="E1836" s="177" t="s">
        <v>75</v>
      </c>
      <c r="F1836" s="177" t="s">
        <v>13</v>
      </c>
      <c r="G1836" s="177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76">
        <f>IF(OR(B1836="GAS",B1836="COL",B1836="LAN",B1836="RICE",B1836="LIVE"),H1836*About!$B$98,IF(OR(B1836="CROP",B1836="NAA"),H1836*About!$B$99,H1836))</f>
        <v>3.78000004275E-6</v>
      </c>
      <c r="L1836" s="136" t="str">
        <f>INDEX('EPA Tech to Policy Mapping'!$D:$D,MATCH('EPA Data'!F1836,'EPA Tech to Policy Mapping'!$C:$C,0))</f>
        <v>crop and rice measures</v>
      </c>
    </row>
    <row r="1837" spans="1:12" x14ac:dyDescent="0.35">
      <c r="A1837" s="177" t="s">
        <v>8</v>
      </c>
      <c r="B1837" s="177" t="s">
        <v>9</v>
      </c>
      <c r="C1837" s="177">
        <v>2040</v>
      </c>
      <c r="D1837" s="177" t="s">
        <v>74</v>
      </c>
      <c r="E1837" s="177" t="s">
        <v>75</v>
      </c>
      <c r="F1837" s="177" t="s">
        <v>15</v>
      </c>
      <c r="G1837" s="177">
        <v>1176</v>
      </c>
      <c r="H1837" s="177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76">
        <f>IF(OR(B1837="GAS",B1837="COL",B1837="LAN",B1837="RICE",B1837="LIVE"),H1837*About!$B$98,IF(OR(B1837="CROP",B1837="NAA"),H1837*About!$B$99,H1837))</f>
        <v>2.2021100448910001E-4</v>
      </c>
      <c r="L1837" s="136" t="str">
        <f>INDEX('EPA Tech to Policy Mapping'!$D:$D,MATCH('EPA Data'!F1837,'EPA Tech to Policy Mapping'!$C:$C,0))</f>
        <v>crop and rice measures</v>
      </c>
    </row>
    <row r="1838" spans="1:12" x14ac:dyDescent="0.35">
      <c r="A1838" s="177" t="s">
        <v>8</v>
      </c>
      <c r="B1838" s="177" t="s">
        <v>9</v>
      </c>
      <c r="C1838" s="177">
        <v>2040</v>
      </c>
      <c r="D1838" s="177" t="s">
        <v>74</v>
      </c>
      <c r="E1838" s="177" t="s">
        <v>75</v>
      </c>
      <c r="F1838" s="177" t="s">
        <v>15</v>
      </c>
      <c r="G1838" s="177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76">
        <f>IF(OR(B1838="GAS",B1838="COL",B1838="LAN",B1838="RICE",B1838="LIVE"),H1838*About!$B$98,IF(OR(B1838="CROP",B1838="NAA"),H1838*About!$B$99,H1838))</f>
        <v>1.2399999604899999E-6</v>
      </c>
      <c r="L1838" s="136" t="str">
        <f>INDEX('EPA Tech to Policy Mapping'!$D:$D,MATCH('EPA Data'!F1838,'EPA Tech to Policy Mapping'!$C:$C,0))</f>
        <v>crop and rice measures</v>
      </c>
    </row>
    <row r="1839" spans="1:12" x14ac:dyDescent="0.35">
      <c r="A1839" s="177" t="s">
        <v>8</v>
      </c>
      <c r="B1839" s="177" t="s">
        <v>9</v>
      </c>
      <c r="C1839" s="177">
        <v>2040</v>
      </c>
      <c r="D1839" s="177" t="s">
        <v>74</v>
      </c>
      <c r="E1839" s="177" t="s">
        <v>75</v>
      </c>
      <c r="F1839" s="177" t="s">
        <v>15</v>
      </c>
      <c r="G1839" s="177">
        <v>1759</v>
      </c>
      <c r="H1839" s="177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76">
        <f>IF(OR(B1839="GAS",B1839="COL",B1839="LAN",B1839="RICE",B1839="LIVE"),H1839*About!$B$98,IF(OR(B1839="CROP",B1839="NAA"),H1839*About!$B$99,H1839))</f>
        <v>5.9174159541726E-3</v>
      </c>
      <c r="L1839" s="136" t="str">
        <f>INDEX('EPA Tech to Policy Mapping'!$D:$D,MATCH('EPA Data'!F1839,'EPA Tech to Policy Mapping'!$C:$C,0))</f>
        <v>crop and rice measures</v>
      </c>
    </row>
    <row r="1840" spans="1:12" x14ac:dyDescent="0.35">
      <c r="A1840" s="177" t="s">
        <v>8</v>
      </c>
      <c r="B1840" s="177" t="s">
        <v>9</v>
      </c>
      <c r="C1840" s="177">
        <v>2040</v>
      </c>
      <c r="D1840" s="177" t="s">
        <v>74</v>
      </c>
      <c r="E1840" s="177" t="s">
        <v>75</v>
      </c>
      <c r="F1840" s="177" t="s">
        <v>15</v>
      </c>
      <c r="G1840" s="177">
        <v>4254</v>
      </c>
      <c r="H1840" s="177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76">
        <f>IF(OR(B1840="GAS",B1840="COL",B1840="LAN",B1840="RICE",B1840="LIVE"),H1840*About!$B$98,IF(OR(B1840="CROP",B1840="NAA"),H1840*About!$B$99,H1840))</f>
        <v>8.0089503899216999E-3</v>
      </c>
      <c r="L1840" s="136" t="str">
        <f>INDEX('EPA Tech to Policy Mapping'!$D:$D,MATCH('EPA Data'!F1840,'EPA Tech to Policy Mapping'!$C:$C,0))</f>
        <v>crop and rice measures</v>
      </c>
    </row>
    <row r="1841" spans="1:12" x14ac:dyDescent="0.35">
      <c r="A1841" s="177" t="s">
        <v>8</v>
      </c>
      <c r="B1841" s="177" t="s">
        <v>9</v>
      </c>
      <c r="C1841" s="177">
        <v>2040</v>
      </c>
      <c r="D1841" s="177" t="s">
        <v>74</v>
      </c>
      <c r="E1841" s="177" t="s">
        <v>75</v>
      </c>
      <c r="F1841" s="177" t="s">
        <v>15</v>
      </c>
      <c r="G1841" s="177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76">
        <f>IF(OR(B1841="GAS",B1841="COL",B1841="LAN",B1841="RICE",B1841="LIVE"),H1841*About!$B$98,IF(OR(B1841="CROP",B1841="NAA"),H1841*About!$B$99,H1841))</f>
        <v>9.9999999999999998E-13</v>
      </c>
      <c r="L1841" s="136" t="str">
        <f>INDEX('EPA Tech to Policy Mapping'!$D:$D,MATCH('EPA Data'!F1841,'EPA Tech to Policy Mapping'!$C:$C,0))</f>
        <v>crop and rice measures</v>
      </c>
    </row>
    <row r="1842" spans="1:12" x14ac:dyDescent="0.35">
      <c r="A1842" s="177" t="s">
        <v>8</v>
      </c>
      <c r="B1842" s="177" t="s">
        <v>9</v>
      </c>
      <c r="C1842" s="177">
        <v>2040</v>
      </c>
      <c r="D1842" s="177" t="s">
        <v>82</v>
      </c>
      <c r="E1842" s="177" t="s">
        <v>83</v>
      </c>
      <c r="F1842" s="177" t="s">
        <v>14</v>
      </c>
      <c r="G1842" s="177">
        <v>-100000</v>
      </c>
      <c r="H1842" s="177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76">
        <f>IF(OR(B1842="GAS",B1842="COL",B1842="LAN",B1842="RICE",B1842="LIVE"),H1842*About!$B$98,IF(OR(B1842="CROP",B1842="NAA")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x14ac:dyDescent="0.35">
      <c r="A1843" s="177" t="s">
        <v>8</v>
      </c>
      <c r="B1843" s="177" t="s">
        <v>9</v>
      </c>
      <c r="C1843" s="177">
        <v>2040</v>
      </c>
      <c r="D1843" s="177" t="s">
        <v>82</v>
      </c>
      <c r="E1843" s="177" t="s">
        <v>83</v>
      </c>
      <c r="F1843" s="177" t="s">
        <v>14</v>
      </c>
      <c r="G1843" s="177">
        <v>-3037</v>
      </c>
      <c r="H1843" s="177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76">
        <f>IF(OR(B1843="GAS",B1843="COL",B1843="LAN",B1843="RICE",B1843="LIVE"),H1843*About!$B$98,IF(OR(B1843="CROP",B1843="NAA"),H1843*About!$B$99,H1843))</f>
        <v>0.11965129524469301</v>
      </c>
      <c r="L1843" s="136" t="str">
        <f>INDEX('EPA Tech to Policy Mapping'!$D:$D,MATCH('EPA Data'!F1843,'EPA Tech to Policy Mapping'!$C:$C,0))</f>
        <v>crop and rice measures</v>
      </c>
    </row>
    <row r="1844" spans="1:12" x14ac:dyDescent="0.35">
      <c r="A1844" s="177" t="s">
        <v>8</v>
      </c>
      <c r="B1844" s="177" t="s">
        <v>9</v>
      </c>
      <c r="C1844" s="177">
        <v>2040</v>
      </c>
      <c r="D1844" s="177" t="s">
        <v>82</v>
      </c>
      <c r="E1844" s="177" t="s">
        <v>83</v>
      </c>
      <c r="F1844" s="177" t="s">
        <v>14</v>
      </c>
      <c r="G1844" s="177">
        <v>-3037</v>
      </c>
      <c r="H1844" s="177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76">
        <f>IF(OR(B1844="GAS",B1844="COL",B1844="LAN",B1844="RICE",B1844="LIVE"),H1844*About!$B$98,IF(OR(B1844="CROP",B1844="NAA")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x14ac:dyDescent="0.35">
      <c r="A1845" s="177" t="s">
        <v>8</v>
      </c>
      <c r="B1845" s="177" t="s">
        <v>9</v>
      </c>
      <c r="C1845" s="177">
        <v>2040</v>
      </c>
      <c r="D1845" s="177" t="s">
        <v>82</v>
      </c>
      <c r="E1845" s="177" t="s">
        <v>83</v>
      </c>
      <c r="F1845" s="177" t="s">
        <v>12</v>
      </c>
      <c r="G1845" s="177">
        <v>-1450</v>
      </c>
      <c r="H1845" s="177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76">
        <f>IF(OR(B1845="GAS",B1845="COL",B1845="LAN",B1845="RICE",B1845="LIVE"),H1845*About!$B$98,IF(OR(B1845="CROP",B1845="NAA"),H1845*About!$B$99,H1845))</f>
        <v>1.7846956849098199E-2</v>
      </c>
      <c r="L1845" s="136" t="str">
        <f>INDEX('EPA Tech to Policy Mapping'!$D:$D,MATCH('EPA Data'!F1845,'EPA Tech to Policy Mapping'!$C:$C,0))</f>
        <v>crop and rice measures</v>
      </c>
    </row>
    <row r="1846" spans="1:12" x14ac:dyDescent="0.35">
      <c r="A1846" s="177" t="s">
        <v>8</v>
      </c>
      <c r="B1846" s="177" t="s">
        <v>9</v>
      </c>
      <c r="C1846" s="177">
        <v>2040</v>
      </c>
      <c r="D1846" s="177" t="s">
        <v>82</v>
      </c>
      <c r="E1846" s="177" t="s">
        <v>83</v>
      </c>
      <c r="F1846" s="177" t="s">
        <v>14</v>
      </c>
      <c r="G1846" s="177">
        <v>-1436</v>
      </c>
      <c r="H1846" s="177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76">
        <f>IF(OR(B1846="GAS",B1846="COL",B1846="LAN",B1846="RICE",B1846="LIVE"),H1846*About!$B$98,IF(OR(B1846="CROP",B1846="NAA"),H1846*About!$B$99,H1846))</f>
        <v>0.16468966007232599</v>
      </c>
      <c r="L1846" s="136" t="str">
        <f>INDEX('EPA Tech to Policy Mapping'!$D:$D,MATCH('EPA Data'!F1846,'EPA Tech to Policy Mapping'!$C:$C,0))</f>
        <v>crop and rice measures</v>
      </c>
    </row>
    <row r="1847" spans="1:12" x14ac:dyDescent="0.35">
      <c r="A1847" s="177" t="s">
        <v>8</v>
      </c>
      <c r="B1847" s="177" t="s">
        <v>9</v>
      </c>
      <c r="C1847" s="177">
        <v>2040</v>
      </c>
      <c r="D1847" s="177" t="s">
        <v>82</v>
      </c>
      <c r="E1847" s="177" t="s">
        <v>83</v>
      </c>
      <c r="F1847" s="177" t="s">
        <v>14</v>
      </c>
      <c r="G1847" s="177">
        <v>-925</v>
      </c>
      <c r="H1847" s="177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76">
        <f>IF(OR(B1847="GAS",B1847="COL",B1847="LAN",B1847="RICE",B1847="LIVE"),H1847*About!$B$98,IF(OR(B1847="CROP",B1847="NAA"),H1847*About!$B$99,H1847))</f>
        <v>1.0971049070358201</v>
      </c>
      <c r="L1847" s="136" t="str">
        <f>INDEX('EPA Tech to Policy Mapping'!$D:$D,MATCH('EPA Data'!F1847,'EPA Tech to Policy Mapping'!$C:$C,0))</f>
        <v>crop and rice measures</v>
      </c>
    </row>
    <row r="1848" spans="1:12" x14ac:dyDescent="0.35">
      <c r="A1848" s="177" t="s">
        <v>8</v>
      </c>
      <c r="B1848" s="177" t="s">
        <v>9</v>
      </c>
      <c r="C1848" s="177">
        <v>2040</v>
      </c>
      <c r="D1848" s="177" t="s">
        <v>82</v>
      </c>
      <c r="E1848" s="177" t="s">
        <v>83</v>
      </c>
      <c r="F1848" s="177" t="s">
        <v>14</v>
      </c>
      <c r="G1848" s="177">
        <v>-842</v>
      </c>
      <c r="H1848" s="177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76">
        <f>IF(OR(B1848="GAS",B1848="COL",B1848="LAN",B1848="RICE",B1848="LIVE"),H1848*About!$B$98,IF(OR(B1848="CROP",B1848="NAA"),H1848*About!$B$99,H1848))</f>
        <v>9.6422545611858004E-3</v>
      </c>
      <c r="L1848" s="136" t="str">
        <f>INDEX('EPA Tech to Policy Mapping'!$D:$D,MATCH('EPA Data'!F1848,'EPA Tech to Policy Mapping'!$C:$C,0))</f>
        <v>crop and rice measures</v>
      </c>
    </row>
    <row r="1849" spans="1:12" x14ac:dyDescent="0.35">
      <c r="A1849" s="177" t="s">
        <v>8</v>
      </c>
      <c r="B1849" s="177" t="s">
        <v>9</v>
      </c>
      <c r="C1849" s="177">
        <v>2040</v>
      </c>
      <c r="D1849" s="177" t="s">
        <v>82</v>
      </c>
      <c r="E1849" s="177" t="s">
        <v>83</v>
      </c>
      <c r="F1849" s="177" t="s">
        <v>13</v>
      </c>
      <c r="G1849" s="177">
        <v>-774</v>
      </c>
      <c r="H1849" s="177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76">
        <f>IF(OR(B1849="GAS",B1849="COL",B1849="LAN",B1849="RICE",B1849="LIVE"),H1849*About!$B$98,IF(OR(B1849="CROP",B1849="NAA"),H1849*About!$B$99,H1849))</f>
        <v>3.16207967698574E-2</v>
      </c>
      <c r="L1849" s="136" t="str">
        <f>INDEX('EPA Tech to Policy Mapping'!$D:$D,MATCH('EPA Data'!F1849,'EPA Tech to Policy Mapping'!$C:$C,0))</f>
        <v>crop and rice measures</v>
      </c>
    </row>
    <row r="1850" spans="1:12" x14ac:dyDescent="0.35">
      <c r="A1850" s="177" t="s">
        <v>8</v>
      </c>
      <c r="B1850" s="177" t="s">
        <v>9</v>
      </c>
      <c r="C1850" s="177">
        <v>2040</v>
      </c>
      <c r="D1850" s="177" t="s">
        <v>82</v>
      </c>
      <c r="E1850" s="177" t="s">
        <v>83</v>
      </c>
      <c r="F1850" s="177" t="s">
        <v>14</v>
      </c>
      <c r="G1850" s="177">
        <v>-722</v>
      </c>
      <c r="H1850" s="177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76">
        <f>IF(OR(B1850="GAS",B1850="COL",B1850="LAN",B1850="RICE",B1850="LIVE"),H1850*About!$B$98,IF(OR(B1850="CROP",B1850="NAA"),H1850*About!$B$99,H1850))</f>
        <v>4.2192894965410198E-2</v>
      </c>
      <c r="L1850" s="136" t="str">
        <f>INDEX('EPA Tech to Policy Mapping'!$D:$D,MATCH('EPA Data'!F1850,'EPA Tech to Policy Mapping'!$C:$C,0))</f>
        <v>crop and rice measures</v>
      </c>
    </row>
    <row r="1851" spans="1:12" x14ac:dyDescent="0.35">
      <c r="A1851" s="177" t="s">
        <v>8</v>
      </c>
      <c r="B1851" s="177" t="s">
        <v>9</v>
      </c>
      <c r="C1851" s="177">
        <v>2040</v>
      </c>
      <c r="D1851" s="177" t="s">
        <v>82</v>
      </c>
      <c r="E1851" s="177" t="s">
        <v>83</v>
      </c>
      <c r="F1851" s="177" t="s">
        <v>14</v>
      </c>
      <c r="G1851" s="177">
        <v>-714</v>
      </c>
      <c r="H1851" s="177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76">
        <f>IF(OR(B1851="GAS",B1851="COL",B1851="LAN",B1851="RICE",B1851="LIVE"),H1851*About!$B$98,IF(OR(B1851="CROP",B1851="NAA"),H1851*About!$B$99,H1851))</f>
        <v>3.5472740419208999E-3</v>
      </c>
      <c r="L1851" s="136" t="str">
        <f>INDEX('EPA Tech to Policy Mapping'!$D:$D,MATCH('EPA Data'!F1851,'EPA Tech to Policy Mapping'!$C:$C,0))</f>
        <v>crop and rice measures</v>
      </c>
    </row>
    <row r="1852" spans="1:12" x14ac:dyDescent="0.35">
      <c r="A1852" s="177" t="s">
        <v>8</v>
      </c>
      <c r="B1852" s="177" t="s">
        <v>9</v>
      </c>
      <c r="C1852" s="177">
        <v>2040</v>
      </c>
      <c r="D1852" s="177" t="s">
        <v>82</v>
      </c>
      <c r="E1852" s="177" t="s">
        <v>83</v>
      </c>
      <c r="F1852" s="177" t="s">
        <v>12</v>
      </c>
      <c r="G1852" s="177">
        <v>-645</v>
      </c>
      <c r="H1852" s="177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76">
        <f>IF(OR(B1852="GAS",B1852="COL",B1852="LAN",B1852="RICE",B1852="LIVE"),H1852*About!$B$98,IF(OR(B1852="CROP",B1852="NAA"),H1852*About!$B$99,H1852))</f>
        <v>3.8131600012999999E-4</v>
      </c>
      <c r="L1852" s="136" t="str">
        <f>INDEX('EPA Tech to Policy Mapping'!$D:$D,MATCH('EPA Data'!F1852,'EPA Tech to Policy Mapping'!$C:$C,0))</f>
        <v>crop and rice measures</v>
      </c>
    </row>
    <row r="1853" spans="1:12" x14ac:dyDescent="0.35">
      <c r="A1853" s="177" t="s">
        <v>8</v>
      </c>
      <c r="B1853" s="177" t="s">
        <v>9</v>
      </c>
      <c r="C1853" s="177">
        <v>2040</v>
      </c>
      <c r="D1853" s="177" t="s">
        <v>82</v>
      </c>
      <c r="E1853" s="177" t="s">
        <v>83</v>
      </c>
      <c r="F1853" s="177" t="s">
        <v>14</v>
      </c>
      <c r="G1853" s="177">
        <v>-641</v>
      </c>
      <c r="H1853" s="177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76">
        <f>IF(OR(B1853="GAS",B1853="COL",B1853="LAN",B1853="RICE",B1853="LIVE"),H1853*About!$B$98,IF(OR(B1853="CROP",B1853="NAA"),H1853*About!$B$99,H1853))</f>
        <v>5.3249602206050005E-4</v>
      </c>
      <c r="L1853" s="136" t="str">
        <f>INDEX('EPA Tech to Policy Mapping'!$D:$D,MATCH('EPA Data'!F1853,'EPA Tech to Policy Mapping'!$C:$C,0))</f>
        <v>crop and rice measures</v>
      </c>
    </row>
    <row r="1854" spans="1:12" x14ac:dyDescent="0.35">
      <c r="A1854" s="177" t="s">
        <v>8</v>
      </c>
      <c r="B1854" s="177" t="s">
        <v>9</v>
      </c>
      <c r="C1854" s="177">
        <v>2040</v>
      </c>
      <c r="D1854" s="177" t="s">
        <v>82</v>
      </c>
      <c r="E1854" s="177" t="s">
        <v>83</v>
      </c>
      <c r="F1854" s="177" t="s">
        <v>12</v>
      </c>
      <c r="G1854" s="177">
        <v>-513</v>
      </c>
      <c r="H1854" s="177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76">
        <f>IF(OR(B1854="GAS",B1854="COL",B1854="LAN",B1854="RICE",B1854="LIVE"),H1854*About!$B$98,IF(OR(B1854="CROP",B1854="NAA"),H1854*About!$B$99,H1854))</f>
        <v>2.2700000045E-5</v>
      </c>
      <c r="L1854" s="136" t="str">
        <f>INDEX('EPA Tech to Policy Mapping'!$D:$D,MATCH('EPA Data'!F1854,'EPA Tech to Policy Mapping'!$C:$C,0))</f>
        <v>crop and rice measures</v>
      </c>
    </row>
    <row r="1855" spans="1:12" x14ac:dyDescent="0.35">
      <c r="A1855" s="177" t="s">
        <v>8</v>
      </c>
      <c r="B1855" s="177" t="s">
        <v>9</v>
      </c>
      <c r="C1855" s="177">
        <v>2040</v>
      </c>
      <c r="D1855" s="177" t="s">
        <v>82</v>
      </c>
      <c r="E1855" s="177" t="s">
        <v>83</v>
      </c>
      <c r="F1855" s="177" t="s">
        <v>14</v>
      </c>
      <c r="G1855" s="177">
        <v>-502</v>
      </c>
      <c r="H1855" s="177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76">
        <f>IF(OR(B1855="GAS",B1855="COL",B1855="LAN",B1855="RICE",B1855="LIVE"),H1855*About!$B$98,IF(OR(B1855="CROP",B1855="NAA"),H1855*About!$B$99,H1855))</f>
        <v>3.13991457223892E-2</v>
      </c>
      <c r="L1855" s="136" t="str">
        <f>INDEX('EPA Tech to Policy Mapping'!$D:$D,MATCH('EPA Data'!F1855,'EPA Tech to Policy Mapping'!$C:$C,0))</f>
        <v>crop and rice measures</v>
      </c>
    </row>
    <row r="1856" spans="1:12" x14ac:dyDescent="0.35">
      <c r="A1856" s="177" t="s">
        <v>8</v>
      </c>
      <c r="B1856" s="177" t="s">
        <v>9</v>
      </c>
      <c r="C1856" s="177">
        <v>2040</v>
      </c>
      <c r="D1856" s="177" t="s">
        <v>82</v>
      </c>
      <c r="E1856" s="177" t="s">
        <v>83</v>
      </c>
      <c r="F1856" s="177" t="s">
        <v>13</v>
      </c>
      <c r="G1856" s="177">
        <v>-458</v>
      </c>
      <c r="H1856" s="177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76">
        <f>IF(OR(B1856="GAS",B1856="COL",B1856="LAN",B1856="RICE",B1856="LIVE"),H1856*About!$B$98,IF(OR(B1856="CROP",B1856="NAA"),H1856*About!$B$99,H1856))</f>
        <v>0.12672941386699599</v>
      </c>
      <c r="L1856" s="136" t="str">
        <f>INDEX('EPA Tech to Policy Mapping'!$D:$D,MATCH('EPA Data'!F1856,'EPA Tech to Policy Mapping'!$C:$C,0))</f>
        <v>crop and rice measures</v>
      </c>
    </row>
    <row r="1857" spans="1:12" x14ac:dyDescent="0.35">
      <c r="A1857" s="177" t="s">
        <v>8</v>
      </c>
      <c r="B1857" s="177" t="s">
        <v>9</v>
      </c>
      <c r="C1857" s="177">
        <v>2040</v>
      </c>
      <c r="D1857" s="177" t="s">
        <v>82</v>
      </c>
      <c r="E1857" s="177" t="s">
        <v>83</v>
      </c>
      <c r="F1857" s="177" t="s">
        <v>14</v>
      </c>
      <c r="G1857" s="177">
        <v>-424</v>
      </c>
      <c r="H1857" s="177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76">
        <f>IF(OR(B1857="GAS",B1857="COL",B1857="LAN",B1857="RICE",B1857="LIVE"),H1857*About!$B$98,IF(OR(B1857="CROP",B1857="NAA"),H1857*About!$B$99,H1857))</f>
        <v>8.2372650504112202E-2</v>
      </c>
      <c r="L1857" s="136" t="str">
        <f>INDEX('EPA Tech to Policy Mapping'!$D:$D,MATCH('EPA Data'!F1857,'EPA Tech to Policy Mapping'!$C:$C,0))</f>
        <v>crop and rice measures</v>
      </c>
    </row>
    <row r="1858" spans="1:12" x14ac:dyDescent="0.35">
      <c r="A1858" s="177" t="s">
        <v>8</v>
      </c>
      <c r="B1858" s="177" t="s">
        <v>9</v>
      </c>
      <c r="C1858" s="177">
        <v>2040</v>
      </c>
      <c r="D1858" s="177" t="s">
        <v>82</v>
      </c>
      <c r="E1858" s="177" t="s">
        <v>83</v>
      </c>
      <c r="F1858" s="177" t="s">
        <v>14</v>
      </c>
      <c r="G1858" s="177">
        <v>-419</v>
      </c>
      <c r="H1858" s="177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76">
        <f>IF(OR(B1858="GAS",B1858="COL",B1858="LAN",B1858="RICE",B1858="LIVE"),H1858*About!$B$98,IF(OR(B1858="CROP",B1858="NAA"),H1858*About!$B$99,H1858))</f>
        <v>0.164953827857971</v>
      </c>
      <c r="L1858" s="136" t="str">
        <f>INDEX('EPA Tech to Policy Mapping'!$D:$D,MATCH('EPA Data'!F1858,'EPA Tech to Policy Mapping'!$C:$C,0))</f>
        <v>crop and rice measures</v>
      </c>
    </row>
    <row r="1859" spans="1:12" x14ac:dyDescent="0.35">
      <c r="A1859" s="177" t="s">
        <v>8</v>
      </c>
      <c r="B1859" s="177" t="s">
        <v>9</v>
      </c>
      <c r="C1859" s="177">
        <v>2040</v>
      </c>
      <c r="D1859" s="177" t="s">
        <v>82</v>
      </c>
      <c r="E1859" s="177" t="s">
        <v>83</v>
      </c>
      <c r="F1859" s="177" t="s">
        <v>14</v>
      </c>
      <c r="G1859" s="177">
        <v>-319</v>
      </c>
      <c r="H1859" s="177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76">
        <f>IF(OR(B1859="GAS",B1859="COL",B1859="LAN",B1859="RICE",B1859="LIVE"),H1859*About!$B$98,IF(OR(B1859="CROP",B1859="NAA"),H1859*About!$B$99,H1859))</f>
        <v>8.3170901052649995E-4</v>
      </c>
      <c r="L1859" s="136" t="str">
        <f>INDEX('EPA Tech to Policy Mapping'!$D:$D,MATCH('EPA Data'!F1859,'EPA Tech to Policy Mapping'!$C:$C,0))</f>
        <v>crop and rice measures</v>
      </c>
    </row>
    <row r="1860" spans="1:12" x14ac:dyDescent="0.35">
      <c r="A1860" s="177" t="s">
        <v>8</v>
      </c>
      <c r="B1860" s="177" t="s">
        <v>9</v>
      </c>
      <c r="C1860" s="177">
        <v>2040</v>
      </c>
      <c r="D1860" s="177" t="s">
        <v>82</v>
      </c>
      <c r="E1860" s="177" t="s">
        <v>83</v>
      </c>
      <c r="F1860" s="177" t="s">
        <v>14</v>
      </c>
      <c r="G1860" s="177">
        <v>-292</v>
      </c>
      <c r="H1860" s="177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76">
        <f>IF(OR(B1860="GAS",B1860="COL",B1860="LAN",B1860="RICE",B1860="LIVE"),H1860*About!$B$98,IF(OR(B1860="CROP",B1860="NAA"),H1860*About!$B$99,H1860))</f>
        <v>0.40111181139945901</v>
      </c>
      <c r="L1860" s="136" t="str">
        <f>INDEX('EPA Tech to Policy Mapping'!$D:$D,MATCH('EPA Data'!F1860,'EPA Tech to Policy Mapping'!$C:$C,0))</f>
        <v>crop and rice measures</v>
      </c>
    </row>
    <row r="1861" spans="1:12" x14ac:dyDescent="0.35">
      <c r="A1861" s="177" t="s">
        <v>8</v>
      </c>
      <c r="B1861" s="177" t="s">
        <v>9</v>
      </c>
      <c r="C1861" s="177">
        <v>2040</v>
      </c>
      <c r="D1861" s="177" t="s">
        <v>82</v>
      </c>
      <c r="E1861" s="177" t="s">
        <v>83</v>
      </c>
      <c r="F1861" s="177" t="s">
        <v>12</v>
      </c>
      <c r="G1861" s="177">
        <v>-291</v>
      </c>
      <c r="H1861" s="177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76">
        <f>IF(OR(B1861="GAS",B1861="COL",B1861="LAN",B1861="RICE",B1861="LIVE"),H1861*About!$B$98,IF(OR(B1861="CROP",B1861="NAA"),H1861*About!$B$99,H1861))</f>
        <v>3.5374739672989E-3</v>
      </c>
      <c r="L1861" s="136" t="str">
        <f>INDEX('EPA Tech to Policy Mapping'!$D:$D,MATCH('EPA Data'!F1861,'EPA Tech to Policy Mapping'!$C:$C,0))</f>
        <v>crop and rice measures</v>
      </c>
    </row>
    <row r="1862" spans="1:12" x14ac:dyDescent="0.35">
      <c r="A1862" s="177" t="s">
        <v>8</v>
      </c>
      <c r="B1862" s="177" t="s">
        <v>9</v>
      </c>
      <c r="C1862" s="177">
        <v>2040</v>
      </c>
      <c r="D1862" s="177" t="s">
        <v>82</v>
      </c>
      <c r="E1862" s="177" t="s">
        <v>83</v>
      </c>
      <c r="F1862" s="177" t="s">
        <v>14</v>
      </c>
      <c r="G1862" s="177">
        <v>-168</v>
      </c>
      <c r="H1862" s="177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76">
        <f>IF(OR(B1862="GAS",B1862="COL",B1862="LAN",B1862="RICE",B1862="LIVE"),H1862*About!$B$98,IF(OR(B1862="CROP",B1862="NAA"),H1862*About!$B$99,H1862))</f>
        <v>2.55545042455196E-2</v>
      </c>
      <c r="L1862" s="136" t="str">
        <f>INDEX('EPA Tech to Policy Mapping'!$D:$D,MATCH('EPA Data'!F1862,'EPA Tech to Policy Mapping'!$C:$C,0))</f>
        <v>crop and rice measures</v>
      </c>
    </row>
    <row r="1863" spans="1:12" x14ac:dyDescent="0.35">
      <c r="A1863" s="177" t="s">
        <v>8</v>
      </c>
      <c r="B1863" s="177" t="s">
        <v>9</v>
      </c>
      <c r="C1863" s="177">
        <v>2040</v>
      </c>
      <c r="D1863" s="177" t="s">
        <v>82</v>
      </c>
      <c r="E1863" s="177" t="s">
        <v>83</v>
      </c>
      <c r="F1863" s="177" t="s">
        <v>14</v>
      </c>
      <c r="G1863" s="177">
        <v>-151</v>
      </c>
      <c r="H1863" s="177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76">
        <f>IF(OR(B1863="GAS",B1863="COL",B1863="LAN",B1863="RICE",B1863="LIVE"),H1863*About!$B$98,IF(OR(B1863="CROP",B1863="NAA"),H1863*About!$B$99,H1863))</f>
        <v>2.4133399710990001E-4</v>
      </c>
      <c r="L1863" s="136" t="str">
        <f>INDEX('EPA Tech to Policy Mapping'!$D:$D,MATCH('EPA Data'!F1863,'EPA Tech to Policy Mapping'!$C:$C,0))</f>
        <v>crop and rice measures</v>
      </c>
    </row>
    <row r="1864" spans="1:12" x14ac:dyDescent="0.35">
      <c r="A1864" s="177" t="s">
        <v>8</v>
      </c>
      <c r="B1864" s="177" t="s">
        <v>9</v>
      </c>
      <c r="C1864" s="177">
        <v>2040</v>
      </c>
      <c r="D1864" s="177" t="s">
        <v>82</v>
      </c>
      <c r="E1864" s="177" t="s">
        <v>83</v>
      </c>
      <c r="F1864" s="177" t="s">
        <v>12</v>
      </c>
      <c r="G1864" s="177">
        <v>-132</v>
      </c>
      <c r="H1864" s="177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76">
        <f>IF(OR(B1864="GAS",B1864="COL",B1864="LAN",B1864="RICE",B1864="LIVE"),H1864*About!$B$98,IF(OR(B1864="CROP",B1864="NAA"),H1864*About!$B$99,H1864))</f>
        <v>5.3010839968919803E-2</v>
      </c>
      <c r="L1864" s="136" t="str">
        <f>INDEX('EPA Tech to Policy Mapping'!$D:$D,MATCH('EPA Data'!F1864,'EPA Tech to Policy Mapping'!$C:$C,0))</f>
        <v>crop and rice measures</v>
      </c>
    </row>
    <row r="1865" spans="1:12" x14ac:dyDescent="0.35">
      <c r="A1865" s="177" t="s">
        <v>8</v>
      </c>
      <c r="B1865" s="177" t="s">
        <v>9</v>
      </c>
      <c r="C1865" s="177">
        <v>2040</v>
      </c>
      <c r="D1865" s="177" t="s">
        <v>82</v>
      </c>
      <c r="E1865" s="177" t="s">
        <v>83</v>
      </c>
      <c r="F1865" s="177" t="s">
        <v>12</v>
      </c>
      <c r="G1865" s="177">
        <v>-86</v>
      </c>
      <c r="H1865" s="177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76">
        <f>IF(OR(B1865="GAS",B1865="COL",B1865="LAN",B1865="RICE",B1865="LIVE"),H1865*About!$B$98,IF(OR(B1865="CROP",B1865="NAA"),H1865*About!$B$99,H1865))</f>
        <v>7.4573600431900001E-4</v>
      </c>
      <c r="L1865" s="136" t="str">
        <f>INDEX('EPA Tech to Policy Mapping'!$D:$D,MATCH('EPA Data'!F1865,'EPA Tech to Policy Mapping'!$C:$C,0))</f>
        <v>crop and rice measures</v>
      </c>
    </row>
    <row r="1866" spans="1:12" x14ac:dyDescent="0.35">
      <c r="A1866" s="177" t="s">
        <v>8</v>
      </c>
      <c r="B1866" s="177" t="s">
        <v>9</v>
      </c>
      <c r="C1866" s="177">
        <v>2040</v>
      </c>
      <c r="D1866" s="177" t="s">
        <v>82</v>
      </c>
      <c r="E1866" s="177" t="s">
        <v>83</v>
      </c>
      <c r="F1866" s="177" t="s">
        <v>12</v>
      </c>
      <c r="G1866" s="177">
        <v>-64</v>
      </c>
      <c r="H1866" s="177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76">
        <f>IF(OR(B1866="GAS",B1866="COL",B1866="LAN",B1866="RICE",B1866="LIVE"),H1866*About!$B$98,IF(OR(B1866="CROP",B1866="NAA"),H1866*About!$B$99,H1866))</f>
        <v>6.8146008998156002E-3</v>
      </c>
      <c r="L1866" s="136" t="str">
        <f>INDEX('EPA Tech to Policy Mapping'!$D:$D,MATCH('EPA Data'!F1866,'EPA Tech to Policy Mapping'!$C:$C,0))</f>
        <v>crop and rice measures</v>
      </c>
    </row>
    <row r="1867" spans="1:12" x14ac:dyDescent="0.35">
      <c r="A1867" s="177" t="s">
        <v>8</v>
      </c>
      <c r="B1867" s="177" t="s">
        <v>9</v>
      </c>
      <c r="C1867" s="177">
        <v>2040</v>
      </c>
      <c r="D1867" s="177" t="s">
        <v>82</v>
      </c>
      <c r="E1867" s="177" t="s">
        <v>83</v>
      </c>
      <c r="F1867" s="177" t="s">
        <v>13</v>
      </c>
      <c r="G1867" s="177">
        <v>-58</v>
      </c>
      <c r="H1867" s="177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76">
        <f>IF(OR(B1867="GAS",B1867="COL",B1867="LAN",B1867="RICE",B1867="LIVE"),H1867*About!$B$98,IF(OR(B1867="CROP",B1867="NAA"),H1867*About!$B$99,H1867))</f>
        <v>0.39506709575652998</v>
      </c>
      <c r="L1867" s="136" t="str">
        <f>INDEX('EPA Tech to Policy Mapping'!$D:$D,MATCH('EPA Data'!F1867,'EPA Tech to Policy Mapping'!$C:$C,0))</f>
        <v>crop and rice measures</v>
      </c>
    </row>
    <row r="1868" spans="1:12" x14ac:dyDescent="0.35">
      <c r="A1868" s="177" t="s">
        <v>8</v>
      </c>
      <c r="B1868" s="177" t="s">
        <v>9</v>
      </c>
      <c r="C1868" s="177">
        <v>2040</v>
      </c>
      <c r="D1868" s="177" t="s">
        <v>82</v>
      </c>
      <c r="E1868" s="177" t="s">
        <v>83</v>
      </c>
      <c r="F1868" s="177" t="s">
        <v>13</v>
      </c>
      <c r="G1868" s="177">
        <v>-53</v>
      </c>
      <c r="H1868" s="177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76">
        <f>IF(OR(B1868="GAS",B1868="COL",B1868="LAN",B1868="RICE",B1868="LIVE"),H1868*About!$B$98,IF(OR(B1868="CROP",B1868="NAA"),H1868*About!$B$99,H1868))</f>
        <v>3.9581768214702599E-2</v>
      </c>
      <c r="L1868" s="136" t="str">
        <f>INDEX('EPA Tech to Policy Mapping'!$D:$D,MATCH('EPA Data'!F1868,'EPA Tech to Policy Mapping'!$C:$C,0))</f>
        <v>crop and rice measures</v>
      </c>
    </row>
    <row r="1869" spans="1:12" x14ac:dyDescent="0.35">
      <c r="A1869" s="177" t="s">
        <v>8</v>
      </c>
      <c r="B1869" s="177" t="s">
        <v>9</v>
      </c>
      <c r="C1869" s="177">
        <v>2040</v>
      </c>
      <c r="D1869" s="177" t="s">
        <v>82</v>
      </c>
      <c r="E1869" s="177" t="s">
        <v>83</v>
      </c>
      <c r="F1869" s="177" t="s">
        <v>13</v>
      </c>
      <c r="G1869" s="177">
        <v>-41</v>
      </c>
      <c r="H1869" s="177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76">
        <f>IF(OR(B1869="GAS",B1869="COL",B1869="LAN",B1869="RICE",B1869="LIVE"),H1869*About!$B$98,IF(OR(B1869="CROP",B1869="NAA"),H1869*About!$B$99,H1869))</f>
        <v>5.97155714035034</v>
      </c>
      <c r="L1869" s="136" t="str">
        <f>INDEX('EPA Tech to Policy Mapping'!$D:$D,MATCH('EPA Data'!F1869,'EPA Tech to Policy Mapping'!$C:$C,0))</f>
        <v>crop and rice measures</v>
      </c>
    </row>
    <row r="1870" spans="1:12" x14ac:dyDescent="0.35">
      <c r="A1870" s="177" t="s">
        <v>8</v>
      </c>
      <c r="B1870" s="177" t="s">
        <v>9</v>
      </c>
      <c r="C1870" s="177">
        <v>2040</v>
      </c>
      <c r="D1870" s="177" t="s">
        <v>82</v>
      </c>
      <c r="E1870" s="177" t="s">
        <v>83</v>
      </c>
      <c r="F1870" s="177" t="s">
        <v>13</v>
      </c>
      <c r="G1870" s="177">
        <v>-38</v>
      </c>
      <c r="H1870" s="177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76">
        <f>IF(OR(B1870="GAS",B1870="COL",B1870="LAN",B1870="RICE",B1870="LIVE"),H1870*About!$B$98,IF(OR(B1870="CROP",B1870="NAA"),H1870*About!$B$99,H1870))</f>
        <v>1.9652429819107</v>
      </c>
      <c r="L1870" s="136" t="str">
        <f>INDEX('EPA Tech to Policy Mapping'!$D:$D,MATCH('EPA Data'!F1870,'EPA Tech to Policy Mapping'!$C:$C,0))</f>
        <v>crop and rice measures</v>
      </c>
    </row>
    <row r="1871" spans="1:12" x14ac:dyDescent="0.35">
      <c r="A1871" s="177" t="s">
        <v>8</v>
      </c>
      <c r="B1871" s="177" t="s">
        <v>9</v>
      </c>
      <c r="C1871" s="177">
        <v>2040</v>
      </c>
      <c r="D1871" s="177" t="s">
        <v>82</v>
      </c>
      <c r="E1871" s="177" t="s">
        <v>83</v>
      </c>
      <c r="F1871" s="177" t="s">
        <v>13</v>
      </c>
      <c r="G1871" s="177">
        <v>-28</v>
      </c>
      <c r="H1871" s="177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76">
        <f>IF(OR(B1871="GAS",B1871="COL",B1871="LAN",B1871="RICE",B1871="LIVE"),H1871*About!$B$98,IF(OR(B1871="CROP",B1871="NAA"),H1871*About!$B$99,H1871))</f>
        <v>1.6981397867202701</v>
      </c>
      <c r="L1871" s="136" t="str">
        <f>INDEX('EPA Tech to Policy Mapping'!$D:$D,MATCH('EPA Data'!F1871,'EPA Tech to Policy Mapping'!$C:$C,0))</f>
        <v>crop and rice measures</v>
      </c>
    </row>
    <row r="1872" spans="1:12" x14ac:dyDescent="0.35">
      <c r="A1872" s="177" t="s">
        <v>8</v>
      </c>
      <c r="B1872" s="177" t="s">
        <v>9</v>
      </c>
      <c r="C1872" s="177">
        <v>2040</v>
      </c>
      <c r="D1872" s="177" t="s">
        <v>82</v>
      </c>
      <c r="E1872" s="177" t="s">
        <v>83</v>
      </c>
      <c r="F1872" s="177" t="s">
        <v>13</v>
      </c>
      <c r="G1872" s="177">
        <v>-25</v>
      </c>
      <c r="H1872" s="177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76">
        <f>IF(OR(B1872="GAS",B1872="COL",B1872="LAN",B1872="RICE",B1872="LIVE"),H1872*About!$B$98,IF(OR(B1872="CROP",B1872="NAA"),H1872*About!$B$99,H1872))</f>
        <v>1.1384071111678999</v>
      </c>
      <c r="L1872" s="136" t="str">
        <f>INDEX('EPA Tech to Policy Mapping'!$D:$D,MATCH('EPA Data'!F1872,'EPA Tech to Policy Mapping'!$C:$C,0))</f>
        <v>crop and rice measures</v>
      </c>
    </row>
    <row r="1873" spans="1:12" x14ac:dyDescent="0.35">
      <c r="A1873" s="177" t="s">
        <v>8</v>
      </c>
      <c r="B1873" s="177" t="s">
        <v>9</v>
      </c>
      <c r="C1873" s="177">
        <v>2040</v>
      </c>
      <c r="D1873" s="177" t="s">
        <v>82</v>
      </c>
      <c r="E1873" s="177" t="s">
        <v>83</v>
      </c>
      <c r="F1873" s="177" t="s">
        <v>13</v>
      </c>
      <c r="G1873" s="177">
        <v>-13</v>
      </c>
      <c r="H1873" s="177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76">
        <f>IF(OR(B1873="GAS",B1873="COL",B1873="LAN",B1873="RICE",B1873="LIVE"),H1873*About!$B$98,IF(OR(B1873="CROP",B1873="NAA"),H1873*About!$B$99,H1873))</f>
        <v>6.9472298491750004E-4</v>
      </c>
      <c r="L1873" s="136" t="str">
        <f>INDEX('EPA Tech to Policy Mapping'!$D:$D,MATCH('EPA Data'!F1873,'EPA Tech to Policy Mapping'!$C:$C,0))</f>
        <v>crop and rice measures</v>
      </c>
    </row>
    <row r="1874" spans="1:12" x14ac:dyDescent="0.35">
      <c r="A1874" s="177" t="s">
        <v>8</v>
      </c>
      <c r="B1874" s="177" t="s">
        <v>9</v>
      </c>
      <c r="C1874" s="177">
        <v>2040</v>
      </c>
      <c r="D1874" s="177" t="s">
        <v>82</v>
      </c>
      <c r="E1874" s="177" t="s">
        <v>83</v>
      </c>
      <c r="F1874" s="177" t="s">
        <v>13</v>
      </c>
      <c r="G1874" s="177">
        <v>-11</v>
      </c>
      <c r="H1874" s="177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76">
        <f>IF(OR(B1874="GAS",B1874="COL",B1874="LAN",B1874="RICE",B1874="LIVE"),H1874*About!$B$98,IF(OR(B1874="CROP",B1874="NAA"),H1874*About!$B$99,H1874))</f>
        <v>8.2345837727188995E-3</v>
      </c>
      <c r="L1874" s="136" t="str">
        <f>INDEX('EPA Tech to Policy Mapping'!$D:$D,MATCH('EPA Data'!F1874,'EPA Tech to Policy Mapping'!$C:$C,0))</f>
        <v>crop and rice measures</v>
      </c>
    </row>
    <row r="1875" spans="1:12" x14ac:dyDescent="0.35">
      <c r="A1875" s="177" t="s">
        <v>8</v>
      </c>
      <c r="B1875" s="177" t="s">
        <v>9</v>
      </c>
      <c r="C1875" s="177">
        <v>2040</v>
      </c>
      <c r="D1875" s="177" t="s">
        <v>82</v>
      </c>
      <c r="E1875" s="177" t="s">
        <v>83</v>
      </c>
      <c r="F1875" s="177" t="s">
        <v>12</v>
      </c>
      <c r="G1875" s="177">
        <v>11</v>
      </c>
      <c r="H1875" s="177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76">
        <f>IF(OR(B1875="GAS",B1875="COL",B1875="LAN",B1875="RICE",B1875="LIVE"),H1875*About!$B$98,IF(OR(B1875="CROP",B1875="NAA"),H1875*About!$B$99,H1875))</f>
        <v>4.2336363345384598E-2</v>
      </c>
      <c r="L1875" s="136" t="str">
        <f>INDEX('EPA Tech to Policy Mapping'!$D:$D,MATCH('EPA Data'!F1875,'EPA Tech to Policy Mapping'!$C:$C,0))</f>
        <v>crop and rice measures</v>
      </c>
    </row>
    <row r="1876" spans="1:12" x14ac:dyDescent="0.35">
      <c r="A1876" s="177" t="s">
        <v>8</v>
      </c>
      <c r="B1876" s="177" t="s">
        <v>9</v>
      </c>
      <c r="C1876" s="177">
        <v>2040</v>
      </c>
      <c r="D1876" s="177" t="s">
        <v>82</v>
      </c>
      <c r="E1876" s="177" t="s">
        <v>83</v>
      </c>
      <c r="F1876" s="177" t="s">
        <v>13</v>
      </c>
      <c r="G1876" s="177">
        <v>99</v>
      </c>
      <c r="H1876" s="177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76">
        <f>IF(OR(B1876="GAS",B1876="COL",B1876="LAN",B1876="RICE",B1876="LIVE"),H1876*About!$B$98,IF(OR(B1876="CROP",B1876="NAA"),H1876*About!$B$99,H1876))</f>
        <v>6.8585358560085297E-2</v>
      </c>
      <c r="L1876" s="136" t="str">
        <f>INDEX('EPA Tech to Policy Mapping'!$D:$D,MATCH('EPA Data'!F1876,'EPA Tech to Policy Mapping'!$C:$C,0))</f>
        <v>crop and rice measures</v>
      </c>
    </row>
    <row r="1877" spans="1:12" x14ac:dyDescent="0.35">
      <c r="A1877" s="177" t="s">
        <v>8</v>
      </c>
      <c r="B1877" s="177" t="s">
        <v>9</v>
      </c>
      <c r="C1877" s="177">
        <v>2040</v>
      </c>
      <c r="D1877" s="177" t="s">
        <v>82</v>
      </c>
      <c r="E1877" s="177" t="s">
        <v>83</v>
      </c>
      <c r="F1877" s="177" t="s">
        <v>12</v>
      </c>
      <c r="G1877" s="177">
        <v>135</v>
      </c>
      <c r="H1877" s="177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76">
        <f>IF(OR(B1877="GAS",B1877="COL",B1877="LAN",B1877="RICE",B1877="LIVE"),H1877*About!$B$98,IF(OR(B1877="CROP",B1877="NAA"),H1877*About!$B$99,H1877))</f>
        <v>1.34963663294911E-2</v>
      </c>
      <c r="L1877" s="136" t="str">
        <f>INDEX('EPA Tech to Policy Mapping'!$D:$D,MATCH('EPA Data'!F1877,'EPA Tech to Policy Mapping'!$C:$C,0))</f>
        <v>crop and rice measures</v>
      </c>
    </row>
    <row r="1878" spans="1:12" x14ac:dyDescent="0.35">
      <c r="A1878" s="177" t="s">
        <v>8</v>
      </c>
      <c r="B1878" s="177" t="s">
        <v>9</v>
      </c>
      <c r="C1878" s="177">
        <v>2040</v>
      </c>
      <c r="D1878" s="177" t="s">
        <v>82</v>
      </c>
      <c r="E1878" s="177" t="s">
        <v>83</v>
      </c>
      <c r="F1878" s="177" t="s">
        <v>13</v>
      </c>
      <c r="G1878" s="177">
        <v>454</v>
      </c>
      <c r="H1878" s="177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76">
        <f>IF(OR(B1878="GAS",B1878="COL",B1878="LAN",B1878="RICE",B1878="LIVE"),H1878*About!$B$98,IF(OR(B1878="CROP",B1878="NAA"),H1878*About!$B$99,H1878))</f>
        <v>2.0524770952761E-3</v>
      </c>
      <c r="L1878" s="136" t="str">
        <f>INDEX('EPA Tech to Policy Mapping'!$D:$D,MATCH('EPA Data'!F1878,'EPA Tech to Policy Mapping'!$C:$C,0))</f>
        <v>crop and rice measures</v>
      </c>
    </row>
    <row r="1879" spans="1:12" x14ac:dyDescent="0.35">
      <c r="A1879" s="177" t="s">
        <v>8</v>
      </c>
      <c r="B1879" s="177" t="s">
        <v>9</v>
      </c>
      <c r="C1879" s="177">
        <v>2040</v>
      </c>
      <c r="D1879" s="177" t="s">
        <v>82</v>
      </c>
      <c r="E1879" s="177" t="s">
        <v>83</v>
      </c>
      <c r="F1879" s="177" t="s">
        <v>13</v>
      </c>
      <c r="G1879" s="177">
        <v>518</v>
      </c>
      <c r="H1879" s="177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76">
        <f>IF(OR(B1879="GAS",B1879="COL",B1879="LAN",B1879="RICE",B1879="LIVE"),H1879*About!$B$98,IF(OR(B1879="CROP",B1879="NAA"),H1879*About!$B$99,H1879))</f>
        <v>1.0713164694607299E-2</v>
      </c>
      <c r="L1879" s="136" t="str">
        <f>INDEX('EPA Tech to Policy Mapping'!$D:$D,MATCH('EPA Data'!F1879,'EPA Tech to Policy Mapping'!$C:$C,0))</f>
        <v>crop and rice measures</v>
      </c>
    </row>
    <row r="1880" spans="1:12" x14ac:dyDescent="0.35">
      <c r="A1880" s="177" t="s">
        <v>8</v>
      </c>
      <c r="B1880" s="177" t="s">
        <v>9</v>
      </c>
      <c r="C1880" s="177">
        <v>2040</v>
      </c>
      <c r="D1880" s="177" t="s">
        <v>82</v>
      </c>
      <c r="E1880" s="177" t="s">
        <v>83</v>
      </c>
      <c r="F1880" s="177" t="s">
        <v>15</v>
      </c>
      <c r="G1880" s="177">
        <v>540</v>
      </c>
      <c r="H1880" s="177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76">
        <f>IF(OR(B1880="GAS",B1880="COL",B1880="LAN",B1880="RICE",B1880="LIVE"),H1880*About!$B$98,IF(OR(B1880="CROP",B1880="NAA"),H1880*About!$B$99,H1880))</f>
        <v>3.6296749021857999E-3</v>
      </c>
      <c r="L1880" s="136" t="str">
        <f>INDEX('EPA Tech to Policy Mapping'!$D:$D,MATCH('EPA Data'!F1880,'EPA Tech to Policy Mapping'!$C:$C,0))</f>
        <v>crop and rice measures</v>
      </c>
    </row>
    <row r="1881" spans="1:12" x14ac:dyDescent="0.35">
      <c r="A1881" s="177" t="s">
        <v>8</v>
      </c>
      <c r="B1881" s="177" t="s">
        <v>9</v>
      </c>
      <c r="C1881" s="177">
        <v>2040</v>
      </c>
      <c r="D1881" s="177" t="s">
        <v>82</v>
      </c>
      <c r="E1881" s="177" t="s">
        <v>83</v>
      </c>
      <c r="F1881" s="177" t="s">
        <v>15</v>
      </c>
      <c r="G1881" s="177">
        <v>612</v>
      </c>
      <c r="H1881" s="177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76">
        <f>IF(OR(B1881="GAS",B1881="COL",B1881="LAN",B1881="RICE",B1881="LIVE"),H1881*About!$B$98,IF(OR(B1881="CROP",B1881="NAA"),H1881*About!$B$99,H1881))</f>
        <v>7.207010057755E-4</v>
      </c>
      <c r="L1881" s="136" t="str">
        <f>INDEX('EPA Tech to Policy Mapping'!$D:$D,MATCH('EPA Data'!F1881,'EPA Tech to Policy Mapping'!$C:$C,0))</f>
        <v>crop and rice measures</v>
      </c>
    </row>
    <row r="1882" spans="1:12" x14ac:dyDescent="0.35">
      <c r="A1882" s="177" t="s">
        <v>8</v>
      </c>
      <c r="B1882" s="177" t="s">
        <v>9</v>
      </c>
      <c r="C1882" s="177">
        <v>2040</v>
      </c>
      <c r="D1882" s="177" t="s">
        <v>82</v>
      </c>
      <c r="E1882" s="177" t="s">
        <v>83</v>
      </c>
      <c r="F1882" s="177" t="s">
        <v>15</v>
      </c>
      <c r="G1882" s="177">
        <v>730</v>
      </c>
      <c r="H1882" s="177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76">
        <f>IF(OR(B1882="GAS",B1882="COL",B1882="LAN",B1882="RICE",B1882="LIVE"),H1882*About!$B$98,IF(OR(B1882="CROP",B1882="NAA"),H1882*About!$B$99,H1882))</f>
        <v>0.15410666167736001</v>
      </c>
      <c r="L1882" s="136" t="str">
        <f>INDEX('EPA Tech to Policy Mapping'!$D:$D,MATCH('EPA Data'!F1882,'EPA Tech to Policy Mapping'!$C:$C,0))</f>
        <v>crop and rice measures</v>
      </c>
    </row>
    <row r="1883" spans="1:12" x14ac:dyDescent="0.35">
      <c r="A1883" s="177" t="s">
        <v>8</v>
      </c>
      <c r="B1883" s="177" t="s">
        <v>9</v>
      </c>
      <c r="C1883" s="177">
        <v>2040</v>
      </c>
      <c r="D1883" s="177" t="s">
        <v>82</v>
      </c>
      <c r="E1883" s="177" t="s">
        <v>83</v>
      </c>
      <c r="F1883" s="177" t="s">
        <v>15</v>
      </c>
      <c r="G1883" s="177">
        <v>910</v>
      </c>
      <c r="H1883" s="177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76">
        <f>IF(OR(B1883="GAS",B1883="COL",B1883="LAN",B1883="RICE",B1883="LIVE"),H1883*About!$B$98,IF(OR(B1883="CROP",B1883="NAA"),H1883*About!$B$99,H1883))</f>
        <v>4.2150381952524199E-2</v>
      </c>
      <c r="L1883" s="136" t="str">
        <f>INDEX('EPA Tech to Policy Mapping'!$D:$D,MATCH('EPA Data'!F1883,'EPA Tech to Policy Mapping'!$C:$C,0))</f>
        <v>crop and rice measures</v>
      </c>
    </row>
    <row r="1884" spans="1:12" x14ac:dyDescent="0.35">
      <c r="A1884" s="177" t="s">
        <v>8</v>
      </c>
      <c r="B1884" s="177" t="s">
        <v>9</v>
      </c>
      <c r="C1884" s="177">
        <v>2040</v>
      </c>
      <c r="D1884" s="177" t="s">
        <v>82</v>
      </c>
      <c r="E1884" s="177" t="s">
        <v>83</v>
      </c>
      <c r="F1884" s="177" t="s">
        <v>15</v>
      </c>
      <c r="G1884" s="177">
        <v>1054</v>
      </c>
      <c r="H1884" s="177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76">
        <f>IF(OR(B1884="GAS",B1884="COL",B1884="LAN",B1884="RICE",B1884="LIVE"),H1884*About!$B$98,IF(OR(B1884="CROP",B1884="NAA"),H1884*About!$B$99,H1884))</f>
        <v>0.102228291332721</v>
      </c>
      <c r="L1884" s="136" t="str">
        <f>INDEX('EPA Tech to Policy Mapping'!$D:$D,MATCH('EPA Data'!F1884,'EPA Tech to Policy Mapping'!$C:$C,0))</f>
        <v>crop and rice measures</v>
      </c>
    </row>
    <row r="1885" spans="1:12" x14ac:dyDescent="0.35">
      <c r="A1885" s="177" t="s">
        <v>8</v>
      </c>
      <c r="B1885" s="177" t="s">
        <v>9</v>
      </c>
      <c r="C1885" s="177">
        <v>2040</v>
      </c>
      <c r="D1885" s="177" t="s">
        <v>82</v>
      </c>
      <c r="E1885" s="177" t="s">
        <v>83</v>
      </c>
      <c r="F1885" s="177" t="s">
        <v>15</v>
      </c>
      <c r="G1885" s="177">
        <v>1132</v>
      </c>
      <c r="H1885" s="177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76">
        <f>IF(OR(B1885="GAS",B1885="COL",B1885="LAN",B1885="RICE",B1885="LIVE"),H1885*About!$B$98,IF(OR(B1885="CROP",B1885="NAA"),H1885*About!$B$99,H1885))</f>
        <v>0.104784965515136</v>
      </c>
      <c r="L1885" s="136" t="str">
        <f>INDEX('EPA Tech to Policy Mapping'!$D:$D,MATCH('EPA Data'!F1885,'EPA Tech to Policy Mapping'!$C:$C,0))</f>
        <v>crop and rice measures</v>
      </c>
    </row>
    <row r="1886" spans="1:12" x14ac:dyDescent="0.35">
      <c r="A1886" s="177" t="s">
        <v>8</v>
      </c>
      <c r="B1886" s="177" t="s">
        <v>9</v>
      </c>
      <c r="C1886" s="177">
        <v>2040</v>
      </c>
      <c r="D1886" s="177" t="s">
        <v>82</v>
      </c>
      <c r="E1886" s="177" t="s">
        <v>83</v>
      </c>
      <c r="F1886" s="177" t="s">
        <v>15</v>
      </c>
      <c r="G1886" s="177">
        <v>1279</v>
      </c>
      <c r="H1886" s="177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76">
        <f>IF(OR(B1886="GAS",B1886="COL",B1886="LAN",B1886="RICE",B1886="LIVE"),H1886*About!$B$98,IF(OR(B1886="CROP",B1886="NAA"),H1886*About!$B$99,H1886))</f>
        <v>7.5715519487858001E-3</v>
      </c>
      <c r="L1886" s="136" t="str">
        <f>INDEX('EPA Tech to Policy Mapping'!$D:$D,MATCH('EPA Data'!F1886,'EPA Tech to Policy Mapping'!$C:$C,0))</f>
        <v>crop and rice measures</v>
      </c>
    </row>
    <row r="1887" spans="1:12" x14ac:dyDescent="0.35">
      <c r="A1887" s="177" t="s">
        <v>8</v>
      </c>
      <c r="B1887" s="177" t="s">
        <v>9</v>
      </c>
      <c r="C1887" s="177">
        <v>2040</v>
      </c>
      <c r="D1887" s="177" t="s">
        <v>82</v>
      </c>
      <c r="E1887" s="177" t="s">
        <v>83</v>
      </c>
      <c r="F1887" s="177" t="s">
        <v>15</v>
      </c>
      <c r="G1887" s="177">
        <v>1535</v>
      </c>
      <c r="H1887" s="177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76">
        <f>IF(OR(B1887="GAS",B1887="COL",B1887="LAN",B1887="RICE",B1887="LIVE"),H1887*About!$B$98,IF(OR(B1887="CROP",B1887="NAA"),H1887*About!$B$99,H1887))</f>
        <v>6.1113346368074403E-2</v>
      </c>
      <c r="L1887" s="136" t="str">
        <f>INDEX('EPA Tech to Policy Mapping'!$D:$D,MATCH('EPA Data'!F1887,'EPA Tech to Policy Mapping'!$C:$C,0))</f>
        <v>crop and rice measures</v>
      </c>
    </row>
    <row r="1888" spans="1:12" x14ac:dyDescent="0.35">
      <c r="A1888" s="177" t="s">
        <v>8</v>
      </c>
      <c r="B1888" s="177" t="s">
        <v>9</v>
      </c>
      <c r="C1888" s="177">
        <v>2040</v>
      </c>
      <c r="D1888" s="177" t="s">
        <v>82</v>
      </c>
      <c r="E1888" s="177" t="s">
        <v>83</v>
      </c>
      <c r="F1888" s="177" t="s">
        <v>15</v>
      </c>
      <c r="G1888" s="177">
        <v>2368</v>
      </c>
      <c r="H1888" s="177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76">
        <f>IF(OR(B1888="GAS",B1888="COL",B1888="LAN",B1888="RICE",B1888="LIVE"),H1888*About!$B$98,IF(OR(B1888="CROP",B1888="NAA"),H1888*About!$B$99,H1888))</f>
        <v>0.18094943463802299</v>
      </c>
      <c r="L1888" s="136" t="str">
        <f>INDEX('EPA Tech to Policy Mapping'!$D:$D,MATCH('EPA Data'!F1888,'EPA Tech to Policy Mapping'!$C:$C,0))</f>
        <v>crop and rice measures</v>
      </c>
    </row>
    <row r="1889" spans="1:12" x14ac:dyDescent="0.35">
      <c r="A1889" s="177" t="s">
        <v>8</v>
      </c>
      <c r="B1889" s="177" t="s">
        <v>9</v>
      </c>
      <c r="C1889" s="177">
        <v>2040</v>
      </c>
      <c r="D1889" s="177" t="s">
        <v>82</v>
      </c>
      <c r="E1889" s="177" t="s">
        <v>83</v>
      </c>
      <c r="F1889" s="177" t="s">
        <v>15</v>
      </c>
      <c r="G1889" s="177">
        <v>2415</v>
      </c>
      <c r="H1889" s="177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76">
        <f>IF(OR(B1889="GAS",B1889="COL",B1889="LAN",B1889="RICE",B1889="LIVE"),H1889*About!$B$98,IF(OR(B1889="CROP",B1889="NAA"),H1889*About!$B$99,H1889))</f>
        <v>1.5633134171366699E-2</v>
      </c>
      <c r="L1889" s="136" t="str">
        <f>INDEX('EPA Tech to Policy Mapping'!$D:$D,MATCH('EPA Data'!F1889,'EPA Tech to Policy Mapping'!$C:$C,0))</f>
        <v>crop and rice measures</v>
      </c>
    </row>
    <row r="1890" spans="1:12" x14ac:dyDescent="0.35">
      <c r="A1890" s="177" t="s">
        <v>8</v>
      </c>
      <c r="B1890" s="177" t="s">
        <v>9</v>
      </c>
      <c r="C1890" s="177">
        <v>2040</v>
      </c>
      <c r="D1890" s="177" t="s">
        <v>82</v>
      </c>
      <c r="E1890" s="177" t="s">
        <v>83</v>
      </c>
      <c r="F1890" s="177" t="s">
        <v>15</v>
      </c>
      <c r="G1890" s="177">
        <v>2799</v>
      </c>
      <c r="H1890" s="177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76">
        <f>IF(OR(B1890="GAS",B1890="COL",B1890="LAN",B1890="RICE",B1890="LIVE"),H1890*About!$B$98,IF(OR(B1890="CROP",B1890="NAA"),H1890*About!$B$99,H1890))</f>
        <v>2.4619959294795999E-3</v>
      </c>
      <c r="L1890" s="136" t="str">
        <f>INDEX('EPA Tech to Policy Mapping'!$D:$D,MATCH('EPA Data'!F1890,'EPA Tech to Policy Mapping'!$C:$C,0))</f>
        <v>crop and rice measures</v>
      </c>
    </row>
    <row r="1891" spans="1:12" x14ac:dyDescent="0.35">
      <c r="A1891" s="177" t="s">
        <v>8</v>
      </c>
      <c r="B1891" s="177" t="s">
        <v>9</v>
      </c>
      <c r="C1891" s="177">
        <v>2040</v>
      </c>
      <c r="D1891" s="177" t="s">
        <v>82</v>
      </c>
      <c r="E1891" s="177" t="s">
        <v>83</v>
      </c>
      <c r="F1891" s="177" t="s">
        <v>15</v>
      </c>
      <c r="G1891" s="177">
        <v>3750</v>
      </c>
      <c r="H1891" s="177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76">
        <f>IF(OR(B1891="GAS",B1891="COL",B1891="LAN",B1891="RICE",B1891="LIVE"),H1891*About!$B$98,IF(OR(B1891="CROP",B1891="NAA"),H1891*About!$B$99,H1891))</f>
        <v>8.9543359354137993E-3</v>
      </c>
      <c r="L1891" s="136" t="str">
        <f>INDEX('EPA Tech to Policy Mapping'!$D:$D,MATCH('EPA Data'!F1891,'EPA Tech to Policy Mapping'!$C:$C,0))</f>
        <v>crop and rice measures</v>
      </c>
    </row>
    <row r="1892" spans="1:12" x14ac:dyDescent="0.35">
      <c r="A1892" s="177" t="s">
        <v>8</v>
      </c>
      <c r="B1892" s="177" t="s">
        <v>9</v>
      </c>
      <c r="C1892" s="177">
        <v>2040</v>
      </c>
      <c r="D1892" s="177" t="s">
        <v>82</v>
      </c>
      <c r="E1892" s="177" t="s">
        <v>83</v>
      </c>
      <c r="F1892" s="177" t="s">
        <v>15</v>
      </c>
      <c r="G1892" s="177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76">
        <f>IF(OR(B1892="GAS",B1892="COL",B1892="LAN",B1892="RICE",B1892="LIVE"),H1892*About!$B$98,IF(OR(B1892="CROP",B1892="NAA"),H1892*About!$B$99,H1892))</f>
        <v>8.3300001278999996E-6</v>
      </c>
      <c r="L1892" s="136" t="str">
        <f>INDEX('EPA Tech to Policy Mapping'!$D:$D,MATCH('EPA Data'!F1892,'EPA Tech to Policy Mapping'!$C:$C,0))</f>
        <v>crop and rice measures</v>
      </c>
    </row>
    <row r="1893" spans="1:12" x14ac:dyDescent="0.35">
      <c r="A1893" s="177" t="s">
        <v>8</v>
      </c>
      <c r="B1893" s="177" t="s">
        <v>9</v>
      </c>
      <c r="C1893" s="177">
        <v>2040</v>
      </c>
      <c r="D1893" s="177" t="s">
        <v>82</v>
      </c>
      <c r="E1893" s="177" t="s">
        <v>83</v>
      </c>
      <c r="F1893" s="177" t="s">
        <v>15</v>
      </c>
      <c r="G1893" s="177">
        <v>7147</v>
      </c>
      <c r="H1893" s="177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76">
        <f>IF(OR(B1893="GAS",B1893="COL",B1893="LAN",B1893="RICE",B1893="LIVE"),H1893*About!$B$98,IF(OR(B1893="CROP",B1893="NAA"),H1893*About!$B$99,H1893))</f>
        <v>1.074519968824E-4</v>
      </c>
      <c r="L1893" s="136" t="str">
        <f>INDEX('EPA Tech to Policy Mapping'!$D:$D,MATCH('EPA Data'!F1893,'EPA Tech to Policy Mapping'!$C:$C,0))</f>
        <v>crop and rice measures</v>
      </c>
    </row>
    <row r="1894" spans="1:12" x14ac:dyDescent="0.35">
      <c r="A1894" s="177" t="s">
        <v>8</v>
      </c>
      <c r="B1894" s="177" t="s">
        <v>9</v>
      </c>
      <c r="C1894" s="177">
        <v>2040</v>
      </c>
      <c r="D1894" s="177" t="s">
        <v>82</v>
      </c>
      <c r="E1894" s="177" t="s">
        <v>83</v>
      </c>
      <c r="F1894" s="177" t="s">
        <v>15</v>
      </c>
      <c r="G1894" s="177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76">
        <f>IF(OR(B1894="GAS",B1894="COL",B1894="LAN",B1894="RICE",B1894="LIVE"),H1894*About!$B$98,IF(OR(B1894="CROP",B1894="NAA"),H1894*About!$B$99,H1894))</f>
        <v>9.9999999999999998E-13</v>
      </c>
      <c r="L1894" s="136" t="str">
        <f>INDEX('EPA Tech to Policy Mapping'!$D:$D,MATCH('EPA Data'!F1894,'EPA Tech to Policy Mapping'!$C:$C,0))</f>
        <v>crop and rice measures</v>
      </c>
    </row>
    <row r="1895" spans="1:12" x14ac:dyDescent="0.35">
      <c r="A1895" s="177" t="s">
        <v>8</v>
      </c>
      <c r="B1895" s="177" t="s">
        <v>9</v>
      </c>
      <c r="C1895" s="177">
        <v>2040</v>
      </c>
      <c r="D1895" s="177" t="s">
        <v>156</v>
      </c>
      <c r="E1895" s="177" t="s">
        <v>157</v>
      </c>
      <c r="F1895" s="177" t="s">
        <v>12</v>
      </c>
      <c r="G1895" s="177">
        <v>-100000</v>
      </c>
      <c r="H1895" s="177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76">
        <f>IF(OR(B1895="GAS",B1895="COL",B1895="LAN",B1895="RICE",B1895="LIVE"),H1895*About!$B$98,IF(OR(B1895="CROP",B1895="NAA")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x14ac:dyDescent="0.35">
      <c r="A1896" s="177" t="s">
        <v>8</v>
      </c>
      <c r="B1896" s="177" t="s">
        <v>9</v>
      </c>
      <c r="C1896" s="177">
        <v>2040</v>
      </c>
      <c r="D1896" s="177" t="s">
        <v>156</v>
      </c>
      <c r="E1896" s="177" t="s">
        <v>157</v>
      </c>
      <c r="F1896" s="177" t="s">
        <v>12</v>
      </c>
      <c r="G1896" s="177">
        <v>-2448</v>
      </c>
      <c r="H1896" s="177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76">
        <f>IF(OR(B1896="GAS",B1896="COL",B1896="LAN",B1896="RICE",B1896="LIVE"),H1896*About!$B$98,IF(OR(B1896="CROP",B1896="NAA")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x14ac:dyDescent="0.35">
      <c r="A1897" s="177" t="s">
        <v>8</v>
      </c>
      <c r="B1897" s="177" t="s">
        <v>9</v>
      </c>
      <c r="C1897" s="177">
        <v>2040</v>
      </c>
      <c r="D1897" s="177" t="s">
        <v>156</v>
      </c>
      <c r="E1897" s="177" t="s">
        <v>157</v>
      </c>
      <c r="F1897" s="177" t="s">
        <v>12</v>
      </c>
      <c r="G1897" s="177">
        <v>-2448</v>
      </c>
      <c r="H1897" s="177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76">
        <f>IF(OR(B1897="GAS",B1897="COL",B1897="LAN",B1897="RICE",B1897="LIVE"),H1897*About!$B$98,IF(OR(B1897="CROP",B1897="NAA"),H1897*About!$B$99,H1897))</f>
        <v>4.8282083123922299E-2</v>
      </c>
      <c r="L1897" s="136" t="str">
        <f>INDEX('EPA Tech to Policy Mapping'!$D:$D,MATCH('EPA Data'!F1897,'EPA Tech to Policy Mapping'!$C:$C,0))</f>
        <v>crop and rice measures</v>
      </c>
    </row>
    <row r="1898" spans="1:12" x14ac:dyDescent="0.35">
      <c r="A1898" s="177" t="s">
        <v>8</v>
      </c>
      <c r="B1898" s="177" t="s">
        <v>9</v>
      </c>
      <c r="C1898" s="177">
        <v>2040</v>
      </c>
      <c r="D1898" s="177" t="s">
        <v>156</v>
      </c>
      <c r="E1898" s="177" t="s">
        <v>157</v>
      </c>
      <c r="F1898" s="177" t="s">
        <v>12</v>
      </c>
      <c r="G1898" s="177">
        <v>-2349</v>
      </c>
      <c r="H1898" s="177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76">
        <f>IF(OR(B1898="GAS",B1898="COL",B1898="LAN",B1898="RICE",B1898="LIVE"),H1898*About!$B$98,IF(OR(B1898="CROP",B1898="NAA"),H1898*About!$B$99,H1898))</f>
        <v>3.1423498876390001E-4</v>
      </c>
      <c r="L1898" s="136" t="str">
        <f>INDEX('EPA Tech to Policy Mapping'!$D:$D,MATCH('EPA Data'!F1898,'EPA Tech to Policy Mapping'!$C:$C,0))</f>
        <v>crop and rice measures</v>
      </c>
    </row>
    <row r="1899" spans="1:12" x14ac:dyDescent="0.35">
      <c r="A1899" s="177" t="s">
        <v>8</v>
      </c>
      <c r="B1899" s="177" t="s">
        <v>9</v>
      </c>
      <c r="C1899" s="177">
        <v>2040</v>
      </c>
      <c r="D1899" s="177" t="s">
        <v>156</v>
      </c>
      <c r="E1899" s="177" t="s">
        <v>157</v>
      </c>
      <c r="F1899" s="177" t="s">
        <v>14</v>
      </c>
      <c r="G1899" s="177">
        <v>-1720</v>
      </c>
      <c r="H1899" s="177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76">
        <f>IF(OR(B1899="GAS",B1899="COL",B1899="LAN",B1899="RICE",B1899="LIVE"),H1899*About!$B$98,IF(OR(B1899="CROP",B1899="NAA"),H1899*About!$B$99,H1899))</f>
        <v>0.272545456886291</v>
      </c>
      <c r="L1899" s="136" t="str">
        <f>INDEX('EPA Tech to Policy Mapping'!$D:$D,MATCH('EPA Data'!F1899,'EPA Tech to Policy Mapping'!$C:$C,0))</f>
        <v>crop and rice measures</v>
      </c>
    </row>
    <row r="1900" spans="1:12" x14ac:dyDescent="0.35">
      <c r="A1900" s="177" t="s">
        <v>8</v>
      </c>
      <c r="B1900" s="177" t="s">
        <v>9</v>
      </c>
      <c r="C1900" s="177">
        <v>2040</v>
      </c>
      <c r="D1900" s="177" t="s">
        <v>156</v>
      </c>
      <c r="E1900" s="177" t="s">
        <v>157</v>
      </c>
      <c r="F1900" s="177" t="s">
        <v>12</v>
      </c>
      <c r="G1900" s="177">
        <v>-1673</v>
      </c>
      <c r="H1900" s="177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76">
        <f>IF(OR(B1900="GAS",B1900="COL",B1900="LAN",B1900="RICE",B1900="LIVE"),H1900*About!$B$98,IF(OR(B1900="CROP",B1900="NAA"),H1900*About!$B$99,H1900))</f>
        <v>1.0576619533821999E-3</v>
      </c>
      <c r="L1900" s="136" t="str">
        <f>INDEX('EPA Tech to Policy Mapping'!$D:$D,MATCH('EPA Data'!F1900,'EPA Tech to Policy Mapping'!$C:$C,0))</f>
        <v>crop and rice measures</v>
      </c>
    </row>
    <row r="1901" spans="1:12" x14ac:dyDescent="0.35">
      <c r="A1901" s="177" t="s">
        <v>8</v>
      </c>
      <c r="B1901" s="177" t="s">
        <v>9</v>
      </c>
      <c r="C1901" s="177">
        <v>2040</v>
      </c>
      <c r="D1901" s="177" t="s">
        <v>156</v>
      </c>
      <c r="E1901" s="177" t="s">
        <v>157</v>
      </c>
      <c r="F1901" s="177" t="s">
        <v>14</v>
      </c>
      <c r="G1901" s="177">
        <v>-1186</v>
      </c>
      <c r="H1901" s="177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76">
        <f>IF(OR(B1901="GAS",B1901="COL",B1901="LAN",B1901="RICE",B1901="LIVE"),H1901*About!$B$98,IF(OR(B1901="CROP",B1901="NAA"),H1901*About!$B$99,H1901))</f>
        <v>1.7608039779589001E-3</v>
      </c>
      <c r="L1901" s="136" t="str">
        <f>INDEX('EPA Tech to Policy Mapping'!$D:$D,MATCH('EPA Data'!F1901,'EPA Tech to Policy Mapping'!$C:$C,0))</f>
        <v>crop and rice measures</v>
      </c>
    </row>
    <row r="1902" spans="1:12" x14ac:dyDescent="0.35">
      <c r="A1902" s="177" t="s">
        <v>8</v>
      </c>
      <c r="B1902" s="177" t="s">
        <v>9</v>
      </c>
      <c r="C1902" s="177">
        <v>2040</v>
      </c>
      <c r="D1902" s="177" t="s">
        <v>156</v>
      </c>
      <c r="E1902" s="177" t="s">
        <v>157</v>
      </c>
      <c r="F1902" s="177" t="s">
        <v>14</v>
      </c>
      <c r="G1902" s="177">
        <v>-737</v>
      </c>
      <c r="H1902" s="177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76">
        <f>IF(OR(B1902="GAS",B1902="COL",B1902="LAN",B1902="RICE",B1902="LIVE"),H1902*About!$B$98,IF(OR(B1902="CROP",B1902="NAA"),H1902*About!$B$99,H1902))</f>
        <v>3.10117900371552E-2</v>
      </c>
      <c r="L1902" s="136" t="str">
        <f>INDEX('EPA Tech to Policy Mapping'!$D:$D,MATCH('EPA Data'!F1902,'EPA Tech to Policy Mapping'!$C:$C,0))</f>
        <v>crop and rice measures</v>
      </c>
    </row>
    <row r="1903" spans="1:12" x14ac:dyDescent="0.35">
      <c r="A1903" s="177" t="s">
        <v>8</v>
      </c>
      <c r="B1903" s="177" t="s">
        <v>9</v>
      </c>
      <c r="C1903" s="177">
        <v>2040</v>
      </c>
      <c r="D1903" s="177" t="s">
        <v>156</v>
      </c>
      <c r="E1903" s="177" t="s">
        <v>157</v>
      </c>
      <c r="F1903" s="177" t="s">
        <v>12</v>
      </c>
      <c r="G1903" s="177">
        <v>-671</v>
      </c>
      <c r="H1903" s="177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76">
        <f>IF(OR(B1903="GAS",B1903="COL",B1903="LAN",B1903="RICE",B1903="LIVE"),H1903*About!$B$98,IF(OR(B1903="CROP",B1903="NAA"),H1903*About!$B$99,H1903))</f>
        <v>8.7674474343657008E-3</v>
      </c>
      <c r="L1903" s="136" t="str">
        <f>INDEX('EPA Tech to Policy Mapping'!$D:$D,MATCH('EPA Data'!F1903,'EPA Tech to Policy Mapping'!$C:$C,0))</f>
        <v>crop and rice measures</v>
      </c>
    </row>
    <row r="1904" spans="1:12" x14ac:dyDescent="0.35">
      <c r="A1904" s="177" t="s">
        <v>8</v>
      </c>
      <c r="B1904" s="177" t="s">
        <v>9</v>
      </c>
      <c r="C1904" s="177">
        <v>2040</v>
      </c>
      <c r="D1904" s="177" t="s">
        <v>156</v>
      </c>
      <c r="E1904" s="177" t="s">
        <v>157</v>
      </c>
      <c r="F1904" s="177" t="s">
        <v>12</v>
      </c>
      <c r="G1904" s="177">
        <v>-509</v>
      </c>
      <c r="H1904" s="177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76">
        <f>IF(OR(B1904="GAS",B1904="COL",B1904="LAN",B1904="RICE",B1904="LIVE"),H1904*About!$B$98,IF(OR(B1904="CROP",B1904="NAA"),H1904*About!$B$99,H1904))</f>
        <v>0.22795762121677399</v>
      </c>
      <c r="L1904" s="136" t="str">
        <f>INDEX('EPA Tech to Policy Mapping'!$D:$D,MATCH('EPA Data'!F1904,'EPA Tech to Policy Mapping'!$C:$C,0))</f>
        <v>crop and rice measures</v>
      </c>
    </row>
    <row r="1905" spans="1:12" x14ac:dyDescent="0.35">
      <c r="A1905" s="177" t="s">
        <v>8</v>
      </c>
      <c r="B1905" s="177" t="s">
        <v>9</v>
      </c>
      <c r="C1905" s="177">
        <v>2040</v>
      </c>
      <c r="D1905" s="177" t="s">
        <v>156</v>
      </c>
      <c r="E1905" s="177" t="s">
        <v>157</v>
      </c>
      <c r="F1905" s="177" t="s">
        <v>12</v>
      </c>
      <c r="G1905" s="177">
        <v>-507</v>
      </c>
      <c r="H1905" s="177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76">
        <f>IF(OR(B1905="GAS",B1905="COL",B1905="LAN",B1905="RICE",B1905="LIVE"),H1905*About!$B$98,IF(OR(B1905="CROP",B1905="NAA"),H1905*About!$B$99,H1905))</f>
        <v>3.3549178391695002E-2</v>
      </c>
      <c r="L1905" s="136" t="str">
        <f>INDEX('EPA Tech to Policy Mapping'!$D:$D,MATCH('EPA Data'!F1905,'EPA Tech to Policy Mapping'!$C:$C,0))</f>
        <v>crop and rice measures</v>
      </c>
    </row>
    <row r="1906" spans="1:12" x14ac:dyDescent="0.35">
      <c r="A1906" s="177" t="s">
        <v>8</v>
      </c>
      <c r="B1906" s="177" t="s">
        <v>9</v>
      </c>
      <c r="C1906" s="177">
        <v>2040</v>
      </c>
      <c r="D1906" s="177" t="s">
        <v>156</v>
      </c>
      <c r="E1906" s="177" t="s">
        <v>157</v>
      </c>
      <c r="F1906" s="177" t="s">
        <v>14</v>
      </c>
      <c r="G1906" s="177">
        <v>-413</v>
      </c>
      <c r="H1906" s="177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76">
        <f>IF(OR(B1906="GAS",B1906="COL",B1906="LAN",B1906="RICE",B1906="LIVE"),H1906*About!$B$98,IF(OR(B1906="CROP",B1906="NAA"),H1906*About!$B$99,H1906))</f>
        <v>1.4807550469413001E-3</v>
      </c>
      <c r="L1906" s="136" t="str">
        <f>INDEX('EPA Tech to Policy Mapping'!$D:$D,MATCH('EPA Data'!F1906,'EPA Tech to Policy Mapping'!$C:$C,0))</f>
        <v>crop and rice measures</v>
      </c>
    </row>
    <row r="1907" spans="1:12" x14ac:dyDescent="0.35">
      <c r="A1907" s="177" t="s">
        <v>8</v>
      </c>
      <c r="B1907" s="177" t="s">
        <v>9</v>
      </c>
      <c r="C1907" s="177">
        <v>2040</v>
      </c>
      <c r="D1907" s="177" t="s">
        <v>156</v>
      </c>
      <c r="E1907" s="177" t="s">
        <v>157</v>
      </c>
      <c r="F1907" s="177" t="s">
        <v>13</v>
      </c>
      <c r="G1907" s="177">
        <v>-260</v>
      </c>
      <c r="H1907" s="177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76">
        <f>IF(OR(B1907="GAS",B1907="COL",B1907="LAN",B1907="RICE",B1907="LIVE"),H1907*About!$B$98,IF(OR(B1907="CROP",B1907="NAA"),H1907*About!$B$99,H1907))</f>
        <v>2.62903962284327E-2</v>
      </c>
      <c r="L1907" s="136" t="str">
        <f>INDEX('EPA Tech to Policy Mapping'!$D:$D,MATCH('EPA Data'!F1907,'EPA Tech to Policy Mapping'!$C:$C,0))</f>
        <v>crop and rice measures</v>
      </c>
    </row>
    <row r="1908" spans="1:12" x14ac:dyDescent="0.35">
      <c r="A1908" s="177" t="s">
        <v>8</v>
      </c>
      <c r="B1908" s="177" t="s">
        <v>9</v>
      </c>
      <c r="C1908" s="177">
        <v>2040</v>
      </c>
      <c r="D1908" s="177" t="s">
        <v>156</v>
      </c>
      <c r="E1908" s="177" t="s">
        <v>157</v>
      </c>
      <c r="F1908" s="177" t="s">
        <v>14</v>
      </c>
      <c r="G1908" s="177">
        <v>-255</v>
      </c>
      <c r="H1908" s="177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76">
        <f>IF(OR(B1908="GAS",B1908="COL",B1908="LAN",B1908="RICE",B1908="LIVE"),H1908*About!$B$98,IF(OR(B1908="CROP",B1908="NAA"),H1908*About!$B$99,H1908))</f>
        <v>4.4745341874659001E-3</v>
      </c>
      <c r="L1908" s="136" t="str">
        <f>INDEX('EPA Tech to Policy Mapping'!$D:$D,MATCH('EPA Data'!F1908,'EPA Tech to Policy Mapping'!$C:$C,0))</f>
        <v>crop and rice measures</v>
      </c>
    </row>
    <row r="1909" spans="1:12" x14ac:dyDescent="0.35">
      <c r="A1909" s="177" t="s">
        <v>8</v>
      </c>
      <c r="B1909" s="177" t="s">
        <v>9</v>
      </c>
      <c r="C1909" s="177">
        <v>2040</v>
      </c>
      <c r="D1909" s="177" t="s">
        <v>156</v>
      </c>
      <c r="E1909" s="177" t="s">
        <v>157</v>
      </c>
      <c r="F1909" s="177" t="s">
        <v>14</v>
      </c>
      <c r="G1909" s="177">
        <v>-211</v>
      </c>
      <c r="H1909" s="177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76">
        <f>IF(OR(B1909="GAS",B1909="COL",B1909="LAN",B1909="RICE",B1909="LIVE"),H1909*About!$B$98,IF(OR(B1909="CROP",B1909="NAA"),H1909*About!$B$99,H1909))</f>
        <v>0.52285301685333196</v>
      </c>
      <c r="L1909" s="136" t="str">
        <f>INDEX('EPA Tech to Policy Mapping'!$D:$D,MATCH('EPA Data'!F1909,'EPA Tech to Policy Mapping'!$C:$C,0))</f>
        <v>crop and rice measures</v>
      </c>
    </row>
    <row r="1910" spans="1:12" x14ac:dyDescent="0.35">
      <c r="A1910" s="177" t="s">
        <v>8</v>
      </c>
      <c r="B1910" s="177" t="s">
        <v>9</v>
      </c>
      <c r="C1910" s="177">
        <v>2040</v>
      </c>
      <c r="D1910" s="177" t="s">
        <v>156</v>
      </c>
      <c r="E1910" s="177" t="s">
        <v>157</v>
      </c>
      <c r="F1910" s="177" t="s">
        <v>14</v>
      </c>
      <c r="G1910" s="177">
        <v>-197</v>
      </c>
      <c r="H1910" s="177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76">
        <f>IF(OR(B1910="GAS",B1910="COL",B1910="LAN",B1910="RICE",B1910="LIVE"),H1910*About!$B$98,IF(OR(B1910="CROP",B1910="NAA"),H1910*About!$B$99,H1910))</f>
        <v>5.7369589805603E-2</v>
      </c>
      <c r="L1910" s="136" t="str">
        <f>INDEX('EPA Tech to Policy Mapping'!$D:$D,MATCH('EPA Data'!F1910,'EPA Tech to Policy Mapping'!$C:$C,0))</f>
        <v>crop and rice measures</v>
      </c>
    </row>
    <row r="1911" spans="1:12" x14ac:dyDescent="0.35">
      <c r="A1911" s="177" t="s">
        <v>8</v>
      </c>
      <c r="B1911" s="177" t="s">
        <v>9</v>
      </c>
      <c r="C1911" s="177">
        <v>2040</v>
      </c>
      <c r="D1911" s="177" t="s">
        <v>156</v>
      </c>
      <c r="E1911" s="177" t="s">
        <v>157</v>
      </c>
      <c r="F1911" s="177" t="s">
        <v>12</v>
      </c>
      <c r="G1911" s="177">
        <v>-184</v>
      </c>
      <c r="H1911" s="177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76">
        <f>IF(OR(B1911="GAS",B1911="COL",B1911="LAN",B1911="RICE",B1911="LIVE"),H1911*About!$B$98,IF(OR(B1911="CROP",B1911="NAA"),H1911*About!$B$99,H1911))</f>
        <v>0.22357618808746299</v>
      </c>
      <c r="L1911" s="136" t="str">
        <f>INDEX('EPA Tech to Policy Mapping'!$D:$D,MATCH('EPA Data'!F1911,'EPA Tech to Policy Mapping'!$C:$C,0))</f>
        <v>crop and rice measures</v>
      </c>
    </row>
    <row r="1912" spans="1:12" x14ac:dyDescent="0.35">
      <c r="A1912" s="177" t="s">
        <v>8</v>
      </c>
      <c r="B1912" s="177" t="s">
        <v>9</v>
      </c>
      <c r="C1912" s="177">
        <v>2040</v>
      </c>
      <c r="D1912" s="177" t="s">
        <v>156</v>
      </c>
      <c r="E1912" s="177" t="s">
        <v>157</v>
      </c>
      <c r="F1912" s="177" t="s">
        <v>12</v>
      </c>
      <c r="G1912" s="177">
        <v>-183</v>
      </c>
      <c r="H1912" s="177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76">
        <f>IF(OR(B1912="GAS",B1912="COL",B1912="LAN",B1912="RICE",B1912="LIVE"),H1912*About!$B$98,IF(OR(B1912="CROP",B1912="NAA"),H1912*About!$B$99,H1912))</f>
        <v>2.3368136957287799E-2</v>
      </c>
      <c r="L1912" s="136" t="str">
        <f>INDEX('EPA Tech to Policy Mapping'!$D:$D,MATCH('EPA Data'!F1912,'EPA Tech to Policy Mapping'!$C:$C,0))</f>
        <v>crop and rice measures</v>
      </c>
    </row>
    <row r="1913" spans="1:12" x14ac:dyDescent="0.35">
      <c r="A1913" s="177" t="s">
        <v>8</v>
      </c>
      <c r="B1913" s="177" t="s">
        <v>9</v>
      </c>
      <c r="C1913" s="177">
        <v>2040</v>
      </c>
      <c r="D1913" s="177" t="s">
        <v>156</v>
      </c>
      <c r="E1913" s="177" t="s">
        <v>157</v>
      </c>
      <c r="F1913" s="177" t="s">
        <v>13</v>
      </c>
      <c r="G1913" s="177">
        <v>-135</v>
      </c>
      <c r="H1913" s="177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76">
        <f>IF(OR(B1913="GAS",B1913="COL",B1913="LAN",B1913="RICE",B1913="LIVE"),H1913*About!$B$98,IF(OR(B1913="CROP",B1913="NAA"),H1913*About!$B$99,H1913))</f>
        <v>0.18654043972492201</v>
      </c>
      <c r="L1913" s="136" t="str">
        <f>INDEX('EPA Tech to Policy Mapping'!$D:$D,MATCH('EPA Data'!F1913,'EPA Tech to Policy Mapping'!$C:$C,0))</f>
        <v>crop and rice measures</v>
      </c>
    </row>
    <row r="1914" spans="1:12" x14ac:dyDescent="0.35">
      <c r="A1914" s="177" t="s">
        <v>8</v>
      </c>
      <c r="B1914" s="177" t="s">
        <v>9</v>
      </c>
      <c r="C1914" s="177">
        <v>2040</v>
      </c>
      <c r="D1914" s="177" t="s">
        <v>156</v>
      </c>
      <c r="E1914" s="177" t="s">
        <v>157</v>
      </c>
      <c r="F1914" s="177" t="s">
        <v>14</v>
      </c>
      <c r="G1914" s="177">
        <v>-30</v>
      </c>
      <c r="H1914" s="177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76">
        <f>IF(OR(B1914="GAS",B1914="COL",B1914="LAN",B1914="RICE",B1914="LIVE"),H1914*About!$B$98,IF(OR(B1914="CROP",B1914="NAA"),H1914*About!$B$99,H1914))</f>
        <v>5.5474251508712803E-2</v>
      </c>
      <c r="L1914" s="136" t="str">
        <f>INDEX('EPA Tech to Policy Mapping'!$D:$D,MATCH('EPA Data'!F1914,'EPA Tech to Policy Mapping'!$C:$C,0))</f>
        <v>crop and rice measures</v>
      </c>
    </row>
    <row r="1915" spans="1:12" x14ac:dyDescent="0.35">
      <c r="A1915" s="177" t="s">
        <v>8</v>
      </c>
      <c r="B1915" s="177" t="s">
        <v>9</v>
      </c>
      <c r="C1915" s="177">
        <v>2040</v>
      </c>
      <c r="D1915" s="177" t="s">
        <v>156</v>
      </c>
      <c r="E1915" s="177" t="s">
        <v>157</v>
      </c>
      <c r="F1915" s="177" t="s">
        <v>13</v>
      </c>
      <c r="G1915" s="177">
        <v>-29</v>
      </c>
      <c r="H1915" s="177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76">
        <f>IF(OR(B1915="GAS",B1915="COL",B1915="LAN",B1915="RICE",B1915="LIVE"),H1915*About!$B$98,IF(OR(B1915="CROP",B1915="NAA"),H1915*About!$B$99,H1915))</f>
        <v>2.29383993148803</v>
      </c>
      <c r="L1915" s="136" t="str">
        <f>INDEX('EPA Tech to Policy Mapping'!$D:$D,MATCH('EPA Data'!F1915,'EPA Tech to Policy Mapping'!$C:$C,0))</f>
        <v>crop and rice measures</v>
      </c>
    </row>
    <row r="1916" spans="1:12" x14ac:dyDescent="0.35">
      <c r="A1916" s="177" t="s">
        <v>8</v>
      </c>
      <c r="B1916" s="177" t="s">
        <v>9</v>
      </c>
      <c r="C1916" s="177">
        <v>2040</v>
      </c>
      <c r="D1916" s="177" t="s">
        <v>156</v>
      </c>
      <c r="E1916" s="177" t="s">
        <v>157</v>
      </c>
      <c r="F1916" s="177" t="s">
        <v>14</v>
      </c>
      <c r="G1916" s="177">
        <v>-28</v>
      </c>
      <c r="H1916" s="177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76">
        <f>IF(OR(B1916="GAS",B1916="COL",B1916="LAN",B1916="RICE",B1916="LIVE"),H1916*About!$B$98,IF(OR(B1916="CROP",B1916="NAA"),H1916*About!$B$99,H1916))</f>
        <v>1.7146833240985902E-2</v>
      </c>
      <c r="L1916" s="136" t="str">
        <f>INDEX('EPA Tech to Policy Mapping'!$D:$D,MATCH('EPA Data'!F1916,'EPA Tech to Policy Mapping'!$C:$C,0))</f>
        <v>crop and rice measures</v>
      </c>
    </row>
    <row r="1917" spans="1:12" x14ac:dyDescent="0.35">
      <c r="A1917" s="177" t="s">
        <v>8</v>
      </c>
      <c r="B1917" s="177" t="s">
        <v>9</v>
      </c>
      <c r="C1917" s="177">
        <v>2040</v>
      </c>
      <c r="D1917" s="177" t="s">
        <v>156</v>
      </c>
      <c r="E1917" s="177" t="s">
        <v>157</v>
      </c>
      <c r="F1917" s="177" t="s">
        <v>13</v>
      </c>
      <c r="G1917" s="177">
        <v>-16</v>
      </c>
      <c r="H1917" s="177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76">
        <f>IF(OR(B1917="GAS",B1917="COL",B1917="LAN",B1917="RICE",B1917="LIVE"),H1917*About!$B$98,IF(OR(B1917="CROP",B1917="NAA"),H1917*About!$B$99,H1917))</f>
        <v>0.75525259971618597</v>
      </c>
      <c r="L1917" s="136" t="str">
        <f>INDEX('EPA Tech to Policy Mapping'!$D:$D,MATCH('EPA Data'!F1917,'EPA Tech to Policy Mapping'!$C:$C,0))</f>
        <v>crop and rice measures</v>
      </c>
    </row>
    <row r="1918" spans="1:12" x14ac:dyDescent="0.35">
      <c r="A1918" s="177" t="s">
        <v>8</v>
      </c>
      <c r="B1918" s="177" t="s">
        <v>9</v>
      </c>
      <c r="C1918" s="177">
        <v>2040</v>
      </c>
      <c r="D1918" s="177" t="s">
        <v>156</v>
      </c>
      <c r="E1918" s="177" t="s">
        <v>157</v>
      </c>
      <c r="F1918" s="177" t="s">
        <v>13</v>
      </c>
      <c r="G1918" s="177">
        <v>-6</v>
      </c>
      <c r="H1918" s="177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76">
        <f>IF(OR(B1918="GAS",B1918="COL",B1918="LAN",B1918="RICE",B1918="LIVE"),H1918*About!$B$98,IF(OR(B1918="CROP",B1918="NAA"),H1918*About!$B$99,H1918))</f>
        <v>0.23503376543521801</v>
      </c>
      <c r="L1918" s="136" t="str">
        <f>INDEX('EPA Tech to Policy Mapping'!$D:$D,MATCH('EPA Data'!F1918,'EPA Tech to Policy Mapping'!$C:$C,0))</f>
        <v>crop and rice measures</v>
      </c>
    </row>
    <row r="1919" spans="1:12" x14ac:dyDescent="0.35">
      <c r="A1919" s="177" t="s">
        <v>8</v>
      </c>
      <c r="B1919" s="177" t="s">
        <v>9</v>
      </c>
      <c r="C1919" s="177">
        <v>2040</v>
      </c>
      <c r="D1919" s="177" t="s">
        <v>156</v>
      </c>
      <c r="E1919" s="177" t="s">
        <v>157</v>
      </c>
      <c r="F1919" s="177" t="s">
        <v>12</v>
      </c>
      <c r="G1919" s="177">
        <v>-4</v>
      </c>
      <c r="H1919" s="177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76">
        <f>IF(OR(B1919="GAS",B1919="COL",B1919="LAN",B1919="RICE",B1919="LIVE"),H1919*About!$B$98,IF(OR(B1919="CROP",B1919="NAA"),H1919*About!$B$99,H1919))</f>
        <v>1.8685869872570001E-3</v>
      </c>
      <c r="L1919" s="136" t="str">
        <f>INDEX('EPA Tech to Policy Mapping'!$D:$D,MATCH('EPA Data'!F1919,'EPA Tech to Policy Mapping'!$C:$C,0))</f>
        <v>crop and rice measures</v>
      </c>
    </row>
    <row r="1920" spans="1:12" x14ac:dyDescent="0.35">
      <c r="A1920" s="177" t="s">
        <v>8</v>
      </c>
      <c r="B1920" s="177" t="s">
        <v>9</v>
      </c>
      <c r="C1920" s="177">
        <v>2040</v>
      </c>
      <c r="D1920" s="177" t="s">
        <v>156</v>
      </c>
      <c r="E1920" s="177" t="s">
        <v>157</v>
      </c>
      <c r="F1920" s="177" t="s">
        <v>12</v>
      </c>
      <c r="G1920" s="177">
        <v>-3</v>
      </c>
      <c r="H1920" s="177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76">
        <f>IF(OR(B1920="GAS",B1920="COL",B1920="LAN",B1920="RICE",B1920="LIVE"),H1920*About!$B$98,IF(OR(B1920="CROP",B1920="NAA"),H1920*About!$B$99,H1920))</f>
        <v>1.5111099928617E-3</v>
      </c>
      <c r="L1920" s="136" t="str">
        <f>INDEX('EPA Tech to Policy Mapping'!$D:$D,MATCH('EPA Data'!F1920,'EPA Tech to Policy Mapping'!$C:$C,0))</f>
        <v>crop and rice measures</v>
      </c>
    </row>
    <row r="1921" spans="1:12" x14ac:dyDescent="0.35">
      <c r="A1921" s="177" t="s">
        <v>8</v>
      </c>
      <c r="B1921" s="177" t="s">
        <v>9</v>
      </c>
      <c r="C1921" s="177">
        <v>2040</v>
      </c>
      <c r="D1921" s="177" t="s">
        <v>156</v>
      </c>
      <c r="E1921" s="177" t="s">
        <v>157</v>
      </c>
      <c r="F1921" s="177" t="s">
        <v>12</v>
      </c>
      <c r="G1921" s="177">
        <v>0</v>
      </c>
      <c r="H1921" s="177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76">
        <f>IF(OR(B1921="GAS",B1921="COL",B1921="LAN",B1921="RICE",B1921="LIVE"),H1921*About!$B$98,IF(OR(B1921="CROP",B1921="NAA"),H1921*About!$B$99,H1921))</f>
        <v>4.4331289827824003E-3</v>
      </c>
      <c r="L1921" s="136" t="str">
        <f>INDEX('EPA Tech to Policy Mapping'!$D:$D,MATCH('EPA Data'!F1921,'EPA Tech to Policy Mapping'!$C:$C,0))</f>
        <v>crop and rice measures</v>
      </c>
    </row>
    <row r="1922" spans="1:12" x14ac:dyDescent="0.35">
      <c r="A1922" s="177" t="s">
        <v>8</v>
      </c>
      <c r="B1922" s="177" t="s">
        <v>9</v>
      </c>
      <c r="C1922" s="177">
        <v>2040</v>
      </c>
      <c r="D1922" s="177" t="s">
        <v>156</v>
      </c>
      <c r="E1922" s="177" t="s">
        <v>157</v>
      </c>
      <c r="F1922" s="177" t="s">
        <v>13</v>
      </c>
      <c r="G1922" s="177">
        <v>2</v>
      </c>
      <c r="H1922" s="177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76">
        <f>IF(OR(B1922="GAS",B1922="COL",B1922="LAN",B1922="RICE",B1922="LIVE"),H1922*About!$B$98,IF(OR(B1922="CROP",B1922="NAA"),H1922*About!$B$99,H1922))</f>
        <v>0.91503405570983798</v>
      </c>
      <c r="L1922" s="136" t="str">
        <f>INDEX('EPA Tech to Policy Mapping'!$D:$D,MATCH('EPA Data'!F1922,'EPA Tech to Policy Mapping'!$C:$C,0))</f>
        <v>crop and rice measures</v>
      </c>
    </row>
    <row r="1923" spans="1:12" x14ac:dyDescent="0.35">
      <c r="A1923" s="177" t="s">
        <v>8</v>
      </c>
      <c r="B1923" s="177" t="s">
        <v>9</v>
      </c>
      <c r="C1923" s="177">
        <v>2040</v>
      </c>
      <c r="D1923" s="177" t="s">
        <v>156</v>
      </c>
      <c r="E1923" s="177" t="s">
        <v>157</v>
      </c>
      <c r="F1923" s="177" t="s">
        <v>13</v>
      </c>
      <c r="G1923" s="177">
        <v>18</v>
      </c>
      <c r="H1923" s="177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76">
        <f>IF(OR(B1923="GAS",B1923="COL",B1923="LAN",B1923="RICE",B1923="LIVE"),H1923*About!$B$98,IF(OR(B1923="CROP",B1923="NAA"),H1923*About!$B$99,H1923))</f>
        <v>1.02429753169417E-2</v>
      </c>
      <c r="L1923" s="136" t="str">
        <f>INDEX('EPA Tech to Policy Mapping'!$D:$D,MATCH('EPA Data'!F1923,'EPA Tech to Policy Mapping'!$C:$C,0))</f>
        <v>crop and rice measures</v>
      </c>
    </row>
    <row r="1924" spans="1:12" x14ac:dyDescent="0.35">
      <c r="A1924" s="177" t="s">
        <v>8</v>
      </c>
      <c r="B1924" s="177" t="s">
        <v>9</v>
      </c>
      <c r="C1924" s="177">
        <v>2040</v>
      </c>
      <c r="D1924" s="177" t="s">
        <v>156</v>
      </c>
      <c r="E1924" s="177" t="s">
        <v>157</v>
      </c>
      <c r="F1924" s="177" t="s">
        <v>13</v>
      </c>
      <c r="G1924" s="177">
        <v>28</v>
      </c>
      <c r="H1924" s="177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76">
        <f>IF(OR(B1924="GAS",B1924="COL",B1924="LAN",B1924="RICE",B1924="LIVE"),H1924*About!$B$98,IF(OR(B1924="CROP",B1924="NAA"),H1924*About!$B$99,H1924))</f>
        <v>1.55346002429724E-2</v>
      </c>
      <c r="L1924" s="136" t="str">
        <f>INDEX('EPA Tech to Policy Mapping'!$D:$D,MATCH('EPA Data'!F1924,'EPA Tech to Policy Mapping'!$C:$C,0))</f>
        <v>crop and rice measures</v>
      </c>
    </row>
    <row r="1925" spans="1:12" x14ac:dyDescent="0.35">
      <c r="A1925" s="177" t="s">
        <v>8</v>
      </c>
      <c r="B1925" s="177" t="s">
        <v>9</v>
      </c>
      <c r="C1925" s="177">
        <v>2040</v>
      </c>
      <c r="D1925" s="177" t="s">
        <v>156</v>
      </c>
      <c r="E1925" s="177" t="s">
        <v>157</v>
      </c>
      <c r="F1925" s="177" t="s">
        <v>13</v>
      </c>
      <c r="G1925" s="177">
        <v>31</v>
      </c>
      <c r="H1925" s="177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76">
        <f>IF(OR(B1925="GAS",B1925="COL",B1925="LAN",B1925="RICE",B1925="LIVE"),H1925*About!$B$98,IF(OR(B1925="CROP",B1925="NAA"),H1925*About!$B$99,H1925))</f>
        <v>9.9062975496054008E-3</v>
      </c>
      <c r="L1925" s="136" t="str">
        <f>INDEX('EPA Tech to Policy Mapping'!$D:$D,MATCH('EPA Data'!F1925,'EPA Tech to Policy Mapping'!$C:$C,0))</f>
        <v>crop and rice measures</v>
      </c>
    </row>
    <row r="1926" spans="1:12" x14ac:dyDescent="0.35">
      <c r="A1926" s="177" t="s">
        <v>8</v>
      </c>
      <c r="B1926" s="177" t="s">
        <v>9</v>
      </c>
      <c r="C1926" s="177">
        <v>2040</v>
      </c>
      <c r="D1926" s="177" t="s">
        <v>156</v>
      </c>
      <c r="E1926" s="177" t="s">
        <v>157</v>
      </c>
      <c r="F1926" s="177" t="s">
        <v>15</v>
      </c>
      <c r="G1926" s="177">
        <v>86</v>
      </c>
      <c r="H1926" s="177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76">
        <f>IF(OR(B1926="GAS",B1926="COL",B1926="LAN",B1926="RICE",B1926="LIVE"),H1926*About!$B$98,IF(OR(B1926="CROP",B1926="NAA"),H1926*About!$B$99,H1926))</f>
        <v>0.19416312873363401</v>
      </c>
      <c r="L1926" s="136" t="str">
        <f>INDEX('EPA Tech to Policy Mapping'!$D:$D,MATCH('EPA Data'!F1926,'EPA Tech to Policy Mapping'!$C:$C,0))</f>
        <v>crop and rice measures</v>
      </c>
    </row>
    <row r="1927" spans="1:12" x14ac:dyDescent="0.35">
      <c r="A1927" s="177" t="s">
        <v>8</v>
      </c>
      <c r="B1927" s="177" t="s">
        <v>9</v>
      </c>
      <c r="C1927" s="177">
        <v>2040</v>
      </c>
      <c r="D1927" s="177" t="s">
        <v>156</v>
      </c>
      <c r="E1927" s="177" t="s">
        <v>157</v>
      </c>
      <c r="F1927" s="177" t="s">
        <v>15</v>
      </c>
      <c r="G1927" s="177">
        <v>101</v>
      </c>
      <c r="H1927" s="177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76">
        <f>IF(OR(B1927="GAS",B1927="COL",B1927="LAN",B1927="RICE",B1927="LIVE"),H1927*About!$B$98,IF(OR(B1927="CROP",B1927="NAA"),H1927*About!$B$99,H1927))</f>
        <v>1.4056880027056001E-3</v>
      </c>
      <c r="L1927" s="136" t="str">
        <f>INDEX('EPA Tech to Policy Mapping'!$D:$D,MATCH('EPA Data'!F1927,'EPA Tech to Policy Mapping'!$C:$C,0))</f>
        <v>crop and rice measures</v>
      </c>
    </row>
    <row r="1928" spans="1:12" x14ac:dyDescent="0.35">
      <c r="A1928" s="177" t="s">
        <v>8</v>
      </c>
      <c r="B1928" s="177" t="s">
        <v>9</v>
      </c>
      <c r="C1928" s="177">
        <v>2040</v>
      </c>
      <c r="D1928" s="177" t="s">
        <v>156</v>
      </c>
      <c r="E1928" s="177" t="s">
        <v>157</v>
      </c>
      <c r="F1928" s="177" t="s">
        <v>15</v>
      </c>
      <c r="G1928" s="177">
        <v>111</v>
      </c>
      <c r="H1928" s="177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76">
        <f>IF(OR(B1928="GAS",B1928="COL",B1928="LAN",B1928="RICE",B1928="LIVE"),H1928*About!$B$98,IF(OR(B1928="CROP",B1928="NAA"),H1928*About!$B$99,H1928))</f>
        <v>3.0249621719121898E-2</v>
      </c>
      <c r="L1928" s="136" t="str">
        <f>INDEX('EPA Tech to Policy Mapping'!$D:$D,MATCH('EPA Data'!F1928,'EPA Tech to Policy Mapping'!$C:$C,0))</f>
        <v>crop and rice measures</v>
      </c>
    </row>
    <row r="1929" spans="1:12" x14ac:dyDescent="0.35">
      <c r="A1929" s="177" t="s">
        <v>8</v>
      </c>
      <c r="B1929" s="177" t="s">
        <v>9</v>
      </c>
      <c r="C1929" s="177">
        <v>2040</v>
      </c>
      <c r="D1929" s="177" t="s">
        <v>156</v>
      </c>
      <c r="E1929" s="177" t="s">
        <v>157</v>
      </c>
      <c r="F1929" s="177" t="s">
        <v>15</v>
      </c>
      <c r="G1929" s="177">
        <v>190</v>
      </c>
      <c r="H1929" s="177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76">
        <f>IF(OR(B1929="GAS",B1929="COL",B1929="LAN",B1929="RICE",B1929="LIVE"),H1929*About!$B$98,IF(OR(B1929="CROP",B1929="NAA"),H1929*About!$B$99,H1929))</f>
        <v>0.60175377130508401</v>
      </c>
      <c r="L1929" s="136" t="str">
        <f>INDEX('EPA Tech to Policy Mapping'!$D:$D,MATCH('EPA Data'!F1929,'EPA Tech to Policy Mapping'!$C:$C,0))</f>
        <v>crop and rice measures</v>
      </c>
    </row>
    <row r="1930" spans="1:12" x14ac:dyDescent="0.35">
      <c r="A1930" s="177" t="s">
        <v>8</v>
      </c>
      <c r="B1930" s="177" t="s">
        <v>9</v>
      </c>
      <c r="C1930" s="177">
        <v>2040</v>
      </c>
      <c r="D1930" s="177" t="s">
        <v>156</v>
      </c>
      <c r="E1930" s="177" t="s">
        <v>157</v>
      </c>
      <c r="F1930" s="177" t="s">
        <v>15</v>
      </c>
      <c r="G1930" s="177">
        <v>194</v>
      </c>
      <c r="H1930" s="177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76">
        <f>IF(OR(B1930="GAS",B1930="COL",B1930="LAN",B1930="RICE",B1930="LIVE"),H1930*About!$B$98,IF(OR(B1930="CROP",B1930="NAA"),H1930*About!$B$99,H1930))</f>
        <v>1.0008515790104901E-2</v>
      </c>
      <c r="L1930" s="136" t="str">
        <f>INDEX('EPA Tech to Policy Mapping'!$D:$D,MATCH('EPA Data'!F1930,'EPA Tech to Policy Mapping'!$C:$C,0))</f>
        <v>crop and rice measures</v>
      </c>
    </row>
    <row r="1931" spans="1:12" x14ac:dyDescent="0.35">
      <c r="A1931" s="177" t="s">
        <v>8</v>
      </c>
      <c r="B1931" s="177" t="s">
        <v>9</v>
      </c>
      <c r="C1931" s="177">
        <v>2040</v>
      </c>
      <c r="D1931" s="177" t="s">
        <v>156</v>
      </c>
      <c r="E1931" s="177" t="s">
        <v>157</v>
      </c>
      <c r="F1931" s="177" t="s">
        <v>12</v>
      </c>
      <c r="G1931" s="177">
        <v>221</v>
      </c>
      <c r="H1931" s="177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76">
        <f>IF(OR(B1931="GAS",B1931="COL",B1931="LAN",B1931="RICE",B1931="LIVE"),H1931*About!$B$98,IF(OR(B1931="CROP",B1931="NAA"),H1931*About!$B$99,H1931))</f>
        <v>0.162132918834686</v>
      </c>
      <c r="L1931" s="136" t="str">
        <f>INDEX('EPA Tech to Policy Mapping'!$D:$D,MATCH('EPA Data'!F1931,'EPA Tech to Policy Mapping'!$C:$C,0))</f>
        <v>crop and rice measures</v>
      </c>
    </row>
    <row r="1932" spans="1:12" x14ac:dyDescent="0.35">
      <c r="A1932" s="177" t="s">
        <v>8</v>
      </c>
      <c r="B1932" s="177" t="s">
        <v>9</v>
      </c>
      <c r="C1932" s="177">
        <v>2040</v>
      </c>
      <c r="D1932" s="177" t="s">
        <v>156</v>
      </c>
      <c r="E1932" s="177" t="s">
        <v>157</v>
      </c>
      <c r="F1932" s="177" t="s">
        <v>13</v>
      </c>
      <c r="G1932" s="177">
        <v>251</v>
      </c>
      <c r="H1932" s="177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76">
        <f>IF(OR(B1932="GAS",B1932="COL",B1932="LAN",B1932="RICE",B1932="LIVE"),H1932*About!$B$98,IF(OR(B1932="CROP",B1932="NAA"),H1932*About!$B$99,H1932))</f>
        <v>6.7016713321208995E-2</v>
      </c>
      <c r="L1932" s="136" t="str">
        <f>INDEX('EPA Tech to Policy Mapping'!$D:$D,MATCH('EPA Data'!F1932,'EPA Tech to Policy Mapping'!$C:$C,0))</f>
        <v>crop and rice measures</v>
      </c>
    </row>
    <row r="1933" spans="1:12" x14ac:dyDescent="0.35">
      <c r="A1933" s="177" t="s">
        <v>8</v>
      </c>
      <c r="B1933" s="177" t="s">
        <v>9</v>
      </c>
      <c r="C1933" s="177">
        <v>2040</v>
      </c>
      <c r="D1933" s="177" t="s">
        <v>156</v>
      </c>
      <c r="E1933" s="177" t="s">
        <v>157</v>
      </c>
      <c r="F1933" s="177" t="s">
        <v>13</v>
      </c>
      <c r="G1933" s="177">
        <v>295</v>
      </c>
      <c r="H1933" s="177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76">
        <f>IF(OR(B1933="GAS",B1933="COL",B1933="LAN",B1933="RICE",B1933="LIVE"),H1933*About!$B$98,IF(OR(B1933="CROP",B1933="NAA"),H1933*About!$B$99,H1933))</f>
        <v>0.43928748369216902</v>
      </c>
      <c r="L1933" s="136" t="str">
        <f>INDEX('EPA Tech to Policy Mapping'!$D:$D,MATCH('EPA Data'!F1933,'EPA Tech to Policy Mapping'!$C:$C,0))</f>
        <v>crop and rice measures</v>
      </c>
    </row>
    <row r="1934" spans="1:12" x14ac:dyDescent="0.35">
      <c r="A1934" s="177" t="s">
        <v>8</v>
      </c>
      <c r="B1934" s="177" t="s">
        <v>9</v>
      </c>
      <c r="C1934" s="177">
        <v>2040</v>
      </c>
      <c r="D1934" s="177" t="s">
        <v>156</v>
      </c>
      <c r="E1934" s="177" t="s">
        <v>157</v>
      </c>
      <c r="F1934" s="177" t="s">
        <v>15</v>
      </c>
      <c r="G1934" s="177">
        <v>323</v>
      </c>
      <c r="H1934" s="177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76">
        <f>IF(OR(B1934="GAS",B1934="COL",B1934="LAN",B1934="RICE",B1934="LIVE"),H1934*About!$B$98,IF(OR(B1934="CROP",B1934="NAA"),H1934*About!$B$99,H1934))</f>
        <v>6.0184299945829998E-4</v>
      </c>
      <c r="L1934" s="136" t="str">
        <f>INDEX('EPA Tech to Policy Mapping'!$D:$D,MATCH('EPA Data'!F1934,'EPA Tech to Policy Mapping'!$C:$C,0))</f>
        <v>crop and rice measures</v>
      </c>
    </row>
    <row r="1935" spans="1:12" x14ac:dyDescent="0.35">
      <c r="A1935" s="177" t="s">
        <v>8</v>
      </c>
      <c r="B1935" s="177" t="s">
        <v>9</v>
      </c>
      <c r="C1935" s="177">
        <v>2040</v>
      </c>
      <c r="D1935" s="177" t="s">
        <v>156</v>
      </c>
      <c r="E1935" s="177" t="s">
        <v>157</v>
      </c>
      <c r="F1935" s="177" t="s">
        <v>13</v>
      </c>
      <c r="G1935" s="177">
        <v>363</v>
      </c>
      <c r="H1935" s="177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76">
        <f>IF(OR(B1935="GAS",B1935="COL",B1935="LAN",B1935="RICE",B1935="LIVE"),H1935*About!$B$98,IF(OR(B1935="CROP",B1935="NAA"),H1935*About!$B$99,H1935))</f>
        <v>1.6715174540877301E-2</v>
      </c>
      <c r="L1935" s="136" t="str">
        <f>INDEX('EPA Tech to Policy Mapping'!$D:$D,MATCH('EPA Data'!F1935,'EPA Tech to Policy Mapping'!$C:$C,0))</f>
        <v>crop and rice measures</v>
      </c>
    </row>
    <row r="1936" spans="1:12" x14ac:dyDescent="0.35">
      <c r="A1936" s="177" t="s">
        <v>8</v>
      </c>
      <c r="B1936" s="177" t="s">
        <v>9</v>
      </c>
      <c r="C1936" s="177">
        <v>2040</v>
      </c>
      <c r="D1936" s="177" t="s">
        <v>156</v>
      </c>
      <c r="E1936" s="177" t="s">
        <v>157</v>
      </c>
      <c r="F1936" s="177" t="s">
        <v>13</v>
      </c>
      <c r="G1936" s="177">
        <v>370</v>
      </c>
      <c r="H1936" s="177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76">
        <f>IF(OR(B1936="GAS",B1936="COL",B1936="LAN",B1936="RICE",B1936="LIVE"),H1936*About!$B$98,IF(OR(B1936="CROP",B1936="NAA"),H1936*About!$B$99,H1936))</f>
        <v>0.409183800220489</v>
      </c>
      <c r="L1936" s="136" t="str">
        <f>INDEX('EPA Tech to Policy Mapping'!$D:$D,MATCH('EPA Data'!F1936,'EPA Tech to Policy Mapping'!$C:$C,0))</f>
        <v>crop and rice measures</v>
      </c>
    </row>
    <row r="1937" spans="1:12" x14ac:dyDescent="0.35">
      <c r="A1937" s="177" t="s">
        <v>8</v>
      </c>
      <c r="B1937" s="177" t="s">
        <v>9</v>
      </c>
      <c r="C1937" s="177">
        <v>2040</v>
      </c>
      <c r="D1937" s="177" t="s">
        <v>156</v>
      </c>
      <c r="E1937" s="177" t="s">
        <v>157</v>
      </c>
      <c r="F1937" s="177" t="s">
        <v>15</v>
      </c>
      <c r="G1937" s="177">
        <v>376</v>
      </c>
      <c r="H1937" s="177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76">
        <f>IF(OR(B1937="GAS",B1937="COL",B1937="LAN",B1937="RICE",B1937="LIVE"),H1937*About!$B$98,IF(OR(B1937="CROP",B1937="NAA"),H1937*About!$B$99,H1937))</f>
        <v>8.0517150461673695E-2</v>
      </c>
      <c r="L1937" s="136" t="str">
        <f>INDEX('EPA Tech to Policy Mapping'!$D:$D,MATCH('EPA Data'!F1937,'EPA Tech to Policy Mapping'!$C:$C,0))</f>
        <v>crop and rice measures</v>
      </c>
    </row>
    <row r="1938" spans="1:12" x14ac:dyDescent="0.35">
      <c r="A1938" s="177" t="s">
        <v>8</v>
      </c>
      <c r="B1938" s="177" t="s">
        <v>9</v>
      </c>
      <c r="C1938" s="177">
        <v>2040</v>
      </c>
      <c r="D1938" s="177" t="s">
        <v>156</v>
      </c>
      <c r="E1938" s="177" t="s">
        <v>157</v>
      </c>
      <c r="F1938" s="177" t="s">
        <v>15</v>
      </c>
      <c r="G1938" s="177">
        <v>556</v>
      </c>
      <c r="H1938" s="177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76">
        <f>IF(OR(B1938="GAS",B1938="COL",B1938="LAN",B1938="RICE",B1938="LIVE"),H1938*About!$B$98,IF(OR(B1938="CROP",B1938="NAA"),H1938*About!$B$99,H1938))</f>
        <v>2.2533549927175002E-3</v>
      </c>
      <c r="L1938" s="136" t="str">
        <f>INDEX('EPA Tech to Policy Mapping'!$D:$D,MATCH('EPA Data'!F1938,'EPA Tech to Policy Mapping'!$C:$C,0))</f>
        <v>crop and rice measures</v>
      </c>
    </row>
    <row r="1939" spans="1:12" x14ac:dyDescent="0.35">
      <c r="A1939" s="177" t="s">
        <v>8</v>
      </c>
      <c r="B1939" s="177" t="s">
        <v>9</v>
      </c>
      <c r="C1939" s="177">
        <v>2040</v>
      </c>
      <c r="D1939" s="177" t="s">
        <v>156</v>
      </c>
      <c r="E1939" s="177" t="s">
        <v>157</v>
      </c>
      <c r="F1939" s="177" t="s">
        <v>15</v>
      </c>
      <c r="G1939" s="177">
        <v>996</v>
      </c>
      <c r="H1939" s="177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76">
        <f>IF(OR(B1939="GAS",B1939="COL",B1939="LAN",B1939="RICE",B1939="LIVE"),H1939*About!$B$98,IF(OR(B1939="CROP",B1939="NAA"),H1939*About!$B$99,H1939))</f>
        <v>1.9402250181884001E-3</v>
      </c>
      <c r="L1939" s="136" t="str">
        <f>INDEX('EPA Tech to Policy Mapping'!$D:$D,MATCH('EPA Data'!F1939,'EPA Tech to Policy Mapping'!$C:$C,0))</f>
        <v>crop and rice measures</v>
      </c>
    </row>
    <row r="1940" spans="1:12" x14ac:dyDescent="0.35">
      <c r="A1940" s="177" t="s">
        <v>8</v>
      </c>
      <c r="B1940" s="177" t="s">
        <v>9</v>
      </c>
      <c r="C1940" s="177">
        <v>2040</v>
      </c>
      <c r="D1940" s="177" t="s">
        <v>156</v>
      </c>
      <c r="E1940" s="177" t="s">
        <v>157</v>
      </c>
      <c r="F1940" s="177" t="s">
        <v>15</v>
      </c>
      <c r="G1940" s="177">
        <v>1000</v>
      </c>
      <c r="H1940" s="177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76">
        <f>IF(OR(B1940="GAS",B1940="COL",B1940="LAN",B1940="RICE",B1940="LIVE"),H1940*About!$B$98,IF(OR(B1940="CROP",B1940="NAA"),H1940*About!$B$99,H1940))</f>
        <v>2.7866110205650298E-2</v>
      </c>
      <c r="L1940" s="136" t="str">
        <f>INDEX('EPA Tech to Policy Mapping'!$D:$D,MATCH('EPA Data'!F1940,'EPA Tech to Policy Mapping'!$C:$C,0))</f>
        <v>crop and rice measures</v>
      </c>
    </row>
    <row r="1941" spans="1:12" x14ac:dyDescent="0.35">
      <c r="A1941" s="177" t="s">
        <v>8</v>
      </c>
      <c r="B1941" s="177" t="s">
        <v>9</v>
      </c>
      <c r="C1941" s="177">
        <v>2040</v>
      </c>
      <c r="D1941" s="177" t="s">
        <v>156</v>
      </c>
      <c r="E1941" s="177" t="s">
        <v>157</v>
      </c>
      <c r="F1941" s="177" t="s">
        <v>15</v>
      </c>
      <c r="G1941" s="177">
        <v>1041</v>
      </c>
      <c r="H1941" s="177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76">
        <f>IF(OR(B1941="GAS",B1941="COL",B1941="LAN",B1941="RICE",B1941="LIVE"),H1941*About!$B$98,IF(OR(B1941="CROP",B1941="NAA"),H1941*About!$B$99,H1941))</f>
        <v>0.15721213817596399</v>
      </c>
      <c r="L1941" s="136" t="str">
        <f>INDEX('EPA Tech to Policy Mapping'!$D:$D,MATCH('EPA Data'!F1941,'EPA Tech to Policy Mapping'!$C:$C,0))</f>
        <v>crop and rice measures</v>
      </c>
    </row>
    <row r="1942" spans="1:12" x14ac:dyDescent="0.35">
      <c r="A1942" s="177" t="s">
        <v>8</v>
      </c>
      <c r="B1942" s="177" t="s">
        <v>9</v>
      </c>
      <c r="C1942" s="177">
        <v>2040</v>
      </c>
      <c r="D1942" s="177" t="s">
        <v>156</v>
      </c>
      <c r="E1942" s="177" t="s">
        <v>157</v>
      </c>
      <c r="F1942" s="177" t="s">
        <v>15</v>
      </c>
      <c r="G1942" s="177">
        <v>1864</v>
      </c>
      <c r="H1942" s="177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76">
        <f>IF(OR(B1942="GAS",B1942="COL",B1942="LAN",B1942="RICE",B1942="LIVE"),H1942*About!$B$98,IF(OR(B1942="CROP",B1942="NAA"),H1942*About!$B$99,H1942))</f>
        <v>0.121274337172508</v>
      </c>
      <c r="L1942" s="136" t="str">
        <f>INDEX('EPA Tech to Policy Mapping'!$D:$D,MATCH('EPA Data'!F1942,'EPA Tech to Policy Mapping'!$C:$C,0))</f>
        <v>crop and rice measures</v>
      </c>
    </row>
    <row r="1943" spans="1:12" x14ac:dyDescent="0.35">
      <c r="A1943" s="177" t="s">
        <v>8</v>
      </c>
      <c r="B1943" s="177" t="s">
        <v>9</v>
      </c>
      <c r="C1943" s="177">
        <v>2040</v>
      </c>
      <c r="D1943" s="177" t="s">
        <v>156</v>
      </c>
      <c r="E1943" s="177" t="s">
        <v>157</v>
      </c>
      <c r="F1943" s="177" t="s">
        <v>15</v>
      </c>
      <c r="G1943" s="177">
        <v>2136</v>
      </c>
      <c r="H1943" s="177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76">
        <f>IF(OR(B1943="GAS",B1943="COL",B1943="LAN",B1943="RICE",B1943="LIVE"),H1943*About!$B$98,IF(OR(B1943="CROP",B1943="NAA"),H1943*About!$B$99,H1943))</f>
        <v>1.90401300787926E-2</v>
      </c>
      <c r="L1943" s="136" t="str">
        <f>INDEX('EPA Tech to Policy Mapping'!$D:$D,MATCH('EPA Data'!F1943,'EPA Tech to Policy Mapping'!$C:$C,0))</f>
        <v>crop and rice measures</v>
      </c>
    </row>
    <row r="1944" spans="1:12" x14ac:dyDescent="0.35">
      <c r="A1944" s="177" t="s">
        <v>8</v>
      </c>
      <c r="B1944" s="177" t="s">
        <v>9</v>
      </c>
      <c r="C1944" s="177">
        <v>2040</v>
      </c>
      <c r="D1944" s="177" t="s">
        <v>156</v>
      </c>
      <c r="E1944" s="177" t="s">
        <v>157</v>
      </c>
      <c r="F1944" s="177" t="s">
        <v>15</v>
      </c>
      <c r="G1944" s="177">
        <v>2348</v>
      </c>
      <c r="H1944" s="177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76">
        <f>IF(OR(B1944="GAS",B1944="COL",B1944="LAN",B1944="RICE",B1944="LIVE"),H1944*About!$B$98,IF(OR(B1944="CROP",B1944="NAA"),H1944*About!$B$99,H1944))</f>
        <v>7.3684770613909002E-3</v>
      </c>
      <c r="L1944" s="136" t="str">
        <f>INDEX('EPA Tech to Policy Mapping'!$D:$D,MATCH('EPA Data'!F1944,'EPA Tech to Policy Mapping'!$C:$C,0))</f>
        <v>crop and rice measures</v>
      </c>
    </row>
    <row r="1945" spans="1:12" x14ac:dyDescent="0.35">
      <c r="A1945" s="177" t="s">
        <v>8</v>
      </c>
      <c r="B1945" s="177" t="s">
        <v>9</v>
      </c>
      <c r="C1945" s="177">
        <v>2040</v>
      </c>
      <c r="D1945" s="177" t="s">
        <v>156</v>
      </c>
      <c r="E1945" s="177" t="s">
        <v>157</v>
      </c>
      <c r="F1945" s="177" t="s">
        <v>15</v>
      </c>
      <c r="G1945" s="177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76">
        <f>IF(OR(B1945="GAS",B1945="COL",B1945="LAN",B1945="RICE",B1945="LIVE"),H1945*About!$B$98,IF(OR(B1945="CROP",B1945="NAA"),H1945*About!$B$99,H1945))</f>
        <v>9.9999999999999998E-13</v>
      </c>
      <c r="L1945" s="136" t="str">
        <f>INDEX('EPA Tech to Policy Mapping'!$D:$D,MATCH('EPA Data'!F1945,'EPA Tech to Policy Mapping'!$C:$C,0))</f>
        <v>crop and rice measures</v>
      </c>
    </row>
    <row r="1946" spans="1:12" x14ac:dyDescent="0.35">
      <c r="A1946" s="177" t="s">
        <v>8</v>
      </c>
      <c r="B1946" s="177" t="s">
        <v>9</v>
      </c>
      <c r="C1946" s="177">
        <v>2040</v>
      </c>
      <c r="D1946" s="177" t="s">
        <v>158</v>
      </c>
      <c r="E1946" s="177" t="s">
        <v>159</v>
      </c>
      <c r="F1946" s="177" t="s">
        <v>14</v>
      </c>
      <c r="G1946" s="177">
        <v>-100000</v>
      </c>
      <c r="H1946" s="177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76">
        <f>IF(OR(B1946="GAS",B1946="COL",B1946="LAN",B1946="RICE",B1946="LIVE"),H1946*About!$B$98,IF(OR(B1946="CROP",B1946="NAA")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x14ac:dyDescent="0.35">
      <c r="A1947" s="177" t="s">
        <v>8</v>
      </c>
      <c r="B1947" s="177" t="s">
        <v>9</v>
      </c>
      <c r="C1947" s="177">
        <v>2040</v>
      </c>
      <c r="D1947" s="177" t="s">
        <v>158</v>
      </c>
      <c r="E1947" s="177" t="s">
        <v>159</v>
      </c>
      <c r="F1947" s="177" t="s">
        <v>14</v>
      </c>
      <c r="G1947" s="177">
        <v>-20453</v>
      </c>
      <c r="H1947" s="177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76">
        <f>IF(OR(B1947="GAS",B1947="COL",B1947="LAN",B1947="RICE",B1947="LIVE"),H1947*About!$B$98,IF(OR(B1947="CROP",B1947="NAA"),H1947*About!$B$99,H1947))</f>
        <v>7.8700002632099998E-5</v>
      </c>
      <c r="L1947" s="136" t="str">
        <f>INDEX('EPA Tech to Policy Mapping'!$D:$D,MATCH('EPA Data'!F1947,'EPA Tech to Policy Mapping'!$C:$C,0))</f>
        <v>crop and rice measures</v>
      </c>
    </row>
    <row r="1948" spans="1:12" x14ac:dyDescent="0.35">
      <c r="A1948" s="177" t="s">
        <v>8</v>
      </c>
      <c r="B1948" s="177" t="s">
        <v>9</v>
      </c>
      <c r="C1948" s="177">
        <v>2040</v>
      </c>
      <c r="D1948" s="177" t="s">
        <v>158</v>
      </c>
      <c r="E1948" s="177" t="s">
        <v>159</v>
      </c>
      <c r="F1948" s="177" t="s">
        <v>14</v>
      </c>
      <c r="G1948" s="177">
        <v>-20453</v>
      </c>
      <c r="H1948" s="177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76">
        <f>IF(OR(B1948="GAS",B1948="COL",B1948="LAN",B1948="RICE",B1948="LIVE"),H1948*About!$B$98,IF(OR(B1948="CROP",B1948="NAA")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x14ac:dyDescent="0.35">
      <c r="A1949" s="177" t="s">
        <v>8</v>
      </c>
      <c r="B1949" s="177" t="s">
        <v>9</v>
      </c>
      <c r="C1949" s="177">
        <v>2040</v>
      </c>
      <c r="D1949" s="177" t="s">
        <v>158</v>
      </c>
      <c r="E1949" s="177" t="s">
        <v>159</v>
      </c>
      <c r="F1949" s="177" t="s">
        <v>12</v>
      </c>
      <c r="G1949" s="177">
        <v>-7129</v>
      </c>
      <c r="H1949" s="177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76">
        <f>IF(OR(B1949="GAS",B1949="COL",B1949="LAN",B1949="RICE",B1949="LIVE"),H1949*About!$B$98,IF(OR(B1949="CROP",B1949="NAA"),H1949*About!$B$99,H1949))</f>
        <v>1.4799999917200001E-5</v>
      </c>
      <c r="L1949" s="136" t="str">
        <f>INDEX('EPA Tech to Policy Mapping'!$D:$D,MATCH('EPA Data'!F1949,'EPA Tech to Policy Mapping'!$C:$C,0))</f>
        <v>crop and rice measures</v>
      </c>
    </row>
    <row r="1950" spans="1:12" x14ac:dyDescent="0.35">
      <c r="A1950" s="177" t="s">
        <v>8</v>
      </c>
      <c r="B1950" s="177" t="s">
        <v>9</v>
      </c>
      <c r="C1950" s="177">
        <v>2040</v>
      </c>
      <c r="D1950" s="177" t="s">
        <v>158</v>
      </c>
      <c r="E1950" s="177" t="s">
        <v>159</v>
      </c>
      <c r="F1950" s="177" t="s">
        <v>14</v>
      </c>
      <c r="G1950" s="177">
        <v>-3178</v>
      </c>
      <c r="H1950" s="177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76">
        <f>IF(OR(B1950="GAS",B1950="COL",B1950="LAN",B1950="RICE",B1950="LIVE"),H1950*About!$B$98,IF(OR(B1950="CROP",B1950="NAA"),H1950*About!$B$99,H1950))</f>
        <v>1.15264588966966E-2</v>
      </c>
      <c r="L1950" s="136" t="str">
        <f>INDEX('EPA Tech to Policy Mapping'!$D:$D,MATCH('EPA Data'!F1950,'EPA Tech to Policy Mapping'!$C:$C,0))</f>
        <v>crop and rice measures</v>
      </c>
    </row>
    <row r="1951" spans="1:12" x14ac:dyDescent="0.35">
      <c r="A1951" s="177" t="s">
        <v>8</v>
      </c>
      <c r="B1951" s="177" t="s">
        <v>9</v>
      </c>
      <c r="C1951" s="177">
        <v>2040</v>
      </c>
      <c r="D1951" s="177" t="s">
        <v>158</v>
      </c>
      <c r="E1951" s="177" t="s">
        <v>159</v>
      </c>
      <c r="F1951" s="177" t="s">
        <v>12</v>
      </c>
      <c r="G1951" s="177">
        <v>-1635</v>
      </c>
      <c r="H1951" s="177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76">
        <f>IF(OR(B1951="GAS",B1951="COL",B1951="LAN",B1951="RICE",B1951="LIVE"),H1951*About!$B$98,IF(OR(B1951="CROP",B1951="NAA"),H1951*About!$B$99,H1951))</f>
        <v>7.0345099084080003E-4</v>
      </c>
      <c r="L1951" s="136" t="str">
        <f>INDEX('EPA Tech to Policy Mapping'!$D:$D,MATCH('EPA Data'!F1951,'EPA Tech to Policy Mapping'!$C:$C,0))</f>
        <v>crop and rice measures</v>
      </c>
    </row>
    <row r="1952" spans="1:12" x14ac:dyDescent="0.35">
      <c r="A1952" s="177" t="s">
        <v>8</v>
      </c>
      <c r="B1952" s="177" t="s">
        <v>9</v>
      </c>
      <c r="C1952" s="177">
        <v>2040</v>
      </c>
      <c r="D1952" s="177" t="s">
        <v>158</v>
      </c>
      <c r="E1952" s="177" t="s">
        <v>159</v>
      </c>
      <c r="F1952" s="177" t="s">
        <v>14</v>
      </c>
      <c r="G1952" s="177">
        <v>-1491</v>
      </c>
      <c r="H1952" s="177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76">
        <f>IF(OR(B1952="GAS",B1952="COL",B1952="LAN",B1952="RICE",B1952="LIVE"),H1952*About!$B$98,IF(OR(B1952="CROP",B1952="NAA"),H1952*About!$B$99,H1952))</f>
        <v>7.8656822443008007E-3</v>
      </c>
      <c r="L1952" s="136" t="str">
        <f>INDEX('EPA Tech to Policy Mapping'!$D:$D,MATCH('EPA Data'!F1952,'EPA Tech to Policy Mapping'!$C:$C,0))</f>
        <v>crop and rice measures</v>
      </c>
    </row>
    <row r="1953" spans="1:12" x14ac:dyDescent="0.35">
      <c r="A1953" s="177" t="s">
        <v>8</v>
      </c>
      <c r="B1953" s="177" t="s">
        <v>9</v>
      </c>
      <c r="C1953" s="177">
        <v>2040</v>
      </c>
      <c r="D1953" s="177" t="s">
        <v>158</v>
      </c>
      <c r="E1953" s="177" t="s">
        <v>159</v>
      </c>
      <c r="F1953" s="177" t="s">
        <v>12</v>
      </c>
      <c r="G1953" s="177">
        <v>-1128</v>
      </c>
      <c r="H1953" s="177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76">
        <f>IF(OR(B1953="GAS",B1953="COL",B1953="LAN",B1953="RICE",B1953="LIVE"),H1953*About!$B$98,IF(OR(B1953="CROP",B1953="NAA"),H1953*About!$B$99,H1953))</f>
        <v>2.0724378526210799E-2</v>
      </c>
      <c r="L1953" s="136" t="str">
        <f>INDEX('EPA Tech to Policy Mapping'!$D:$D,MATCH('EPA Data'!F1953,'EPA Tech to Policy Mapping'!$C:$C,0))</f>
        <v>crop and rice measures</v>
      </c>
    </row>
    <row r="1954" spans="1:12" x14ac:dyDescent="0.35">
      <c r="A1954" s="177" t="s">
        <v>8</v>
      </c>
      <c r="B1954" s="177" t="s">
        <v>9</v>
      </c>
      <c r="C1954" s="177">
        <v>2040</v>
      </c>
      <c r="D1954" s="177" t="s">
        <v>158</v>
      </c>
      <c r="E1954" s="177" t="s">
        <v>159</v>
      </c>
      <c r="F1954" s="177" t="s">
        <v>14</v>
      </c>
      <c r="G1954" s="177">
        <v>-621</v>
      </c>
      <c r="H1954" s="177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76">
        <f>IF(OR(B1954="GAS",B1954="COL",B1954="LAN",B1954="RICE",B1954="LIVE"),H1954*About!$B$98,IF(OR(B1954="CROP",B1954="NAA"),H1954*About!$B$99,H1954))</f>
        <v>2.433089975966E-4</v>
      </c>
      <c r="L1954" s="136" t="str">
        <f>INDEX('EPA Tech to Policy Mapping'!$D:$D,MATCH('EPA Data'!F1954,'EPA Tech to Policy Mapping'!$C:$C,0))</f>
        <v>crop and rice measures</v>
      </c>
    </row>
    <row r="1955" spans="1:12" x14ac:dyDescent="0.35">
      <c r="A1955" s="177" t="s">
        <v>8</v>
      </c>
      <c r="B1955" s="177" t="s">
        <v>9</v>
      </c>
      <c r="C1955" s="177">
        <v>2040</v>
      </c>
      <c r="D1955" s="177" t="s">
        <v>158</v>
      </c>
      <c r="E1955" s="177" t="s">
        <v>159</v>
      </c>
      <c r="F1955" s="177" t="s">
        <v>13</v>
      </c>
      <c r="G1955" s="177">
        <v>-38</v>
      </c>
      <c r="H1955" s="177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76">
        <f>IF(OR(B1955="GAS",B1955="COL",B1955="LAN",B1955="RICE",B1955="LIVE"),H1955*About!$B$98,IF(OR(B1955="CROP",B1955="NAA"),H1955*About!$B$99,H1955))</f>
        <v>3.0345498817039998E-4</v>
      </c>
      <c r="L1955" s="136" t="str">
        <f>INDEX('EPA Tech to Policy Mapping'!$D:$D,MATCH('EPA Data'!F1955,'EPA Tech to Policy Mapping'!$C:$C,0))</f>
        <v>crop and rice measures</v>
      </c>
    </row>
    <row r="1956" spans="1:12" x14ac:dyDescent="0.35">
      <c r="A1956" s="177" t="s">
        <v>8</v>
      </c>
      <c r="B1956" s="177" t="s">
        <v>9</v>
      </c>
      <c r="C1956" s="177">
        <v>2040</v>
      </c>
      <c r="D1956" s="177" t="s">
        <v>158</v>
      </c>
      <c r="E1956" s="177" t="s">
        <v>159</v>
      </c>
      <c r="F1956" s="177" t="s">
        <v>13</v>
      </c>
      <c r="G1956" s="177">
        <v>-17</v>
      </c>
      <c r="H1956" s="177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76">
        <f>IF(OR(B1956="GAS",B1956="COL",B1956="LAN",B1956="RICE",B1956="LIVE"),H1956*About!$B$98,IF(OR(B1956="CROP",B1956="NAA"),H1956*About!$B$99,H1956))</f>
        <v>9.0370541438460003E-3</v>
      </c>
      <c r="L1956" s="136" t="str">
        <f>INDEX('EPA Tech to Policy Mapping'!$D:$D,MATCH('EPA Data'!F1956,'EPA Tech to Policy Mapping'!$C:$C,0))</f>
        <v>crop and rice measures</v>
      </c>
    </row>
    <row r="1957" spans="1:12" x14ac:dyDescent="0.35">
      <c r="A1957" s="177" t="s">
        <v>8</v>
      </c>
      <c r="B1957" s="177" t="s">
        <v>9</v>
      </c>
      <c r="C1957" s="177">
        <v>2040</v>
      </c>
      <c r="D1957" s="177" t="s">
        <v>158</v>
      </c>
      <c r="E1957" s="177" t="s">
        <v>159</v>
      </c>
      <c r="F1957" s="177" t="s">
        <v>13</v>
      </c>
      <c r="G1957" s="177">
        <v>41</v>
      </c>
      <c r="H1957" s="177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76">
        <f>IF(OR(B1957="GAS",B1957="COL",B1957="LAN",B1957="RICE",B1957="LIVE"),H1957*About!$B$98,IF(OR(B1957="CROP",B1957="NAA"),H1957*About!$B$99,H1957))</f>
        <v>0.21178747713565799</v>
      </c>
      <c r="L1957" s="136" t="str">
        <f>INDEX('EPA Tech to Policy Mapping'!$D:$D,MATCH('EPA Data'!F1957,'EPA Tech to Policy Mapping'!$C:$C,0))</f>
        <v>crop and rice measures</v>
      </c>
    </row>
    <row r="1958" spans="1:12" x14ac:dyDescent="0.35">
      <c r="A1958" s="177" t="s">
        <v>8</v>
      </c>
      <c r="B1958" s="177" t="s">
        <v>9</v>
      </c>
      <c r="C1958" s="177">
        <v>2040</v>
      </c>
      <c r="D1958" s="177" t="s">
        <v>158</v>
      </c>
      <c r="E1958" s="177" t="s">
        <v>159</v>
      </c>
      <c r="F1958" s="177" t="s">
        <v>13</v>
      </c>
      <c r="G1958" s="177">
        <v>57</v>
      </c>
      <c r="H1958" s="177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76">
        <f>IF(OR(B1958="GAS",B1958="COL",B1958="LAN",B1958="RICE",B1958="LIVE"),H1958*About!$B$98,IF(OR(B1958="CROP",B1958="NAA"),H1958*About!$B$99,H1958))</f>
        <v>1.20376637205482E-2</v>
      </c>
      <c r="L1958" s="136" t="str">
        <f>INDEX('EPA Tech to Policy Mapping'!$D:$D,MATCH('EPA Data'!F1958,'EPA Tech to Policy Mapping'!$C:$C,0))</f>
        <v>crop and rice measures</v>
      </c>
    </row>
    <row r="1959" spans="1:12" x14ac:dyDescent="0.35">
      <c r="A1959" s="177" t="s">
        <v>8</v>
      </c>
      <c r="B1959" s="177" t="s">
        <v>9</v>
      </c>
      <c r="C1959" s="177">
        <v>2040</v>
      </c>
      <c r="D1959" s="177" t="s">
        <v>158</v>
      </c>
      <c r="E1959" s="177" t="s">
        <v>159</v>
      </c>
      <c r="F1959" s="177" t="s">
        <v>15</v>
      </c>
      <c r="G1959" s="177">
        <v>329</v>
      </c>
      <c r="H1959" s="177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76">
        <f>IF(OR(B1959="GAS",B1959="COL",B1959="LAN",B1959="RICE",B1959="LIVE"),H1959*About!$B$98,IF(OR(B1959="CROP",B1959="NAA"),H1959*About!$B$99,H1959))</f>
        <v>3.5387787967920303E-2</v>
      </c>
      <c r="L1959" s="136" t="str">
        <f>INDEX('EPA Tech to Policy Mapping'!$D:$D,MATCH('EPA Data'!F1959,'EPA Tech to Policy Mapping'!$C:$C,0))</f>
        <v>crop and rice measures</v>
      </c>
    </row>
    <row r="1960" spans="1:12" x14ac:dyDescent="0.35">
      <c r="A1960" s="177" t="s">
        <v>8</v>
      </c>
      <c r="B1960" s="177" t="s">
        <v>9</v>
      </c>
      <c r="C1960" s="177">
        <v>2040</v>
      </c>
      <c r="D1960" s="177" t="s">
        <v>158</v>
      </c>
      <c r="E1960" s="177" t="s">
        <v>159</v>
      </c>
      <c r="F1960" s="177" t="s">
        <v>15</v>
      </c>
      <c r="G1960" s="177">
        <v>471</v>
      </c>
      <c r="H1960" s="177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76">
        <f>IF(OR(B1960="GAS",B1960="COL",B1960="LAN",B1960="RICE",B1960="LIVE"),H1960*About!$B$98,IF(OR(B1960="CROP",B1960="NAA"),H1960*About!$B$99,H1960))</f>
        <v>1.6960609937087001E-3</v>
      </c>
      <c r="L1960" s="136" t="str">
        <f>INDEX('EPA Tech to Policy Mapping'!$D:$D,MATCH('EPA Data'!F1960,'EPA Tech to Policy Mapping'!$C:$C,0))</f>
        <v>crop and rice measures</v>
      </c>
    </row>
    <row r="1961" spans="1:12" x14ac:dyDescent="0.35">
      <c r="A1961" s="177" t="s">
        <v>8</v>
      </c>
      <c r="B1961" s="177" t="s">
        <v>9</v>
      </c>
      <c r="C1961" s="177">
        <v>2040</v>
      </c>
      <c r="D1961" s="177" t="s">
        <v>158</v>
      </c>
      <c r="E1961" s="177" t="s">
        <v>159</v>
      </c>
      <c r="F1961" s="177" t="s">
        <v>15</v>
      </c>
      <c r="G1961" s="177">
        <v>1253</v>
      </c>
      <c r="H1961" s="177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76">
        <f>IF(OR(B1961="GAS",B1961="COL",B1961="LAN",B1961="RICE",B1961="LIVE"),H1961*About!$B$98,IF(OR(B1961="CROP",B1961="NAA"),H1961*About!$B$99,H1961))</f>
        <v>7.4222069233655999E-3</v>
      </c>
      <c r="L1961" s="136" t="str">
        <f>INDEX('EPA Tech to Policy Mapping'!$D:$D,MATCH('EPA Data'!F1961,'EPA Tech to Policy Mapping'!$C:$C,0))</f>
        <v>crop and rice measures</v>
      </c>
    </row>
    <row r="1962" spans="1:12" x14ac:dyDescent="0.35">
      <c r="A1962" s="177" t="s">
        <v>8</v>
      </c>
      <c r="B1962" s="177" t="s">
        <v>9</v>
      </c>
      <c r="C1962" s="177">
        <v>2040</v>
      </c>
      <c r="D1962" s="177" t="s">
        <v>158</v>
      </c>
      <c r="E1962" s="177" t="s">
        <v>159</v>
      </c>
      <c r="F1962" s="177" t="s">
        <v>15</v>
      </c>
      <c r="G1962" s="177">
        <v>1265</v>
      </c>
      <c r="H1962" s="177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76">
        <f>IF(OR(B1962="GAS",B1962="COL",B1962="LAN",B1962="RICE",B1962="LIVE"),H1962*About!$B$98,IF(OR(B1962="CROP",B1962="NAA"),H1962*About!$B$99,H1962))</f>
        <v>2.6384199736639998E-4</v>
      </c>
      <c r="L1962" s="136" t="str">
        <f>INDEX('EPA Tech to Policy Mapping'!$D:$D,MATCH('EPA Data'!F1962,'EPA Tech to Policy Mapping'!$C:$C,0))</f>
        <v>crop and rice measures</v>
      </c>
    </row>
    <row r="1963" spans="1:12" x14ac:dyDescent="0.35">
      <c r="A1963" s="177" t="s">
        <v>8</v>
      </c>
      <c r="B1963" s="177" t="s">
        <v>9</v>
      </c>
      <c r="C1963" s="177">
        <v>2040</v>
      </c>
      <c r="D1963" s="177" t="s">
        <v>158</v>
      </c>
      <c r="E1963" s="177" t="s">
        <v>159</v>
      </c>
      <c r="F1963" s="177" t="s">
        <v>15</v>
      </c>
      <c r="G1963" s="177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76">
        <f>IF(OR(B1963="GAS",B1963="COL",B1963="LAN",B1963="RICE",B1963="LIVE"),H1963*About!$B$98,IF(OR(B1963="CROP",B1963="NAA"),H1963*About!$B$99,H1963))</f>
        <v>9.9999999999999998E-13</v>
      </c>
      <c r="L1963" s="136" t="str">
        <f>INDEX('EPA Tech to Policy Mapping'!$D:$D,MATCH('EPA Data'!F1963,'EPA Tech to Policy Mapping'!$C:$C,0))</f>
        <v>crop and rice measures</v>
      </c>
    </row>
    <row r="1964" spans="1:12" x14ac:dyDescent="0.35">
      <c r="A1964" s="177" t="s">
        <v>8</v>
      </c>
      <c r="B1964" s="177" t="s">
        <v>9</v>
      </c>
      <c r="C1964" s="177">
        <v>2040</v>
      </c>
      <c r="D1964" s="177" t="s">
        <v>215</v>
      </c>
      <c r="E1964" s="177" t="s">
        <v>216</v>
      </c>
      <c r="F1964" s="177" t="s">
        <v>14</v>
      </c>
      <c r="G1964" s="177">
        <v>-100000</v>
      </c>
      <c r="H1964" s="177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76">
        <f>IF(OR(B1964="GAS",B1964="COL",B1964="LAN",B1964="RICE",B1964="LIVE"),H1964*About!$B$98,IF(OR(B1964="CROP",B1964="NAA")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x14ac:dyDescent="0.35">
      <c r="A1965" s="177" t="s">
        <v>8</v>
      </c>
      <c r="B1965" s="177" t="s">
        <v>9</v>
      </c>
      <c r="C1965" s="177">
        <v>2040</v>
      </c>
      <c r="D1965" s="177" t="s">
        <v>215</v>
      </c>
      <c r="E1965" s="177" t="s">
        <v>216</v>
      </c>
      <c r="F1965" s="177" t="s">
        <v>14</v>
      </c>
      <c r="G1965" s="177">
        <v>-2518</v>
      </c>
      <c r="H1965" s="177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76">
        <f>IF(OR(B1965="GAS",B1965="COL",B1965="LAN",B1965="RICE",B1965="LIVE"),H1965*About!$B$98,IF(OR(B1965="CROP",B1965="NAA")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x14ac:dyDescent="0.35">
      <c r="A1966" s="177" t="s">
        <v>8</v>
      </c>
      <c r="B1966" s="177" t="s">
        <v>9</v>
      </c>
      <c r="C1966" s="177">
        <v>2040</v>
      </c>
      <c r="D1966" s="177" t="s">
        <v>215</v>
      </c>
      <c r="E1966" s="177" t="s">
        <v>216</v>
      </c>
      <c r="F1966" s="177" t="s">
        <v>14</v>
      </c>
      <c r="G1966" s="177">
        <v>-2518</v>
      </c>
      <c r="H1966" s="177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76">
        <f>IF(OR(B1966="GAS",B1966="COL",B1966="LAN",B1966="RICE",B1966="LIVE"),H1966*About!$B$98,IF(OR(B1966="CROP",B1966="NAA"),H1966*About!$B$99,H1966))</f>
        <v>9.0249301865699997E-4</v>
      </c>
      <c r="L1966" s="136" t="str">
        <f>INDEX('EPA Tech to Policy Mapping'!$D:$D,MATCH('EPA Data'!F1966,'EPA Tech to Policy Mapping'!$C:$C,0))</f>
        <v>crop and rice measures</v>
      </c>
    </row>
    <row r="1967" spans="1:12" x14ac:dyDescent="0.35">
      <c r="A1967" s="177" t="s">
        <v>8</v>
      </c>
      <c r="B1967" s="177" t="s">
        <v>9</v>
      </c>
      <c r="C1967" s="177">
        <v>2040</v>
      </c>
      <c r="D1967" s="177" t="s">
        <v>215</v>
      </c>
      <c r="E1967" s="177" t="s">
        <v>216</v>
      </c>
      <c r="F1967" s="177" t="s">
        <v>14</v>
      </c>
      <c r="G1967" s="177">
        <v>-1940</v>
      </c>
      <c r="H1967" s="177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76">
        <f>IF(OR(B1967="GAS",B1967="COL",B1967="LAN",B1967="RICE",B1967="LIVE"),H1967*About!$B$98,IF(OR(B1967="CROP",B1967="NAA"),H1967*About!$B$99,H1967))</f>
        <v>7.6122954487800598E-2</v>
      </c>
      <c r="L1967" s="136" t="str">
        <f>INDEX('EPA Tech to Policy Mapping'!$D:$D,MATCH('EPA Data'!F1967,'EPA Tech to Policy Mapping'!$C:$C,0))</f>
        <v>crop and rice measures</v>
      </c>
    </row>
    <row r="1968" spans="1:12" x14ac:dyDescent="0.35">
      <c r="A1968" s="177" t="s">
        <v>8</v>
      </c>
      <c r="B1968" s="177" t="s">
        <v>9</v>
      </c>
      <c r="C1968" s="177">
        <v>2040</v>
      </c>
      <c r="D1968" s="177" t="s">
        <v>215</v>
      </c>
      <c r="E1968" s="177" t="s">
        <v>216</v>
      </c>
      <c r="F1968" s="177" t="s">
        <v>14</v>
      </c>
      <c r="G1968" s="177">
        <v>-1129</v>
      </c>
      <c r="H1968" s="177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76">
        <f>IF(OR(B1968="GAS",B1968="COL",B1968="LAN",B1968="RICE",B1968="LIVE"),H1968*About!$B$98,IF(OR(B1968="CROP",B1968="NAA"),H1968*About!$B$99,H1968))</f>
        <v>6.0846301494169995E-4</v>
      </c>
      <c r="L1968" s="136" t="str">
        <f>INDEX('EPA Tech to Policy Mapping'!$D:$D,MATCH('EPA Data'!F1968,'EPA Tech to Policy Mapping'!$C:$C,0))</f>
        <v>crop and rice measures</v>
      </c>
    </row>
    <row r="1969" spans="1:12" x14ac:dyDescent="0.35">
      <c r="A1969" s="177" t="s">
        <v>8</v>
      </c>
      <c r="B1969" s="177" t="s">
        <v>9</v>
      </c>
      <c r="C1969" s="177">
        <v>2040</v>
      </c>
      <c r="D1969" s="177" t="s">
        <v>215</v>
      </c>
      <c r="E1969" s="177" t="s">
        <v>216</v>
      </c>
      <c r="F1969" s="177" t="s">
        <v>14</v>
      </c>
      <c r="G1969" s="177">
        <v>-1060</v>
      </c>
      <c r="H1969" s="177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76">
        <f>IF(OR(B1969="GAS",B1969="COL",B1969="LAN",B1969="RICE",B1969="LIVE"),H1969*About!$B$98,IF(OR(B1969="CROP",B1969="NAA"),H1969*About!$B$99,H1969))</f>
        <v>1.8075650557875599E-2</v>
      </c>
      <c r="L1969" s="136" t="str">
        <f>INDEX('EPA Tech to Policy Mapping'!$D:$D,MATCH('EPA Data'!F1969,'EPA Tech to Policy Mapping'!$C:$C,0))</f>
        <v>crop and rice measures</v>
      </c>
    </row>
    <row r="1970" spans="1:12" x14ac:dyDescent="0.35">
      <c r="A1970" s="177" t="s">
        <v>8</v>
      </c>
      <c r="B1970" s="177" t="s">
        <v>9</v>
      </c>
      <c r="C1970" s="177">
        <v>2040</v>
      </c>
      <c r="D1970" s="177" t="s">
        <v>215</v>
      </c>
      <c r="E1970" s="177" t="s">
        <v>216</v>
      </c>
      <c r="F1970" s="177" t="s">
        <v>14</v>
      </c>
      <c r="G1970" s="177">
        <v>-976</v>
      </c>
      <c r="H1970" s="177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76">
        <f>IF(OR(B1970="GAS",B1970="COL",B1970="LAN",B1970="RICE",B1970="LIVE"),H1970*About!$B$98,IF(OR(B1970="CROP",B1970="NAA"),H1970*About!$B$99,H1970))</f>
        <v>2.5830590166152001E-3</v>
      </c>
      <c r="L1970" s="136" t="str">
        <f>INDEX('EPA Tech to Policy Mapping'!$D:$D,MATCH('EPA Data'!F1970,'EPA Tech to Policy Mapping'!$C:$C,0))</f>
        <v>crop and rice measures</v>
      </c>
    </row>
    <row r="1971" spans="1:12" x14ac:dyDescent="0.35">
      <c r="A1971" s="177" t="s">
        <v>8</v>
      </c>
      <c r="B1971" s="177" t="s">
        <v>9</v>
      </c>
      <c r="C1971" s="177">
        <v>2040</v>
      </c>
      <c r="D1971" s="177" t="s">
        <v>215</v>
      </c>
      <c r="E1971" s="177" t="s">
        <v>216</v>
      </c>
      <c r="F1971" s="177" t="s">
        <v>14</v>
      </c>
      <c r="G1971" s="177">
        <v>-804</v>
      </c>
      <c r="H1971" s="177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76">
        <f>IF(OR(B1971="GAS",B1971="COL",B1971="LAN",B1971="RICE",B1971="LIVE"),H1971*About!$B$98,IF(OR(B1971="CROP",B1971="NAA"),H1971*About!$B$99,H1971))</f>
        <v>7.0066598709670001E-4</v>
      </c>
      <c r="L1971" s="136" t="str">
        <f>INDEX('EPA Tech to Policy Mapping'!$D:$D,MATCH('EPA Data'!F1971,'EPA Tech to Policy Mapping'!$C:$C,0))</f>
        <v>crop and rice measures</v>
      </c>
    </row>
    <row r="1972" spans="1:12" x14ac:dyDescent="0.35">
      <c r="A1972" s="177" t="s">
        <v>8</v>
      </c>
      <c r="B1972" s="177" t="s">
        <v>9</v>
      </c>
      <c r="C1972" s="177">
        <v>2040</v>
      </c>
      <c r="D1972" s="177" t="s">
        <v>215</v>
      </c>
      <c r="E1972" s="177" t="s">
        <v>216</v>
      </c>
      <c r="F1972" s="177" t="s">
        <v>14</v>
      </c>
      <c r="G1972" s="177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76">
        <f>IF(OR(B1972="GAS",B1972="COL",B1972="LAN",B1972="RICE",B1972="LIVE"),H1972*About!$B$98,IF(OR(B1972="CROP",B1972="NAA"),H1972*About!$B$99,H1972))</f>
        <v>9.4400002126300008E-6</v>
      </c>
      <c r="L1972" s="136" t="str">
        <f>INDEX('EPA Tech to Policy Mapping'!$D:$D,MATCH('EPA Data'!F1972,'EPA Tech to Policy Mapping'!$C:$C,0))</f>
        <v>crop and rice measures</v>
      </c>
    </row>
    <row r="1973" spans="1:12" x14ac:dyDescent="0.35">
      <c r="A1973" s="177" t="s">
        <v>8</v>
      </c>
      <c r="B1973" s="177" t="s">
        <v>9</v>
      </c>
      <c r="C1973" s="177">
        <v>2040</v>
      </c>
      <c r="D1973" s="177" t="s">
        <v>215</v>
      </c>
      <c r="E1973" s="177" t="s">
        <v>216</v>
      </c>
      <c r="F1973" s="177" t="s">
        <v>14</v>
      </c>
      <c r="G1973" s="177">
        <v>-640</v>
      </c>
      <c r="H1973" s="177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76">
        <f>IF(OR(B1973="GAS",B1973="COL",B1973="LAN",B1973="RICE",B1973="LIVE"),H1973*About!$B$98,IF(OR(B1973="CROP",B1973="NAA"),H1973*About!$B$99,H1973))</f>
        <v>2.2801260929555E-3</v>
      </c>
      <c r="L1973" s="136" t="str">
        <f>INDEX('EPA Tech to Policy Mapping'!$D:$D,MATCH('EPA Data'!F1973,'EPA Tech to Policy Mapping'!$C:$C,0))</f>
        <v>crop and rice measures</v>
      </c>
    </row>
    <row r="1974" spans="1:12" x14ac:dyDescent="0.35">
      <c r="A1974" s="177" t="s">
        <v>8</v>
      </c>
      <c r="B1974" s="177" t="s">
        <v>9</v>
      </c>
      <c r="C1974" s="177">
        <v>2040</v>
      </c>
      <c r="D1974" s="177" t="s">
        <v>215</v>
      </c>
      <c r="E1974" s="177" t="s">
        <v>216</v>
      </c>
      <c r="F1974" s="177" t="s">
        <v>12</v>
      </c>
      <c r="G1974" s="177">
        <v>-574</v>
      </c>
      <c r="H1974" s="177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76">
        <f>IF(OR(B1974="GAS",B1974="COL",B1974="LAN",B1974="RICE",B1974="LIVE"),H1974*About!$B$98,IF(OR(B1974="CROP",B1974="NAA"),H1974*About!$B$99,H1974))</f>
        <v>3.0772399622950003E-4</v>
      </c>
      <c r="L1974" s="136" t="str">
        <f>INDEX('EPA Tech to Policy Mapping'!$D:$D,MATCH('EPA Data'!F1974,'EPA Tech to Policy Mapping'!$C:$C,0))</f>
        <v>crop and rice measures</v>
      </c>
    </row>
    <row r="1975" spans="1:12" x14ac:dyDescent="0.35">
      <c r="A1975" s="177" t="s">
        <v>8</v>
      </c>
      <c r="B1975" s="177" t="s">
        <v>9</v>
      </c>
      <c r="C1975" s="177">
        <v>2040</v>
      </c>
      <c r="D1975" s="177" t="s">
        <v>215</v>
      </c>
      <c r="E1975" s="177" t="s">
        <v>216</v>
      </c>
      <c r="F1975" s="177" t="s">
        <v>12</v>
      </c>
      <c r="G1975" s="177">
        <v>-490</v>
      </c>
      <c r="H1975" s="177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76">
        <f>IF(OR(B1975="GAS",B1975="COL",B1975="LAN",B1975="RICE",B1975="LIVE"),H1975*About!$B$98,IF(OR(B1975="CROP",B1975="NAA"),H1975*About!$B$99,H1975))</f>
        <v>0.12172921746969199</v>
      </c>
      <c r="L1975" s="136" t="str">
        <f>INDEX('EPA Tech to Policy Mapping'!$D:$D,MATCH('EPA Data'!F1975,'EPA Tech to Policy Mapping'!$C:$C,0))</f>
        <v>crop and rice measures</v>
      </c>
    </row>
    <row r="1976" spans="1:12" x14ac:dyDescent="0.35">
      <c r="A1976" s="177" t="s">
        <v>8</v>
      </c>
      <c r="B1976" s="177" t="s">
        <v>9</v>
      </c>
      <c r="C1976" s="177">
        <v>2040</v>
      </c>
      <c r="D1976" s="177" t="s">
        <v>215</v>
      </c>
      <c r="E1976" s="177" t="s">
        <v>216</v>
      </c>
      <c r="F1976" s="177" t="s">
        <v>12</v>
      </c>
      <c r="G1976" s="177">
        <v>-400</v>
      </c>
      <c r="H1976" s="177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76">
        <f>IF(OR(B1976="GAS",B1976="COL",B1976="LAN",B1976="RICE",B1976="LIVE"),H1976*About!$B$98,IF(OR(B1976="CROP",B1976="NAA"),H1976*About!$B$99,H1976))</f>
        <v>2.6553598581810002E-4</v>
      </c>
      <c r="L1976" s="136" t="str">
        <f>INDEX('EPA Tech to Policy Mapping'!$D:$D,MATCH('EPA Data'!F1976,'EPA Tech to Policy Mapping'!$C:$C,0))</f>
        <v>crop and rice measures</v>
      </c>
    </row>
    <row r="1977" spans="1:12" x14ac:dyDescent="0.35">
      <c r="A1977" s="177" t="s">
        <v>8</v>
      </c>
      <c r="B1977" s="177" t="s">
        <v>9</v>
      </c>
      <c r="C1977" s="177">
        <v>2040</v>
      </c>
      <c r="D1977" s="177" t="s">
        <v>215</v>
      </c>
      <c r="E1977" s="177" t="s">
        <v>216</v>
      </c>
      <c r="F1977" s="177" t="s">
        <v>14</v>
      </c>
      <c r="G1977" s="177">
        <v>-356</v>
      </c>
      <c r="H1977" s="177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76">
        <f>IF(OR(B1977="GAS",B1977="COL",B1977="LAN",B1977="RICE",B1977="LIVE"),H1977*About!$B$98,IF(OR(B1977="CROP",B1977="NAA"),H1977*About!$B$99,H1977))</f>
        <v>0.25252586603164601</v>
      </c>
      <c r="L1977" s="136" t="str">
        <f>INDEX('EPA Tech to Policy Mapping'!$D:$D,MATCH('EPA Data'!F1977,'EPA Tech to Policy Mapping'!$C:$C,0))</f>
        <v>crop and rice measures</v>
      </c>
    </row>
    <row r="1978" spans="1:12" x14ac:dyDescent="0.35">
      <c r="A1978" s="177" t="s">
        <v>8</v>
      </c>
      <c r="B1978" s="177" t="s">
        <v>9</v>
      </c>
      <c r="C1978" s="177">
        <v>2040</v>
      </c>
      <c r="D1978" s="177" t="s">
        <v>215</v>
      </c>
      <c r="E1978" s="177" t="s">
        <v>216</v>
      </c>
      <c r="F1978" s="177" t="s">
        <v>12</v>
      </c>
      <c r="G1978" s="177">
        <v>-304</v>
      </c>
      <c r="H1978" s="177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76">
        <f>IF(OR(B1978="GAS",B1978="COL",B1978="LAN",B1978="RICE",B1978="LIVE"),H1978*About!$B$98,IF(OR(B1978="CROP",B1978="NAA"),H1978*About!$B$99,H1978))</f>
        <v>1.9178970251232E-3</v>
      </c>
      <c r="L1978" s="136" t="str">
        <f>INDEX('EPA Tech to Policy Mapping'!$D:$D,MATCH('EPA Data'!F1978,'EPA Tech to Policy Mapping'!$C:$C,0))</f>
        <v>crop and rice measures</v>
      </c>
    </row>
    <row r="1979" spans="1:12" x14ac:dyDescent="0.35">
      <c r="A1979" s="177" t="s">
        <v>8</v>
      </c>
      <c r="B1979" s="177" t="s">
        <v>9</v>
      </c>
      <c r="C1979" s="177">
        <v>2040</v>
      </c>
      <c r="D1979" s="177" t="s">
        <v>215</v>
      </c>
      <c r="E1979" s="177" t="s">
        <v>216</v>
      </c>
      <c r="F1979" s="177" t="s">
        <v>12</v>
      </c>
      <c r="G1979" s="177">
        <v>-261</v>
      </c>
      <c r="H1979" s="177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76">
        <f>IF(OR(B1979="GAS",B1979="COL",B1979="LAN",B1979="RICE",B1979="LIVE"),H1979*About!$B$98,IF(OR(B1979="CROP",B1979="NAA"),H1979*About!$B$99,H1979))</f>
        <v>1.9449295476079001E-2</v>
      </c>
      <c r="L1979" s="136" t="str">
        <f>INDEX('EPA Tech to Policy Mapping'!$D:$D,MATCH('EPA Data'!F1979,'EPA Tech to Policy Mapping'!$C:$C,0))</f>
        <v>crop and rice measures</v>
      </c>
    </row>
    <row r="1980" spans="1:12" x14ac:dyDescent="0.35">
      <c r="A1980" s="177" t="s">
        <v>8</v>
      </c>
      <c r="B1980" s="177" t="s">
        <v>9</v>
      </c>
      <c r="C1980" s="177">
        <v>2040</v>
      </c>
      <c r="D1980" s="177" t="s">
        <v>215</v>
      </c>
      <c r="E1980" s="177" t="s">
        <v>216</v>
      </c>
      <c r="F1980" s="177" t="s">
        <v>12</v>
      </c>
      <c r="G1980" s="177">
        <v>-208</v>
      </c>
      <c r="H1980" s="177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76">
        <f>IF(OR(B1980="GAS",B1980="COL",B1980="LAN",B1980="RICE",B1980="LIVE"),H1980*About!$B$98,IF(OR(B1980="CROP",B1980="NAA"),H1980*About!$B$99,H1980))</f>
        <v>8.7277600541710992E-3</v>
      </c>
      <c r="L1980" s="136" t="str">
        <f>INDEX('EPA Tech to Policy Mapping'!$D:$D,MATCH('EPA Data'!F1980,'EPA Tech to Policy Mapping'!$C:$C,0))</f>
        <v>crop and rice measures</v>
      </c>
    </row>
    <row r="1981" spans="1:12" x14ac:dyDescent="0.35">
      <c r="A1981" s="177" t="s">
        <v>8</v>
      </c>
      <c r="B1981" s="177" t="s">
        <v>9</v>
      </c>
      <c r="C1981" s="177">
        <v>2040</v>
      </c>
      <c r="D1981" s="177" t="s">
        <v>215</v>
      </c>
      <c r="E1981" s="177" t="s">
        <v>216</v>
      </c>
      <c r="F1981" s="177" t="s">
        <v>14</v>
      </c>
      <c r="G1981" s="177">
        <v>-158</v>
      </c>
      <c r="H1981" s="177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76">
        <f>IF(OR(B1981="GAS",B1981="COL",B1981="LAN",B1981="RICE",B1981="LIVE"),H1981*About!$B$98,IF(OR(B1981="CROP",B1981="NAA"),H1981*About!$B$99,H1981))</f>
        <v>2.4738959036767001E-3</v>
      </c>
      <c r="L1981" s="136" t="str">
        <f>INDEX('EPA Tech to Policy Mapping'!$D:$D,MATCH('EPA Data'!F1981,'EPA Tech to Policy Mapping'!$C:$C,0))</f>
        <v>crop and rice measures</v>
      </c>
    </row>
    <row r="1982" spans="1:12" x14ac:dyDescent="0.35">
      <c r="A1982" s="177" t="s">
        <v>8</v>
      </c>
      <c r="B1982" s="177" t="s">
        <v>9</v>
      </c>
      <c r="C1982" s="177">
        <v>2040</v>
      </c>
      <c r="D1982" s="177" t="s">
        <v>215</v>
      </c>
      <c r="E1982" s="177" t="s">
        <v>216</v>
      </c>
      <c r="F1982" s="177" t="s">
        <v>12</v>
      </c>
      <c r="G1982" s="177">
        <v>-153</v>
      </c>
      <c r="H1982" s="177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76">
        <f>IF(OR(B1982="GAS",B1982="COL",B1982="LAN",B1982="RICE",B1982="LIVE"),H1982*About!$B$98,IF(OR(B1982="CROP",B1982="NAA"),H1982*About!$B$99,H1982))</f>
        <v>8.2611851394175997E-3</v>
      </c>
      <c r="L1982" s="136" t="str">
        <f>INDEX('EPA Tech to Policy Mapping'!$D:$D,MATCH('EPA Data'!F1982,'EPA Tech to Policy Mapping'!$C:$C,0))</f>
        <v>crop and rice measures</v>
      </c>
    </row>
    <row r="1983" spans="1:12" x14ac:dyDescent="0.35">
      <c r="A1983" s="177" t="s">
        <v>8</v>
      </c>
      <c r="B1983" s="177" t="s">
        <v>9</v>
      </c>
      <c r="C1983" s="177">
        <v>2040</v>
      </c>
      <c r="D1983" s="177" t="s">
        <v>215</v>
      </c>
      <c r="E1983" s="177" t="s">
        <v>216</v>
      </c>
      <c r="F1983" s="177" t="s">
        <v>12</v>
      </c>
      <c r="G1983" s="177">
        <v>-52</v>
      </c>
      <c r="H1983" s="177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76">
        <f>IF(OR(B1983="GAS",B1983="COL",B1983="LAN",B1983="RICE",B1983="LIVE"),H1983*About!$B$98,IF(OR(B1983="CROP",B1983="NAA"),H1983*About!$B$99,H1983))</f>
        <v>1.9834549166261998E-3</v>
      </c>
      <c r="L1983" s="136" t="str">
        <f>INDEX('EPA Tech to Policy Mapping'!$D:$D,MATCH('EPA Data'!F1983,'EPA Tech to Policy Mapping'!$C:$C,0))</f>
        <v>crop and rice measures</v>
      </c>
    </row>
    <row r="1984" spans="1:12" x14ac:dyDescent="0.35">
      <c r="A1984" s="177" t="s">
        <v>8</v>
      </c>
      <c r="B1984" s="177" t="s">
        <v>9</v>
      </c>
      <c r="C1984" s="177">
        <v>2040</v>
      </c>
      <c r="D1984" s="177" t="s">
        <v>215</v>
      </c>
      <c r="E1984" s="177" t="s">
        <v>216</v>
      </c>
      <c r="F1984" s="177" t="s">
        <v>12</v>
      </c>
      <c r="G1984" s="177">
        <v>-41</v>
      </c>
      <c r="H1984" s="177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76">
        <f>IF(OR(B1984="GAS",B1984="COL",B1984="LAN",B1984="RICE",B1984="LIVE"),H1984*About!$B$98,IF(OR(B1984="CROP",B1984="NAA"),H1984*About!$B$99,H1984))</f>
        <v>6.5826199715959995E-4</v>
      </c>
      <c r="L1984" s="136" t="str">
        <f>INDEX('EPA Tech to Policy Mapping'!$D:$D,MATCH('EPA Data'!F1984,'EPA Tech to Policy Mapping'!$C:$C,0))</f>
        <v>crop and rice measures</v>
      </c>
    </row>
    <row r="1985" spans="1:12" x14ac:dyDescent="0.35">
      <c r="A1985" s="177" t="s">
        <v>8</v>
      </c>
      <c r="B1985" s="177" t="s">
        <v>9</v>
      </c>
      <c r="C1985" s="177">
        <v>2040</v>
      </c>
      <c r="D1985" s="177" t="s">
        <v>215</v>
      </c>
      <c r="E1985" s="177" t="s">
        <v>216</v>
      </c>
      <c r="F1985" s="177" t="s">
        <v>13</v>
      </c>
      <c r="G1985" s="177">
        <v>-19</v>
      </c>
      <c r="H1985" s="177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76">
        <f>IF(OR(B1985="GAS",B1985="COL",B1985="LAN",B1985="RICE",B1985="LIVE"),H1985*About!$B$98,IF(OR(B1985="CROP",B1985="NAA"),H1985*About!$B$99,H1985))</f>
        <v>5.7807289995252999E-3</v>
      </c>
      <c r="L1985" s="136" t="str">
        <f>INDEX('EPA Tech to Policy Mapping'!$D:$D,MATCH('EPA Data'!F1985,'EPA Tech to Policy Mapping'!$C:$C,0))</f>
        <v>crop and rice measures</v>
      </c>
    </row>
    <row r="1986" spans="1:12" x14ac:dyDescent="0.35">
      <c r="A1986" s="177" t="s">
        <v>8</v>
      </c>
      <c r="B1986" s="177" t="s">
        <v>9</v>
      </c>
      <c r="C1986" s="177">
        <v>2040</v>
      </c>
      <c r="D1986" s="177" t="s">
        <v>215</v>
      </c>
      <c r="E1986" s="177" t="s">
        <v>216</v>
      </c>
      <c r="F1986" s="177" t="s">
        <v>12</v>
      </c>
      <c r="G1986" s="177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76">
        <f>IF(OR(B1986="GAS",B1986="COL",B1986="LAN",B1986="RICE",B1986="LIVE"),H1986*About!$B$98,IF(OR(B1986="CROP",B1986="NAA"),H1986*About!$B$99,H1986))</f>
        <v>8.7600001279499992E-6</v>
      </c>
      <c r="L1986" s="136" t="str">
        <f>INDEX('EPA Tech to Policy Mapping'!$D:$D,MATCH('EPA Data'!F1986,'EPA Tech to Policy Mapping'!$C:$C,0))</f>
        <v>crop and rice measures</v>
      </c>
    </row>
    <row r="1987" spans="1:12" x14ac:dyDescent="0.35">
      <c r="A1987" s="177" t="s">
        <v>8</v>
      </c>
      <c r="B1987" s="177" t="s">
        <v>9</v>
      </c>
      <c r="C1987" s="177">
        <v>2040</v>
      </c>
      <c r="D1987" s="177" t="s">
        <v>215</v>
      </c>
      <c r="E1987" s="177" t="s">
        <v>216</v>
      </c>
      <c r="F1987" s="177" t="s">
        <v>13</v>
      </c>
      <c r="G1987" s="177">
        <v>29</v>
      </c>
      <c r="H1987" s="177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76">
        <f>IF(OR(B1987="GAS",B1987="COL",B1987="LAN",B1987="RICE",B1987="LIVE"),H1987*About!$B$98,IF(OR(B1987="CROP",B1987="NAA"),H1987*About!$B$99,H1987))</f>
        <v>1.5802650013938999E-3</v>
      </c>
      <c r="L1987" s="136" t="str">
        <f>INDEX('EPA Tech to Policy Mapping'!$D:$D,MATCH('EPA Data'!F1987,'EPA Tech to Policy Mapping'!$C:$C,0))</f>
        <v>crop and rice measures</v>
      </c>
    </row>
    <row r="1988" spans="1:12" x14ac:dyDescent="0.35">
      <c r="A1988" s="177" t="s">
        <v>8</v>
      </c>
      <c r="B1988" s="177" t="s">
        <v>9</v>
      </c>
      <c r="C1988" s="177">
        <v>2040</v>
      </c>
      <c r="D1988" s="177" t="s">
        <v>215</v>
      </c>
      <c r="E1988" s="177" t="s">
        <v>216</v>
      </c>
      <c r="F1988" s="177" t="s">
        <v>13</v>
      </c>
      <c r="G1988" s="177">
        <v>33</v>
      </c>
      <c r="H1988" s="177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76">
        <f>IF(OR(B1988="GAS",B1988="COL",B1988="LAN",B1988="RICE",B1988="LIVE"),H1988*About!$B$98,IF(OR(B1988="CROP",B1988="NAA"),H1988*About!$B$99,H1988))</f>
        <v>1.32757006213069E-2</v>
      </c>
      <c r="L1988" s="136" t="str">
        <f>INDEX('EPA Tech to Policy Mapping'!$D:$D,MATCH('EPA Data'!F1988,'EPA Tech to Policy Mapping'!$C:$C,0))</f>
        <v>crop and rice measures</v>
      </c>
    </row>
    <row r="1989" spans="1:12" x14ac:dyDescent="0.35">
      <c r="A1989" s="177" t="s">
        <v>8</v>
      </c>
      <c r="B1989" s="177" t="s">
        <v>9</v>
      </c>
      <c r="C1989" s="177">
        <v>2040</v>
      </c>
      <c r="D1989" s="177" t="s">
        <v>215</v>
      </c>
      <c r="E1989" s="177" t="s">
        <v>216</v>
      </c>
      <c r="F1989" s="177" t="s">
        <v>13</v>
      </c>
      <c r="G1989" s="177">
        <v>67</v>
      </c>
      <c r="H1989" s="177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76">
        <f>IF(OR(B1989="GAS",B1989="COL",B1989="LAN",B1989="RICE",B1989="LIVE"),H1989*About!$B$98,IF(OR(B1989="CROP",B1989="NAA"),H1989*About!$B$99,H1989))</f>
        <v>1.1492176912725E-2</v>
      </c>
      <c r="L1989" s="136" t="str">
        <f>INDEX('EPA Tech to Policy Mapping'!$D:$D,MATCH('EPA Data'!F1989,'EPA Tech to Policy Mapping'!$C:$C,0))</f>
        <v>crop and rice measures</v>
      </c>
    </row>
    <row r="1990" spans="1:12" x14ac:dyDescent="0.35">
      <c r="A1990" s="177" t="s">
        <v>8</v>
      </c>
      <c r="B1990" s="177" t="s">
        <v>9</v>
      </c>
      <c r="C1990" s="177">
        <v>2040</v>
      </c>
      <c r="D1990" s="177" t="s">
        <v>215</v>
      </c>
      <c r="E1990" s="177" t="s">
        <v>216</v>
      </c>
      <c r="F1990" s="177" t="s">
        <v>15</v>
      </c>
      <c r="G1990" s="177">
        <v>79</v>
      </c>
      <c r="H1990" s="177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76">
        <f>IF(OR(B1990="GAS",B1990="COL",B1990="LAN",B1990="RICE",B1990="LIVE"),H1990*About!$B$98,IF(OR(B1990="CROP",B1990="NAA"),H1990*About!$B$99,H1990))</f>
        <v>0.16760902106761899</v>
      </c>
      <c r="L1990" s="136" t="str">
        <f>INDEX('EPA Tech to Policy Mapping'!$D:$D,MATCH('EPA Data'!F1990,'EPA Tech to Policy Mapping'!$C:$C,0))</f>
        <v>crop and rice measures</v>
      </c>
    </row>
    <row r="1991" spans="1:12" x14ac:dyDescent="0.35">
      <c r="A1991" s="177" t="s">
        <v>8</v>
      </c>
      <c r="B1991" s="177" t="s">
        <v>9</v>
      </c>
      <c r="C1991" s="177">
        <v>2040</v>
      </c>
      <c r="D1991" s="177" t="s">
        <v>215</v>
      </c>
      <c r="E1991" s="177" t="s">
        <v>216</v>
      </c>
      <c r="F1991" s="177" t="s">
        <v>13</v>
      </c>
      <c r="G1991" s="177">
        <v>105</v>
      </c>
      <c r="H1991" s="177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76">
        <f>IF(OR(B1991="GAS",B1991="COL",B1991="LAN",B1991="RICE",B1991="LIVE"),H1991*About!$B$98,IF(OR(B1991="CROP",B1991="NAA"),H1991*About!$B$99,H1991))</f>
        <v>0.16474333405494601</v>
      </c>
      <c r="L1991" s="136" t="str">
        <f>INDEX('EPA Tech to Policy Mapping'!$D:$D,MATCH('EPA Data'!F1991,'EPA Tech to Policy Mapping'!$C:$C,0))</f>
        <v>crop and rice measures</v>
      </c>
    </row>
    <row r="1992" spans="1:12" x14ac:dyDescent="0.35">
      <c r="A1992" s="177" t="s">
        <v>8</v>
      </c>
      <c r="B1992" s="177" t="s">
        <v>9</v>
      </c>
      <c r="C1992" s="177">
        <v>2040</v>
      </c>
      <c r="D1992" s="177" t="s">
        <v>215</v>
      </c>
      <c r="E1992" s="177" t="s">
        <v>216</v>
      </c>
      <c r="F1992" s="177" t="s">
        <v>15</v>
      </c>
      <c r="G1992" s="177">
        <v>124</v>
      </c>
      <c r="H1992" s="177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76">
        <f>IF(OR(B1992="GAS",B1992="COL",B1992="LAN",B1992="RICE",B1992="LIVE"),H1992*About!$B$98,IF(OR(B1992="CROP",B1992="NAA"),H1992*About!$B$99,H1992))</f>
        <v>3.0370434746146199E-2</v>
      </c>
      <c r="L1992" s="136" t="str">
        <f>INDEX('EPA Tech to Policy Mapping'!$D:$D,MATCH('EPA Data'!F1992,'EPA Tech to Policy Mapping'!$C:$C,0))</f>
        <v>crop and rice measures</v>
      </c>
    </row>
    <row r="1993" spans="1:12" x14ac:dyDescent="0.35">
      <c r="A1993" s="177" t="s">
        <v>8</v>
      </c>
      <c r="B1993" s="177" t="s">
        <v>9</v>
      </c>
      <c r="C1993" s="177">
        <v>2040</v>
      </c>
      <c r="D1993" s="177" t="s">
        <v>215</v>
      </c>
      <c r="E1993" s="177" t="s">
        <v>216</v>
      </c>
      <c r="F1993" s="177" t="s">
        <v>15</v>
      </c>
      <c r="G1993" s="177">
        <v>196</v>
      </c>
      <c r="H1993" s="177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76">
        <f>IF(OR(B1993="GAS",B1993="COL",B1993="LAN",B1993="RICE",B1993="LIVE"),H1993*About!$B$98,IF(OR(B1993="CROP",B1993="NAA"),H1993*About!$B$99,H1993))</f>
        <v>1.1506668291986001E-2</v>
      </c>
      <c r="L1993" s="136" t="str">
        <f>INDEX('EPA Tech to Policy Mapping'!$D:$D,MATCH('EPA Data'!F1993,'EPA Tech to Policy Mapping'!$C:$C,0))</f>
        <v>crop and rice measures</v>
      </c>
    </row>
    <row r="1994" spans="1:12" x14ac:dyDescent="0.35">
      <c r="A1994" s="177" t="s">
        <v>8</v>
      </c>
      <c r="B1994" s="177" t="s">
        <v>9</v>
      </c>
      <c r="C1994" s="177">
        <v>2040</v>
      </c>
      <c r="D1994" s="177" t="s">
        <v>215</v>
      </c>
      <c r="E1994" s="177" t="s">
        <v>216</v>
      </c>
      <c r="F1994" s="177" t="s">
        <v>13</v>
      </c>
      <c r="G1994" s="177">
        <v>211</v>
      </c>
      <c r="H1994" s="177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76">
        <f>IF(OR(B1994="GAS",B1994="COL",B1994="LAN",B1994="RICE",B1994="LIVE"),H1994*About!$B$98,IF(OR(B1994="CROP",B1994="NAA"),H1994*About!$B$99,H1994))</f>
        <v>2.1399999241099999E-5</v>
      </c>
      <c r="L1994" s="136" t="str">
        <f>INDEX('EPA Tech to Policy Mapping'!$D:$D,MATCH('EPA Data'!F1994,'EPA Tech to Policy Mapping'!$C:$C,0))</f>
        <v>crop and rice measures</v>
      </c>
    </row>
    <row r="1995" spans="1:12" x14ac:dyDescent="0.35">
      <c r="A1995" s="177" t="s">
        <v>8</v>
      </c>
      <c r="B1995" s="177" t="s">
        <v>9</v>
      </c>
      <c r="C1995" s="177">
        <v>2040</v>
      </c>
      <c r="D1995" s="177" t="s">
        <v>215</v>
      </c>
      <c r="E1995" s="177" t="s">
        <v>216</v>
      </c>
      <c r="F1995" s="177" t="s">
        <v>13</v>
      </c>
      <c r="G1995" s="177">
        <v>213</v>
      </c>
      <c r="H1995" s="177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76">
        <f>IF(OR(B1995="GAS",B1995="COL",B1995="LAN",B1995="RICE",B1995="LIVE"),H1995*About!$B$98,IF(OR(B1995="CROP",B1995="NAA"),H1995*About!$B$99,H1995))</f>
        <v>1.7525874078273801E-2</v>
      </c>
      <c r="L1995" s="136" t="str">
        <f>INDEX('EPA Tech to Policy Mapping'!$D:$D,MATCH('EPA Data'!F1995,'EPA Tech to Policy Mapping'!$C:$C,0))</f>
        <v>crop and rice measures</v>
      </c>
    </row>
    <row r="1996" spans="1:12" x14ac:dyDescent="0.35">
      <c r="A1996" s="177" t="s">
        <v>8</v>
      </c>
      <c r="B1996" s="177" t="s">
        <v>9</v>
      </c>
      <c r="C1996" s="177">
        <v>2040</v>
      </c>
      <c r="D1996" s="177" t="s">
        <v>215</v>
      </c>
      <c r="E1996" s="177" t="s">
        <v>216</v>
      </c>
      <c r="F1996" s="177" t="s">
        <v>12</v>
      </c>
      <c r="G1996" s="177">
        <v>244</v>
      </c>
      <c r="H1996" s="177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76">
        <f>IF(OR(B1996="GAS",B1996="COL",B1996="LAN",B1996="RICE",B1996="LIVE"),H1996*About!$B$98,IF(OR(B1996="CROP",B1996="NAA"),H1996*About!$B$99,H1996))</f>
        <v>1.1844190303236001E-3</v>
      </c>
      <c r="L1996" s="136" t="str">
        <f>INDEX('EPA Tech to Policy Mapping'!$D:$D,MATCH('EPA Data'!F1996,'EPA Tech to Policy Mapping'!$C:$C,0))</f>
        <v>crop and rice measures</v>
      </c>
    </row>
    <row r="1997" spans="1:12" x14ac:dyDescent="0.35">
      <c r="A1997" s="177" t="s">
        <v>8</v>
      </c>
      <c r="B1997" s="177" t="s">
        <v>9</v>
      </c>
      <c r="C1997" s="177">
        <v>2040</v>
      </c>
      <c r="D1997" s="177" t="s">
        <v>215</v>
      </c>
      <c r="E1997" s="177" t="s">
        <v>216</v>
      </c>
      <c r="F1997" s="177" t="s">
        <v>15</v>
      </c>
      <c r="G1997" s="177">
        <v>292</v>
      </c>
      <c r="H1997" s="177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76">
        <f>IF(OR(B1997="GAS",B1997="COL",B1997="LAN",B1997="RICE",B1997="LIVE"),H1997*About!$B$98,IF(OR(B1997="CROP",B1997="NAA"),H1997*About!$B$99,H1997))</f>
        <v>2.7826074510812801E-2</v>
      </c>
      <c r="L1997" s="136" t="str">
        <f>INDEX('EPA Tech to Policy Mapping'!$D:$D,MATCH('EPA Data'!F1997,'EPA Tech to Policy Mapping'!$C:$C,0))</f>
        <v>crop and rice measures</v>
      </c>
    </row>
    <row r="1998" spans="1:12" x14ac:dyDescent="0.35">
      <c r="A1998" s="177" t="s">
        <v>8</v>
      </c>
      <c r="B1998" s="177" t="s">
        <v>9</v>
      </c>
      <c r="C1998" s="177">
        <v>2040</v>
      </c>
      <c r="D1998" s="177" t="s">
        <v>215</v>
      </c>
      <c r="E1998" s="177" t="s">
        <v>216</v>
      </c>
      <c r="F1998" s="177" t="s">
        <v>13</v>
      </c>
      <c r="G1998" s="177">
        <v>427</v>
      </c>
      <c r="H1998" s="177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76">
        <f>IF(OR(B1998="GAS",B1998="COL",B1998="LAN",B1998="RICE",B1998="LIVE"),H1998*About!$B$98,IF(OR(B1998="CROP",B1998="NAA"),H1998*About!$B$99,H1998))</f>
        <v>5.3104087710380997E-3</v>
      </c>
      <c r="L1998" s="136" t="str">
        <f>INDEX('EPA Tech to Policy Mapping'!$D:$D,MATCH('EPA Data'!F1998,'EPA Tech to Policy Mapping'!$C:$C,0))</f>
        <v>crop and rice measures</v>
      </c>
    </row>
    <row r="1999" spans="1:12" x14ac:dyDescent="0.35">
      <c r="A1999" s="177" t="s">
        <v>8</v>
      </c>
      <c r="B1999" s="177" t="s">
        <v>9</v>
      </c>
      <c r="C1999" s="177">
        <v>2040</v>
      </c>
      <c r="D1999" s="177" t="s">
        <v>215</v>
      </c>
      <c r="E1999" s="177" t="s">
        <v>216</v>
      </c>
      <c r="F1999" s="177" t="s">
        <v>13</v>
      </c>
      <c r="G1999" s="177">
        <v>428</v>
      </c>
      <c r="H1999" s="177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76">
        <f>IF(OR(B1999="GAS",B1999="COL",B1999="LAN",B1999="RICE",B1999="LIVE"),H1999*About!$B$98,IF(OR(B1999="CROP",B1999="NAA"),H1999*About!$B$99,H1999))</f>
        <v>0.30005228519439697</v>
      </c>
      <c r="L1999" s="136" t="str">
        <f>INDEX('EPA Tech to Policy Mapping'!$D:$D,MATCH('EPA Data'!F1999,'EPA Tech to Policy Mapping'!$C:$C,0))</f>
        <v>crop and rice measures</v>
      </c>
    </row>
    <row r="2000" spans="1:12" x14ac:dyDescent="0.35">
      <c r="A2000" s="177" t="s">
        <v>8</v>
      </c>
      <c r="B2000" s="177" t="s">
        <v>9</v>
      </c>
      <c r="C2000" s="177">
        <v>2040</v>
      </c>
      <c r="D2000" s="177" t="s">
        <v>215</v>
      </c>
      <c r="E2000" s="177" t="s">
        <v>216</v>
      </c>
      <c r="F2000" s="177" t="s">
        <v>13</v>
      </c>
      <c r="G2000" s="177">
        <v>435</v>
      </c>
      <c r="H2000" s="177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76">
        <f>IF(OR(B2000="GAS",B2000="COL",B2000="LAN",B2000="RICE",B2000="LIVE"),H2000*About!$B$98,IF(OR(B2000="CROP",B2000="NAA"),H2000*About!$B$99,H2000))</f>
        <v>2.7066063135862399E-2</v>
      </c>
      <c r="L2000" s="136" t="str">
        <f>INDEX('EPA Tech to Policy Mapping'!$D:$D,MATCH('EPA Data'!F2000,'EPA Tech to Policy Mapping'!$C:$C,0))</f>
        <v>crop and rice measures</v>
      </c>
    </row>
    <row r="2001" spans="1:12" x14ac:dyDescent="0.35">
      <c r="A2001" s="177" t="s">
        <v>8</v>
      </c>
      <c r="B2001" s="177" t="s">
        <v>9</v>
      </c>
      <c r="C2001" s="177">
        <v>2040</v>
      </c>
      <c r="D2001" s="177" t="s">
        <v>215</v>
      </c>
      <c r="E2001" s="177" t="s">
        <v>216</v>
      </c>
      <c r="F2001" s="177" t="s">
        <v>15</v>
      </c>
      <c r="G2001" s="177">
        <v>462</v>
      </c>
      <c r="H2001" s="177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76">
        <f>IF(OR(B2001="GAS",B2001="COL",B2001="LAN",B2001="RICE",B2001="LIVE"),H2001*About!$B$98,IF(OR(B2001="CROP",B2001="NAA"),H2001*About!$B$99,H2001))</f>
        <v>4.9753399798649995E-4</v>
      </c>
      <c r="L2001" s="136" t="str">
        <f>INDEX('EPA Tech to Policy Mapping'!$D:$D,MATCH('EPA Data'!F2001,'EPA Tech to Policy Mapping'!$C:$C,0))</f>
        <v>crop and rice measures</v>
      </c>
    </row>
    <row r="2002" spans="1:12" x14ac:dyDescent="0.35">
      <c r="A2002" s="177" t="s">
        <v>8</v>
      </c>
      <c r="B2002" s="177" t="s">
        <v>9</v>
      </c>
      <c r="C2002" s="177">
        <v>2040</v>
      </c>
      <c r="D2002" s="177" t="s">
        <v>215</v>
      </c>
      <c r="E2002" s="177" t="s">
        <v>216</v>
      </c>
      <c r="F2002" s="177" t="s">
        <v>15</v>
      </c>
      <c r="G2002" s="177">
        <v>488</v>
      </c>
      <c r="H2002" s="177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76">
        <f>IF(OR(B2002="GAS",B2002="COL",B2002="LAN",B2002="RICE",B2002="LIVE"),H2002*About!$B$98,IF(OR(B2002="CROP",B2002="NAA"),H2002*About!$B$99,H2002))</f>
        <v>2.8044690843671998E-3</v>
      </c>
      <c r="L2002" s="136" t="str">
        <f>INDEX('EPA Tech to Policy Mapping'!$D:$D,MATCH('EPA Data'!F2002,'EPA Tech to Policy Mapping'!$C:$C,0))</f>
        <v>crop and rice measures</v>
      </c>
    </row>
    <row r="2003" spans="1:12" x14ac:dyDescent="0.35">
      <c r="A2003" s="177" t="s">
        <v>8</v>
      </c>
      <c r="B2003" s="177" t="s">
        <v>9</v>
      </c>
      <c r="C2003" s="177">
        <v>2040</v>
      </c>
      <c r="D2003" s="177" t="s">
        <v>215</v>
      </c>
      <c r="E2003" s="177" t="s">
        <v>216</v>
      </c>
      <c r="F2003" s="177" t="s">
        <v>15</v>
      </c>
      <c r="G2003" s="177">
        <v>511</v>
      </c>
      <c r="H2003" s="177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76">
        <f>IF(OR(B2003="GAS",B2003="COL",B2003="LAN",B2003="RICE",B2003="LIVE"),H2003*About!$B$98,IF(OR(B2003="CROP",B2003="NAA"),H2003*About!$B$99,H2003))</f>
        <v>1.5715579502285E-3</v>
      </c>
      <c r="L2003" s="136" t="str">
        <f>INDEX('EPA Tech to Policy Mapping'!$D:$D,MATCH('EPA Data'!F2003,'EPA Tech to Policy Mapping'!$C:$C,0))</f>
        <v>crop and rice measures</v>
      </c>
    </row>
    <row r="2004" spans="1:12" x14ac:dyDescent="0.35">
      <c r="A2004" s="177" t="s">
        <v>8</v>
      </c>
      <c r="B2004" s="177" t="s">
        <v>9</v>
      </c>
      <c r="C2004" s="177">
        <v>2040</v>
      </c>
      <c r="D2004" s="177" t="s">
        <v>215</v>
      </c>
      <c r="E2004" s="177" t="s">
        <v>216</v>
      </c>
      <c r="F2004" s="177" t="s">
        <v>13</v>
      </c>
      <c r="G2004" s="177">
        <v>540</v>
      </c>
      <c r="H2004" s="177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76">
        <f>IF(OR(B2004="GAS",B2004="COL",B2004="LAN",B2004="RICE",B2004="LIVE"),H2004*About!$B$98,IF(OR(B2004="CROP",B2004="NAA"),H2004*About!$B$99,H2004))</f>
        <v>4.5481435954570798E-2</v>
      </c>
      <c r="L2004" s="136" t="str">
        <f>INDEX('EPA Tech to Policy Mapping'!$D:$D,MATCH('EPA Data'!F2004,'EPA Tech to Policy Mapping'!$C:$C,0))</f>
        <v>crop and rice measures</v>
      </c>
    </row>
    <row r="2005" spans="1:12" x14ac:dyDescent="0.35">
      <c r="A2005" s="177" t="s">
        <v>8</v>
      </c>
      <c r="B2005" s="177" t="s">
        <v>9</v>
      </c>
      <c r="C2005" s="177">
        <v>2040</v>
      </c>
      <c r="D2005" s="177" t="s">
        <v>215</v>
      </c>
      <c r="E2005" s="177" t="s">
        <v>216</v>
      </c>
      <c r="F2005" s="177" t="s">
        <v>13</v>
      </c>
      <c r="G2005" s="177">
        <v>603</v>
      </c>
      <c r="H2005" s="177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76">
        <f>IF(OR(B2005="GAS",B2005="COL",B2005="LAN",B2005="RICE",B2005="LIVE"),H2005*About!$B$98,IF(OR(B2005="CROP",B2005="NAA"),H2005*About!$B$99,H2005))</f>
        <v>1.3314340030773999E-3</v>
      </c>
      <c r="L2005" s="136" t="str">
        <f>INDEX('EPA Tech to Policy Mapping'!$D:$D,MATCH('EPA Data'!F2005,'EPA Tech to Policy Mapping'!$C:$C,0))</f>
        <v>crop and rice measures</v>
      </c>
    </row>
    <row r="2006" spans="1:12" x14ac:dyDescent="0.35">
      <c r="A2006" s="177" t="s">
        <v>8</v>
      </c>
      <c r="B2006" s="177" t="s">
        <v>9</v>
      </c>
      <c r="C2006" s="177">
        <v>2040</v>
      </c>
      <c r="D2006" s="177" t="s">
        <v>215</v>
      </c>
      <c r="E2006" s="177" t="s">
        <v>216</v>
      </c>
      <c r="F2006" s="177" t="s">
        <v>15</v>
      </c>
      <c r="G2006" s="177">
        <v>607</v>
      </c>
      <c r="H2006" s="177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76">
        <f>IF(OR(B2006="GAS",B2006="COL",B2006="LAN",B2006="RICE",B2006="LIVE"),H2006*About!$B$98,IF(OR(B2006="CROP",B2006="NAA"),H2006*About!$B$99,H2006))</f>
        <v>1.9615927711129199E-2</v>
      </c>
      <c r="L2006" s="136" t="str">
        <f>INDEX('EPA Tech to Policy Mapping'!$D:$D,MATCH('EPA Data'!F2006,'EPA Tech to Policy Mapping'!$C:$C,0))</f>
        <v>crop and rice measures</v>
      </c>
    </row>
    <row r="2007" spans="1:12" x14ac:dyDescent="0.35">
      <c r="A2007" s="177" t="s">
        <v>8</v>
      </c>
      <c r="B2007" s="177" t="s">
        <v>9</v>
      </c>
      <c r="C2007" s="177">
        <v>2040</v>
      </c>
      <c r="D2007" s="177" t="s">
        <v>215</v>
      </c>
      <c r="E2007" s="177" t="s">
        <v>216</v>
      </c>
      <c r="F2007" s="177" t="s">
        <v>15</v>
      </c>
      <c r="G2007" s="177">
        <v>684</v>
      </c>
      <c r="H2007" s="177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76">
        <f>IF(OR(B2007="GAS",B2007="COL",B2007="LAN",B2007="RICE",B2007="LIVE"),H2007*About!$B$98,IF(OR(B2007="CROP",B2007="NAA"),H2007*About!$B$99,H2007))</f>
        <v>1.0599999768599999E-5</v>
      </c>
      <c r="L2007" s="136" t="str">
        <f>INDEX('EPA Tech to Policy Mapping'!$D:$D,MATCH('EPA Data'!F2007,'EPA Tech to Policy Mapping'!$C:$C,0))</f>
        <v>crop and rice measures</v>
      </c>
    </row>
    <row r="2008" spans="1:12" x14ac:dyDescent="0.35">
      <c r="A2008" s="177" t="s">
        <v>8</v>
      </c>
      <c r="B2008" s="177" t="s">
        <v>9</v>
      </c>
      <c r="C2008" s="177">
        <v>2040</v>
      </c>
      <c r="D2008" s="177" t="s">
        <v>215</v>
      </c>
      <c r="E2008" s="177" t="s">
        <v>216</v>
      </c>
      <c r="F2008" s="177" t="s">
        <v>15</v>
      </c>
      <c r="G2008" s="177">
        <v>801</v>
      </c>
      <c r="H2008" s="177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76">
        <f>IF(OR(B2008="GAS",B2008="COL",B2008="LAN",B2008="RICE",B2008="LIVE"),H2008*About!$B$98,IF(OR(B2008="CROP",B2008="NAA"),H2008*About!$B$99,H2008))</f>
        <v>3.3273568842560001E-3</v>
      </c>
      <c r="L2008" s="136" t="str">
        <f>INDEX('EPA Tech to Policy Mapping'!$D:$D,MATCH('EPA Data'!F2008,'EPA Tech to Policy Mapping'!$C:$C,0))</f>
        <v>crop and rice measures</v>
      </c>
    </row>
    <row r="2009" spans="1:12" x14ac:dyDescent="0.35">
      <c r="A2009" s="177" t="s">
        <v>8</v>
      </c>
      <c r="B2009" s="177" t="s">
        <v>9</v>
      </c>
      <c r="C2009" s="177">
        <v>2040</v>
      </c>
      <c r="D2009" s="177" t="s">
        <v>215</v>
      </c>
      <c r="E2009" s="177" t="s">
        <v>216</v>
      </c>
      <c r="F2009" s="177" t="s">
        <v>15</v>
      </c>
      <c r="G2009" s="177">
        <v>867</v>
      </c>
      <c r="H2009" s="177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76">
        <f>IF(OR(B2009="GAS",B2009="COL",B2009="LAN",B2009="RICE",B2009="LIVE"),H2009*About!$B$98,IF(OR(B2009="CROP",B2009="NAA"),H2009*About!$B$99,H2009))</f>
        <v>6.6532799974079997E-4</v>
      </c>
      <c r="L2009" s="136" t="str">
        <f>INDEX('EPA Tech to Policy Mapping'!$D:$D,MATCH('EPA Data'!F2009,'EPA Tech to Policy Mapping'!$C:$C,0))</f>
        <v>crop and rice measures</v>
      </c>
    </row>
    <row r="2010" spans="1:12" x14ac:dyDescent="0.35">
      <c r="A2010" s="177" t="s">
        <v>8</v>
      </c>
      <c r="B2010" s="177" t="s">
        <v>9</v>
      </c>
      <c r="C2010" s="177">
        <v>2040</v>
      </c>
      <c r="D2010" s="177" t="s">
        <v>215</v>
      </c>
      <c r="E2010" s="177" t="s">
        <v>216</v>
      </c>
      <c r="F2010" s="177" t="s">
        <v>15</v>
      </c>
      <c r="G2010" s="177">
        <v>1070</v>
      </c>
      <c r="H2010" s="177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76">
        <f>IF(OR(B2010="GAS",B2010="COL",B2010="LAN",B2010="RICE",B2010="LIVE"),H2010*About!$B$98,IF(OR(B2010="CROP",B2010="NAA"),H2010*About!$B$99,H2010))</f>
        <v>7.6815998181700002E-4</v>
      </c>
      <c r="L2010" s="136" t="str">
        <f>INDEX('EPA Tech to Policy Mapping'!$D:$D,MATCH('EPA Data'!F2010,'EPA Tech to Policy Mapping'!$C:$C,0))</f>
        <v>crop and rice measures</v>
      </c>
    </row>
    <row r="2011" spans="1:12" x14ac:dyDescent="0.35">
      <c r="A2011" s="177" t="s">
        <v>8</v>
      </c>
      <c r="B2011" s="177" t="s">
        <v>9</v>
      </c>
      <c r="C2011" s="177">
        <v>2040</v>
      </c>
      <c r="D2011" s="177" t="s">
        <v>215</v>
      </c>
      <c r="E2011" s="177" t="s">
        <v>216</v>
      </c>
      <c r="F2011" s="177" t="s">
        <v>12</v>
      </c>
      <c r="G2011" s="177">
        <v>17026</v>
      </c>
      <c r="H2011" s="177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76">
        <f>IF(OR(B2011="GAS",B2011="COL",B2011="LAN",B2011="RICE",B2011="LIVE"),H2011*About!$B$98,IF(OR(B2011="CROP",B2011="NAA"),H2011*About!$B$99,H2011))</f>
        <v>7.5600000854999998E-5</v>
      </c>
      <c r="L2011" s="136" t="str">
        <f>INDEX('EPA Tech to Policy Mapping'!$D:$D,MATCH('EPA Data'!F2011,'EPA Tech to Policy Mapping'!$C:$C,0))</f>
        <v>crop and rice measures</v>
      </c>
    </row>
    <row r="2012" spans="1:12" x14ac:dyDescent="0.35">
      <c r="A2012" s="177" t="s">
        <v>8</v>
      </c>
      <c r="B2012" s="177" t="s">
        <v>9</v>
      </c>
      <c r="C2012" s="177">
        <v>2040</v>
      </c>
      <c r="D2012" s="177" t="s">
        <v>215</v>
      </c>
      <c r="E2012" s="177" t="s">
        <v>216</v>
      </c>
      <c r="F2012" s="177" t="s">
        <v>12</v>
      </c>
      <c r="G2012" s="177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76">
        <f>IF(OR(B2012="GAS",B2012="COL",B2012="LAN",B2012="RICE",B2012="LIVE"),H2012*About!$B$98,IF(OR(B2012="CROP",B2012="NAA"),H2012*About!$B$99,H2012))</f>
        <v>9.9999999999999998E-13</v>
      </c>
      <c r="L2012" s="136" t="str">
        <f>INDEX('EPA Tech to Policy Mapping'!$D:$D,MATCH('EPA Data'!F2012,'EPA Tech to Policy Mapping'!$C:$C,0))</f>
        <v>crop and rice measures</v>
      </c>
    </row>
    <row r="2013" spans="1:12" x14ac:dyDescent="0.35">
      <c r="A2013" s="177" t="s">
        <v>8</v>
      </c>
      <c r="B2013" s="177" t="s">
        <v>9</v>
      </c>
      <c r="C2013" s="177">
        <v>2040</v>
      </c>
      <c r="D2013" s="177" t="s">
        <v>291</v>
      </c>
      <c r="E2013" s="177" t="s">
        <v>292</v>
      </c>
      <c r="F2013" s="177" t="s">
        <v>12</v>
      </c>
      <c r="G2013" s="177">
        <v>-100000</v>
      </c>
      <c r="H2013" s="177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76">
        <f>IF(OR(B2013="GAS",B2013="COL",B2013="LAN",B2013="RICE",B2013="LIVE"),H2013*About!$B$98,IF(OR(B2013="CROP",B2013="NAA")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x14ac:dyDescent="0.35">
      <c r="A2014" s="177" t="s">
        <v>8</v>
      </c>
      <c r="B2014" s="177" t="s">
        <v>9</v>
      </c>
      <c r="C2014" s="177">
        <v>2040</v>
      </c>
      <c r="D2014" s="177" t="s">
        <v>291</v>
      </c>
      <c r="E2014" s="177" t="s">
        <v>292</v>
      </c>
      <c r="F2014" s="177" t="s">
        <v>12</v>
      </c>
      <c r="G2014" s="177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76">
        <f>IF(OR(B2014="GAS",B2014="COL",B2014="LAN",B2014="RICE",B2014="LIVE"),H2014*About!$B$98,IF(OR(B2014="CROP",B2014="NAA"),H2014*About!$B$99,H2014))</f>
        <v>2.7900000532099999E-6</v>
      </c>
      <c r="L2014" s="136" t="str">
        <f>INDEX('EPA Tech to Policy Mapping'!$D:$D,MATCH('EPA Data'!F2014,'EPA Tech to Policy Mapping'!$C:$C,0))</f>
        <v>crop and rice measures</v>
      </c>
    </row>
    <row r="2015" spans="1:12" x14ac:dyDescent="0.35">
      <c r="A2015" s="177" t="s">
        <v>8</v>
      </c>
      <c r="B2015" s="177" t="s">
        <v>9</v>
      </c>
      <c r="C2015" s="177">
        <v>2040</v>
      </c>
      <c r="D2015" s="177" t="s">
        <v>291</v>
      </c>
      <c r="E2015" s="177" t="s">
        <v>292</v>
      </c>
      <c r="F2015" s="177" t="s">
        <v>12</v>
      </c>
      <c r="G2015" s="177">
        <v>-1685</v>
      </c>
      <c r="H2015" s="177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76">
        <f>IF(OR(B2015="GAS",B2015="COL",B2015="LAN",B2015="RICE",B2015="LIVE"),H2015*About!$B$98,IF(OR(B2015="CROP",B2015="NAA")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x14ac:dyDescent="0.35">
      <c r="A2016" s="177" t="s">
        <v>8</v>
      </c>
      <c r="B2016" s="177" t="s">
        <v>9</v>
      </c>
      <c r="C2016" s="177">
        <v>2040</v>
      </c>
      <c r="D2016" s="177" t="s">
        <v>291</v>
      </c>
      <c r="E2016" s="177" t="s">
        <v>292</v>
      </c>
      <c r="F2016" s="177" t="s">
        <v>14</v>
      </c>
      <c r="G2016" s="177">
        <v>-1662</v>
      </c>
      <c r="H2016" s="177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76">
        <f>IF(OR(B2016="GAS",B2016="COL",B2016="LAN",B2016="RICE",B2016="LIVE"),H2016*About!$B$98,IF(OR(B2016="CROP",B2016="NAA"),H2016*About!$B$99,H2016))</f>
        <v>1.0586410062388E-3</v>
      </c>
      <c r="L2016" s="136" t="str">
        <f>INDEX('EPA Tech to Policy Mapping'!$D:$D,MATCH('EPA Data'!F2016,'EPA Tech to Policy Mapping'!$C:$C,0))</f>
        <v>crop and rice measures</v>
      </c>
    </row>
    <row r="2017" spans="1:12" x14ac:dyDescent="0.35">
      <c r="A2017" s="177" t="s">
        <v>8</v>
      </c>
      <c r="B2017" s="177" t="s">
        <v>9</v>
      </c>
      <c r="C2017" s="177">
        <v>2040</v>
      </c>
      <c r="D2017" s="177" t="s">
        <v>291</v>
      </c>
      <c r="E2017" s="177" t="s">
        <v>292</v>
      </c>
      <c r="F2017" s="177" t="s">
        <v>12</v>
      </c>
      <c r="G2017" s="177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76">
        <f>IF(OR(B2017="GAS",B2017="COL",B2017="LAN",B2017="RICE",B2017="LIVE"),H2017*About!$B$98,IF(OR(B2017="CROP",B2017="NAA"),H2017*About!$B$99,H2017))</f>
        <v>2.2500000795799999E-6</v>
      </c>
      <c r="L2017" s="136" t="str">
        <f>INDEX('EPA Tech to Policy Mapping'!$D:$D,MATCH('EPA Data'!F2017,'EPA Tech to Policy Mapping'!$C:$C,0))</f>
        <v>crop and rice measures</v>
      </c>
    </row>
    <row r="2018" spans="1:12" x14ac:dyDescent="0.35">
      <c r="A2018" s="177" t="s">
        <v>8</v>
      </c>
      <c r="B2018" s="177" t="s">
        <v>9</v>
      </c>
      <c r="C2018" s="177">
        <v>2040</v>
      </c>
      <c r="D2018" s="177" t="s">
        <v>291</v>
      </c>
      <c r="E2018" s="177" t="s">
        <v>292</v>
      </c>
      <c r="F2018" s="177" t="s">
        <v>12</v>
      </c>
      <c r="G2018" s="177">
        <v>-1527</v>
      </c>
      <c r="H2018" s="177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76">
        <f>IF(OR(B2018="GAS",B2018="COL",B2018="LAN",B2018="RICE",B2018="LIVE"),H2018*About!$B$98,IF(OR(B2018="CROP",B2018="NAA"),H2018*About!$B$99,H2018))</f>
        <v>2.66999995802E-5</v>
      </c>
      <c r="L2018" s="136" t="str">
        <f>INDEX('EPA Tech to Policy Mapping'!$D:$D,MATCH('EPA Data'!F2018,'EPA Tech to Policy Mapping'!$C:$C,0))</f>
        <v>crop and rice measures</v>
      </c>
    </row>
    <row r="2019" spans="1:12" x14ac:dyDescent="0.35">
      <c r="A2019" s="177" t="s">
        <v>8</v>
      </c>
      <c r="B2019" s="177" t="s">
        <v>9</v>
      </c>
      <c r="C2019" s="177">
        <v>2040</v>
      </c>
      <c r="D2019" s="177" t="s">
        <v>291</v>
      </c>
      <c r="E2019" s="177" t="s">
        <v>292</v>
      </c>
      <c r="F2019" s="177" t="s">
        <v>12</v>
      </c>
      <c r="G2019" s="177">
        <v>-678</v>
      </c>
      <c r="H2019" s="177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76">
        <f>IF(OR(B2019="GAS",B2019="COL",B2019="LAN",B2019="RICE",B2019="LIVE"),H2019*About!$B$98,IF(OR(B2019="CROP",B2019="NAA"),H2019*About!$B$99,H2019))</f>
        <v>3.8832100108270002E-4</v>
      </c>
      <c r="L2019" s="136" t="str">
        <f>INDEX('EPA Tech to Policy Mapping'!$D:$D,MATCH('EPA Data'!F2019,'EPA Tech to Policy Mapping'!$C:$C,0))</f>
        <v>crop and rice measures</v>
      </c>
    </row>
    <row r="2020" spans="1:12" x14ac:dyDescent="0.35">
      <c r="A2020" s="177" t="s">
        <v>8</v>
      </c>
      <c r="B2020" s="177" t="s">
        <v>9</v>
      </c>
      <c r="C2020" s="177">
        <v>2040</v>
      </c>
      <c r="D2020" s="177" t="s">
        <v>291</v>
      </c>
      <c r="E2020" s="177" t="s">
        <v>292</v>
      </c>
      <c r="F2020" s="177" t="s">
        <v>12</v>
      </c>
      <c r="G2020" s="177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76">
        <f>IF(OR(B2020="GAS",B2020="COL",B2020="LAN",B2020="RICE",B2020="LIVE"),H2020*About!$B$98,IF(OR(B2020="CROP",B2020="NAA"),H2020*About!$B$99,H2020))</f>
        <v>6.8899998950699999E-6</v>
      </c>
      <c r="L2020" s="136" t="str">
        <f>INDEX('EPA Tech to Policy Mapping'!$D:$D,MATCH('EPA Data'!F2020,'EPA Tech to Policy Mapping'!$C:$C,0))</f>
        <v>crop and rice measures</v>
      </c>
    </row>
    <row r="2021" spans="1:12" x14ac:dyDescent="0.35">
      <c r="A2021" s="177" t="s">
        <v>8</v>
      </c>
      <c r="B2021" s="177" t="s">
        <v>9</v>
      </c>
      <c r="C2021" s="177">
        <v>2040</v>
      </c>
      <c r="D2021" s="177" t="s">
        <v>291</v>
      </c>
      <c r="E2021" s="177" t="s">
        <v>292</v>
      </c>
      <c r="F2021" s="177" t="s">
        <v>14</v>
      </c>
      <c r="G2021" s="177">
        <v>-437</v>
      </c>
      <c r="H2021" s="177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76">
        <f>IF(OR(B2021="GAS",B2021="COL",B2021="LAN",B2021="RICE",B2021="LIVE"),H2021*About!$B$98,IF(OR(B2021="CROP",B2021="NAA"),H2021*About!$B$99,H2021))</f>
        <v>1.4000000192E-5</v>
      </c>
      <c r="L2021" s="136" t="str">
        <f>INDEX('EPA Tech to Policy Mapping'!$D:$D,MATCH('EPA Data'!F2021,'EPA Tech to Policy Mapping'!$C:$C,0))</f>
        <v>crop and rice measures</v>
      </c>
    </row>
    <row r="2022" spans="1:12" x14ac:dyDescent="0.35">
      <c r="A2022" s="177" t="s">
        <v>8</v>
      </c>
      <c r="B2022" s="177" t="s">
        <v>9</v>
      </c>
      <c r="C2022" s="177">
        <v>2040</v>
      </c>
      <c r="D2022" s="177" t="s">
        <v>291</v>
      </c>
      <c r="E2022" s="177" t="s">
        <v>292</v>
      </c>
      <c r="F2022" s="177" t="s">
        <v>14</v>
      </c>
      <c r="G2022" s="177">
        <v>-165</v>
      </c>
      <c r="H2022" s="177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76">
        <f>IF(OR(B2022="GAS",B2022="COL",B2022="LAN",B2022="RICE",B2022="LIVE"),H2022*About!$B$98,IF(OR(B2022="CROP",B2022="NAA"),H2022*About!$B$99,H2022))</f>
        <v>1.9201900577172999E-3</v>
      </c>
      <c r="L2022" s="136" t="str">
        <f>INDEX('EPA Tech to Policy Mapping'!$D:$D,MATCH('EPA Data'!F2022,'EPA Tech to Policy Mapping'!$C:$C,0))</f>
        <v>crop and rice measures</v>
      </c>
    </row>
    <row r="2023" spans="1:12" x14ac:dyDescent="0.35">
      <c r="A2023" s="177" t="s">
        <v>8</v>
      </c>
      <c r="B2023" s="177" t="s">
        <v>9</v>
      </c>
      <c r="C2023" s="177">
        <v>2040</v>
      </c>
      <c r="D2023" s="177" t="s">
        <v>291</v>
      </c>
      <c r="E2023" s="177" t="s">
        <v>292</v>
      </c>
      <c r="F2023" s="177" t="s">
        <v>14</v>
      </c>
      <c r="G2023" s="177">
        <v>-92</v>
      </c>
      <c r="H2023" s="177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76">
        <f>IF(OR(B2023="GAS",B2023="COL",B2023="LAN",B2023="RICE",B2023="LIVE"),H2023*About!$B$98,IF(OR(B2023="CROP",B2023="NAA"),H2023*About!$B$99,H2023))</f>
        <v>3.3525130711496002E-3</v>
      </c>
      <c r="L2023" s="136" t="str">
        <f>INDEX('EPA Tech to Policy Mapping'!$D:$D,MATCH('EPA Data'!F2023,'EPA Tech to Policy Mapping'!$C:$C,0))</f>
        <v>crop and rice measures</v>
      </c>
    </row>
    <row r="2024" spans="1:12" x14ac:dyDescent="0.35">
      <c r="A2024" s="177" t="s">
        <v>8</v>
      </c>
      <c r="B2024" s="177" t="s">
        <v>9</v>
      </c>
      <c r="C2024" s="177">
        <v>2040</v>
      </c>
      <c r="D2024" s="177" t="s">
        <v>291</v>
      </c>
      <c r="E2024" s="177" t="s">
        <v>292</v>
      </c>
      <c r="F2024" s="177" t="s">
        <v>13</v>
      </c>
      <c r="G2024" s="177">
        <v>-76</v>
      </c>
      <c r="H2024" s="177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76">
        <f>IF(OR(B2024="GAS",B2024="COL",B2024="LAN",B2024="RICE",B2024="LIVE"),H2024*About!$B$98,IF(OR(B2024="CROP",B2024="NAA"),H2024*About!$B$99,H2024))</f>
        <v>2.5187700521200001E-4</v>
      </c>
      <c r="L2024" s="136" t="str">
        <f>INDEX('EPA Tech to Policy Mapping'!$D:$D,MATCH('EPA Data'!F2024,'EPA Tech to Policy Mapping'!$C:$C,0))</f>
        <v>crop and rice measures</v>
      </c>
    </row>
    <row r="2025" spans="1:12" x14ac:dyDescent="0.35">
      <c r="A2025" s="177" t="s">
        <v>8</v>
      </c>
      <c r="B2025" s="177" t="s">
        <v>9</v>
      </c>
      <c r="C2025" s="177">
        <v>2040</v>
      </c>
      <c r="D2025" s="177" t="s">
        <v>291</v>
      </c>
      <c r="E2025" s="177" t="s">
        <v>292</v>
      </c>
      <c r="F2025" s="177" t="s">
        <v>14</v>
      </c>
      <c r="G2025" s="177">
        <v>-64</v>
      </c>
      <c r="H2025" s="177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76">
        <f>IF(OR(B2025="GAS",B2025="COL",B2025="LAN",B2025="RICE",B2025="LIVE"),H2025*About!$B$98,IF(OR(B2025="CROP",B2025="NAA"),H2025*About!$B$99,H2025))</f>
        <v>2.6463600806889999E-4</v>
      </c>
      <c r="L2025" s="136" t="str">
        <f>INDEX('EPA Tech to Policy Mapping'!$D:$D,MATCH('EPA Data'!F2025,'EPA Tech to Policy Mapping'!$C:$C,0))</f>
        <v>crop and rice measures</v>
      </c>
    </row>
    <row r="2026" spans="1:12" x14ac:dyDescent="0.35">
      <c r="A2026" s="177" t="s">
        <v>8</v>
      </c>
      <c r="B2026" s="177" t="s">
        <v>9</v>
      </c>
      <c r="C2026" s="177">
        <v>2040</v>
      </c>
      <c r="D2026" s="177" t="s">
        <v>291</v>
      </c>
      <c r="E2026" s="177" t="s">
        <v>292</v>
      </c>
      <c r="F2026" s="177" t="s">
        <v>13</v>
      </c>
      <c r="G2026" s="177">
        <v>-30</v>
      </c>
      <c r="H2026" s="177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76">
        <f>IF(OR(B2026="GAS",B2026="COL",B2026="LAN",B2026="RICE",B2026="LIVE"),H2026*About!$B$98,IF(OR(B2026="CROP",B2026="NAA"),H2026*About!$B$99,H2026))</f>
        <v>4.3728298624050001E-4</v>
      </c>
      <c r="L2026" s="136" t="str">
        <f>INDEX('EPA Tech to Policy Mapping'!$D:$D,MATCH('EPA Data'!F2026,'EPA Tech to Policy Mapping'!$C:$C,0))</f>
        <v>crop and rice measures</v>
      </c>
    </row>
    <row r="2027" spans="1:12" x14ac:dyDescent="0.35">
      <c r="A2027" s="177" t="s">
        <v>8</v>
      </c>
      <c r="B2027" s="177" t="s">
        <v>9</v>
      </c>
      <c r="C2027" s="177">
        <v>2040</v>
      </c>
      <c r="D2027" s="177" t="s">
        <v>291</v>
      </c>
      <c r="E2027" s="177" t="s">
        <v>292</v>
      </c>
      <c r="F2027" s="177" t="s">
        <v>14</v>
      </c>
      <c r="G2027" s="177">
        <v>31</v>
      </c>
      <c r="H2027" s="177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76">
        <f>IF(OR(B2027="GAS",B2027="COL",B2027="LAN",B2027="RICE",B2027="LIVE"),H2027*About!$B$98,IF(OR(B2027="CROP",B2027="NAA"),H2027*About!$B$99,H2027))</f>
        <v>3.1200001103599999E-5</v>
      </c>
      <c r="L2027" s="136" t="str">
        <f>INDEX('EPA Tech to Policy Mapping'!$D:$D,MATCH('EPA Data'!F2027,'EPA Tech to Policy Mapping'!$C:$C,0))</f>
        <v>crop and rice measures</v>
      </c>
    </row>
    <row r="2028" spans="1:12" x14ac:dyDescent="0.35">
      <c r="A2028" s="177" t="s">
        <v>8</v>
      </c>
      <c r="B2028" s="177" t="s">
        <v>9</v>
      </c>
      <c r="C2028" s="177">
        <v>2040</v>
      </c>
      <c r="D2028" s="177" t="s">
        <v>291</v>
      </c>
      <c r="E2028" s="177" t="s">
        <v>292</v>
      </c>
      <c r="F2028" s="177" t="s">
        <v>12</v>
      </c>
      <c r="G2028" s="177">
        <v>97</v>
      </c>
      <c r="H2028" s="177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76">
        <f>IF(OR(B2028="GAS",B2028="COL",B2028="LAN",B2028="RICE",B2028="LIVE"),H2028*About!$B$98,IF(OR(B2028="CROP",B2028="NAA"),H2028*About!$B$99,H2028))</f>
        <v>4.6501299948430001E-4</v>
      </c>
      <c r="L2028" s="136" t="str">
        <f>INDEX('EPA Tech to Policy Mapping'!$D:$D,MATCH('EPA Data'!F2028,'EPA Tech to Policy Mapping'!$C:$C,0))</f>
        <v>crop and rice measures</v>
      </c>
    </row>
    <row r="2029" spans="1:12" x14ac:dyDescent="0.35">
      <c r="A2029" s="177" t="s">
        <v>8</v>
      </c>
      <c r="B2029" s="177" t="s">
        <v>9</v>
      </c>
      <c r="C2029" s="177">
        <v>2040</v>
      </c>
      <c r="D2029" s="177" t="s">
        <v>291</v>
      </c>
      <c r="E2029" s="177" t="s">
        <v>292</v>
      </c>
      <c r="F2029" s="177" t="s">
        <v>14</v>
      </c>
      <c r="G2029" s="177">
        <v>106</v>
      </c>
      <c r="H2029" s="177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76">
        <f>IF(OR(B2029="GAS",B2029="COL",B2029="LAN",B2029="RICE",B2029="LIVE"),H2029*About!$B$98,IF(OR(B2029="CROP",B2029="NAA"),H2029*About!$B$99,H2029))</f>
        <v>2.2899999748900001E-5</v>
      </c>
      <c r="L2029" s="136" t="str">
        <f>INDEX('EPA Tech to Policy Mapping'!$D:$D,MATCH('EPA Data'!F2029,'EPA Tech to Policy Mapping'!$C:$C,0))</f>
        <v>crop and rice measures</v>
      </c>
    </row>
    <row r="2030" spans="1:12" x14ac:dyDescent="0.35">
      <c r="A2030" s="177" t="s">
        <v>8</v>
      </c>
      <c r="B2030" s="177" t="s">
        <v>9</v>
      </c>
      <c r="C2030" s="177">
        <v>2040</v>
      </c>
      <c r="D2030" s="177" t="s">
        <v>291</v>
      </c>
      <c r="E2030" s="177" t="s">
        <v>292</v>
      </c>
      <c r="F2030" s="177" t="s">
        <v>12</v>
      </c>
      <c r="G2030" s="177">
        <v>387</v>
      </c>
      <c r="H2030" s="177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76">
        <f>IF(OR(B2030="GAS",B2030="COL",B2030="LAN",B2030="RICE",B2030="LIVE"),H2030*About!$B$98,IF(OR(B2030="CROP",B2030="NAA"),H2030*About!$B$99,H2030))</f>
        <v>2.780380018521E-4</v>
      </c>
      <c r="L2030" s="136" t="str">
        <f>INDEX('EPA Tech to Policy Mapping'!$D:$D,MATCH('EPA Data'!F2030,'EPA Tech to Policy Mapping'!$C:$C,0))</f>
        <v>crop and rice measures</v>
      </c>
    </row>
    <row r="2031" spans="1:12" x14ac:dyDescent="0.35">
      <c r="A2031" s="177" t="s">
        <v>8</v>
      </c>
      <c r="B2031" s="177" t="s">
        <v>9</v>
      </c>
      <c r="C2031" s="177">
        <v>2040</v>
      </c>
      <c r="D2031" s="177" t="s">
        <v>291</v>
      </c>
      <c r="E2031" s="177" t="s">
        <v>292</v>
      </c>
      <c r="F2031" s="177" t="s">
        <v>15</v>
      </c>
      <c r="G2031" s="177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76">
        <f>IF(OR(B2031="GAS",B2031="COL",B2031="LAN",B2031="RICE",B2031="LIVE"),H2031*About!$B$98,IF(OR(B2031="CROP",B2031="NAA"),H2031*About!$B$99,H2031))</f>
        <v>5.2700002015600003E-6</v>
      </c>
      <c r="L2031" s="136" t="str">
        <f>INDEX('EPA Tech to Policy Mapping'!$D:$D,MATCH('EPA Data'!F2031,'EPA Tech to Policy Mapping'!$C:$C,0))</f>
        <v>crop and rice measures</v>
      </c>
    </row>
    <row r="2032" spans="1:12" x14ac:dyDescent="0.35">
      <c r="A2032" s="177" t="s">
        <v>8</v>
      </c>
      <c r="B2032" s="177" t="s">
        <v>9</v>
      </c>
      <c r="C2032" s="177">
        <v>2040</v>
      </c>
      <c r="D2032" s="177" t="s">
        <v>291</v>
      </c>
      <c r="E2032" s="177" t="s">
        <v>292</v>
      </c>
      <c r="F2032" s="177" t="s">
        <v>13</v>
      </c>
      <c r="G2032" s="177">
        <v>626</v>
      </c>
      <c r="H2032" s="177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76">
        <f>IF(OR(B2032="GAS",B2032="COL",B2032="LAN",B2032="RICE",B2032="LIVE"),H2032*About!$B$98,IF(OR(B2032="CROP",B2032="NAA"),H2032*About!$B$99,H2032))</f>
        <v>1.481979037635E-3</v>
      </c>
      <c r="L2032" s="136" t="str">
        <f>INDEX('EPA Tech to Policy Mapping'!$D:$D,MATCH('EPA Data'!F2032,'EPA Tech to Policy Mapping'!$C:$C,0))</f>
        <v>crop and rice measures</v>
      </c>
    </row>
    <row r="2033" spans="1:12" x14ac:dyDescent="0.35">
      <c r="A2033" s="177" t="s">
        <v>8</v>
      </c>
      <c r="B2033" s="177" t="s">
        <v>9</v>
      </c>
      <c r="C2033" s="177">
        <v>2040</v>
      </c>
      <c r="D2033" s="177" t="s">
        <v>291</v>
      </c>
      <c r="E2033" s="177" t="s">
        <v>292</v>
      </c>
      <c r="F2033" s="177" t="s">
        <v>15</v>
      </c>
      <c r="G2033" s="177">
        <v>719</v>
      </c>
      <c r="H2033" s="177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76">
        <f>IF(OR(B2033="GAS",B2033="COL",B2033="LAN",B2033="RICE",B2033="LIVE"),H2033*About!$B$98,IF(OR(B2033="CROP",B2033="NAA"),H2033*About!$B$99,H2033))</f>
        <v>3.3680201158860001E-4</v>
      </c>
      <c r="L2033" s="136" t="str">
        <f>INDEX('EPA Tech to Policy Mapping'!$D:$D,MATCH('EPA Data'!F2033,'EPA Tech to Policy Mapping'!$C:$C,0))</f>
        <v>crop and rice measures</v>
      </c>
    </row>
    <row r="2034" spans="1:12" x14ac:dyDescent="0.35">
      <c r="A2034" s="177" t="s">
        <v>8</v>
      </c>
      <c r="B2034" s="177" t="s">
        <v>9</v>
      </c>
      <c r="C2034" s="177">
        <v>2040</v>
      </c>
      <c r="D2034" s="177" t="s">
        <v>291</v>
      </c>
      <c r="E2034" s="177" t="s">
        <v>292</v>
      </c>
      <c r="F2034" s="177" t="s">
        <v>15</v>
      </c>
      <c r="G2034" s="177">
        <v>824</v>
      </c>
      <c r="H2034" s="177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76">
        <f>IF(OR(B2034="GAS",B2034="COL",B2034="LAN",B2034="RICE",B2034="LIVE"),H2034*About!$B$98,IF(OR(B2034="CROP",B2034="NAA"),H2034*About!$B$99,H2034))</f>
        <v>3.6596599966289998E-4</v>
      </c>
      <c r="L2034" s="136" t="str">
        <f>INDEX('EPA Tech to Policy Mapping'!$D:$D,MATCH('EPA Data'!F2034,'EPA Tech to Policy Mapping'!$C:$C,0))</f>
        <v>crop and rice measures</v>
      </c>
    </row>
    <row r="2035" spans="1:12" x14ac:dyDescent="0.35">
      <c r="A2035" s="177" t="s">
        <v>8</v>
      </c>
      <c r="B2035" s="177" t="s">
        <v>9</v>
      </c>
      <c r="C2035" s="177">
        <v>2040</v>
      </c>
      <c r="D2035" s="177" t="s">
        <v>291</v>
      </c>
      <c r="E2035" s="177" t="s">
        <v>292</v>
      </c>
      <c r="F2035" s="177" t="s">
        <v>15</v>
      </c>
      <c r="G2035" s="177">
        <v>913</v>
      </c>
      <c r="H2035" s="177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76">
        <f>IF(OR(B2035="GAS",B2035="COL",B2035="LAN",B2035="RICE",B2035="LIVE"),H2035*About!$B$98,IF(OR(B2035="CROP",B2035="NAA"),H2035*About!$B$99,H2035))</f>
        <v>4.4195100781510002E-4</v>
      </c>
      <c r="L2035" s="136" t="str">
        <f>INDEX('EPA Tech to Policy Mapping'!$D:$D,MATCH('EPA Data'!F2035,'EPA Tech to Policy Mapping'!$C:$C,0))</f>
        <v>crop and rice measures</v>
      </c>
    </row>
    <row r="2036" spans="1:12" x14ac:dyDescent="0.35">
      <c r="A2036" s="177" t="s">
        <v>8</v>
      </c>
      <c r="B2036" s="177" t="s">
        <v>9</v>
      </c>
      <c r="C2036" s="177">
        <v>2040</v>
      </c>
      <c r="D2036" s="177" t="s">
        <v>291</v>
      </c>
      <c r="E2036" s="177" t="s">
        <v>292</v>
      </c>
      <c r="F2036" s="177" t="s">
        <v>13</v>
      </c>
      <c r="G2036" s="177">
        <v>978</v>
      </c>
      <c r="H2036" s="177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76">
        <f>IF(OR(B2036="GAS",B2036="COL",B2036="LAN",B2036="RICE",B2036="LIVE"),H2036*About!$B$98,IF(OR(B2036="CROP",B2036="NAA"),H2036*About!$B$99,H2036))</f>
        <v>1.856019953266E-4</v>
      </c>
      <c r="L2036" s="136" t="str">
        <f>INDEX('EPA Tech to Policy Mapping'!$D:$D,MATCH('EPA Data'!F2036,'EPA Tech to Policy Mapping'!$C:$C,0))</f>
        <v>crop and rice measures</v>
      </c>
    </row>
    <row r="2037" spans="1:12" x14ac:dyDescent="0.35">
      <c r="A2037" s="177" t="s">
        <v>8</v>
      </c>
      <c r="B2037" s="177" t="s">
        <v>9</v>
      </c>
      <c r="C2037" s="177">
        <v>2040</v>
      </c>
      <c r="D2037" s="177" t="s">
        <v>291</v>
      </c>
      <c r="E2037" s="177" t="s">
        <v>292</v>
      </c>
      <c r="F2037" s="177" t="s">
        <v>13</v>
      </c>
      <c r="G2037" s="177">
        <v>1335</v>
      </c>
      <c r="H2037" s="177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76">
        <f>IF(OR(B2037="GAS",B2037="COL",B2037="LAN",B2037="RICE",B2037="LIVE"),H2037*About!$B$98,IF(OR(B2037="CROP",B2037="NAA"),H2037*About!$B$99,H2037))</f>
        <v>2.5299999833800001E-5</v>
      </c>
      <c r="L2037" s="136" t="str">
        <f>INDEX('EPA Tech to Policy Mapping'!$D:$D,MATCH('EPA Data'!F2037,'EPA Tech to Policy Mapping'!$C:$C,0))</f>
        <v>crop and rice measures</v>
      </c>
    </row>
    <row r="2038" spans="1:12" x14ac:dyDescent="0.35">
      <c r="A2038" s="177" t="s">
        <v>8</v>
      </c>
      <c r="B2038" s="177" t="s">
        <v>9</v>
      </c>
      <c r="C2038" s="177">
        <v>2040</v>
      </c>
      <c r="D2038" s="177" t="s">
        <v>291</v>
      </c>
      <c r="E2038" s="177" t="s">
        <v>292</v>
      </c>
      <c r="F2038" s="177" t="s">
        <v>15</v>
      </c>
      <c r="G2038" s="177">
        <v>1492</v>
      </c>
      <c r="H2038" s="177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76">
        <f>IF(OR(B2038="GAS",B2038="COL",B2038="LAN",B2038="RICE",B2038="LIVE"),H2038*About!$B$98,IF(OR(B2038="CROP",B2038="NAA"),H2038*About!$B$99,H2038))</f>
        <v>5.0700000429099999E-5</v>
      </c>
      <c r="L2038" s="136" t="str">
        <f>INDEX('EPA Tech to Policy Mapping'!$D:$D,MATCH('EPA Data'!F2038,'EPA Tech to Policy Mapping'!$C:$C,0))</f>
        <v>crop and rice measures</v>
      </c>
    </row>
    <row r="2039" spans="1:12" x14ac:dyDescent="0.35">
      <c r="A2039" s="177" t="s">
        <v>8</v>
      </c>
      <c r="B2039" s="177" t="s">
        <v>9</v>
      </c>
      <c r="C2039" s="177">
        <v>2040</v>
      </c>
      <c r="D2039" s="177" t="s">
        <v>291</v>
      </c>
      <c r="E2039" s="177" t="s">
        <v>292</v>
      </c>
      <c r="F2039" s="177" t="s">
        <v>13</v>
      </c>
      <c r="G2039" s="177">
        <v>1616</v>
      </c>
      <c r="H2039" s="177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76">
        <f>IF(OR(B2039="GAS",B2039="COL",B2039="LAN",B2039="RICE",B2039="LIVE"),H2039*About!$B$98,IF(OR(B2039="CROP",B2039="NAA"),H2039*About!$B$99,H2039))</f>
        <v>1.10000000859E-5</v>
      </c>
      <c r="L2039" s="136" t="str">
        <f>INDEX('EPA Tech to Policy Mapping'!$D:$D,MATCH('EPA Data'!F2039,'EPA Tech to Policy Mapping'!$C:$C,0))</f>
        <v>crop and rice measures</v>
      </c>
    </row>
    <row r="2040" spans="1:12" x14ac:dyDescent="0.35">
      <c r="A2040" s="177" t="s">
        <v>8</v>
      </c>
      <c r="B2040" s="177" t="s">
        <v>9</v>
      </c>
      <c r="C2040" s="177">
        <v>2040</v>
      </c>
      <c r="D2040" s="177" t="s">
        <v>291</v>
      </c>
      <c r="E2040" s="177" t="s">
        <v>292</v>
      </c>
      <c r="F2040" s="177" t="s">
        <v>15</v>
      </c>
      <c r="G2040" s="177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76">
        <f>IF(OR(B2040="GAS",B2040="COL",B2040="LAN",B2040="RICE",B2040="LIVE"),H2040*About!$B$98,IF(OR(B2040="CROP",B2040="NAA"),H2040*About!$B$99,H2040))</f>
        <v>3.7199999951599999E-6</v>
      </c>
      <c r="L2040" s="136" t="str">
        <f>INDEX('EPA Tech to Policy Mapping'!$D:$D,MATCH('EPA Data'!F2040,'EPA Tech to Policy Mapping'!$C:$C,0))</f>
        <v>crop and rice measures</v>
      </c>
    </row>
    <row r="2041" spans="1:12" x14ac:dyDescent="0.35">
      <c r="A2041" s="177" t="s">
        <v>8</v>
      </c>
      <c r="B2041" s="177" t="s">
        <v>9</v>
      </c>
      <c r="C2041" s="177">
        <v>2040</v>
      </c>
      <c r="D2041" s="177" t="s">
        <v>291</v>
      </c>
      <c r="E2041" s="177" t="s">
        <v>292</v>
      </c>
      <c r="F2041" s="177" t="s">
        <v>13</v>
      </c>
      <c r="G2041" s="177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76">
        <f>IF(OR(B2041="GAS",B2041="COL",B2041="LAN",B2041="RICE",B2041="LIVE"),H2041*About!$B$98,IF(OR(B2041="CROP",B2041="NAA"),H2041*About!$B$99,H2041))</f>
        <v>3.9999999899000001E-6</v>
      </c>
      <c r="L2041" s="136" t="str">
        <f>INDEX('EPA Tech to Policy Mapping'!$D:$D,MATCH('EPA Data'!F2041,'EPA Tech to Policy Mapping'!$C:$C,0))</f>
        <v>crop and rice measures</v>
      </c>
    </row>
    <row r="2042" spans="1:12" x14ac:dyDescent="0.35">
      <c r="A2042" s="177" t="s">
        <v>8</v>
      </c>
      <c r="B2042" s="177" t="s">
        <v>9</v>
      </c>
      <c r="C2042" s="177">
        <v>2040</v>
      </c>
      <c r="D2042" s="177" t="s">
        <v>291</v>
      </c>
      <c r="E2042" s="177" t="s">
        <v>292</v>
      </c>
      <c r="F2042" s="177" t="s">
        <v>15</v>
      </c>
      <c r="G2042" s="177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76">
        <f>IF(OR(B2042="GAS",B2042="COL",B2042="LAN",B2042="RICE",B2042="LIVE"),H2042*About!$B$98,IF(OR(B2042="CROP",B2042="NAA"),H2042*About!$B$99,H2042))</f>
        <v>5.8000000535700003E-6</v>
      </c>
      <c r="L2042" s="136" t="str">
        <f>INDEX('EPA Tech to Policy Mapping'!$D:$D,MATCH('EPA Data'!F2042,'EPA Tech to Policy Mapping'!$C:$C,0))</f>
        <v>crop and rice measures</v>
      </c>
    </row>
    <row r="2043" spans="1:12" x14ac:dyDescent="0.35">
      <c r="A2043" s="177" t="s">
        <v>8</v>
      </c>
      <c r="B2043" s="177" t="s">
        <v>9</v>
      </c>
      <c r="C2043" s="177">
        <v>2040</v>
      </c>
      <c r="D2043" s="177" t="s">
        <v>291</v>
      </c>
      <c r="E2043" s="177" t="s">
        <v>292</v>
      </c>
      <c r="F2043" s="177" t="s">
        <v>15</v>
      </c>
      <c r="G2043" s="177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76">
        <f>IF(OR(B2043="GAS",B2043="COL",B2043="LAN",B2043="RICE",B2043="LIVE"),H2043*About!$B$98,IF(OR(B2043="CROP",B2043="NAA"),H2043*About!$B$99,H2043))</f>
        <v>9.9999999999999998E-13</v>
      </c>
      <c r="L2043" s="136" t="str">
        <f>INDEX('EPA Tech to Policy Mapping'!$D:$D,MATCH('EPA Data'!F2043,'EPA Tech to Policy Mapping'!$C:$C,0))</f>
        <v>crop and rice measures</v>
      </c>
    </row>
    <row r="2044" spans="1:12" x14ac:dyDescent="0.35">
      <c r="A2044" s="177" t="s">
        <v>8</v>
      </c>
      <c r="B2044" s="177" t="s">
        <v>9</v>
      </c>
      <c r="C2044" s="177">
        <v>2040</v>
      </c>
      <c r="D2044" s="177" t="s">
        <v>336</v>
      </c>
      <c r="E2044" s="177" t="s">
        <v>337</v>
      </c>
      <c r="F2044" s="177" t="s">
        <v>11</v>
      </c>
      <c r="G2044" s="177">
        <v>-100000</v>
      </c>
      <c r="H2044" s="177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76">
        <f>IF(OR(B2044="GAS",B2044="COL",B2044="LAN",B2044="RICE",B2044="LIVE"),H2044*About!$B$98,IF(OR(B2044="CROP",B2044="NAA")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x14ac:dyDescent="0.35">
      <c r="A2045" s="177" t="s">
        <v>8</v>
      </c>
      <c r="B2045" s="177" t="s">
        <v>9</v>
      </c>
      <c r="C2045" s="177">
        <v>2040</v>
      </c>
      <c r="D2045" s="177" t="s">
        <v>336</v>
      </c>
      <c r="E2045" s="177" t="s">
        <v>337</v>
      </c>
      <c r="F2045" s="177" t="s">
        <v>11</v>
      </c>
      <c r="G2045" s="177">
        <v>-7206</v>
      </c>
      <c r="H2045" s="177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76">
        <f>IF(OR(B2045="GAS",B2045="COL",B2045="LAN",B2045="RICE",B2045="LIVE"),H2045*About!$B$98,IF(OR(B2045="CROP",B2045="NAA"),H2045*About!$B$99,H2045))</f>
        <v>1.4024799747859999E-4</v>
      </c>
      <c r="L2045" s="136" t="str">
        <f>INDEX('EPA Tech to Policy Mapping'!$D:$D,MATCH('EPA Data'!F2045,'EPA Tech to Policy Mapping'!$C:$C,0))</f>
        <v>crop and rice measures</v>
      </c>
    </row>
    <row r="2046" spans="1:12" x14ac:dyDescent="0.35">
      <c r="A2046" s="177" t="s">
        <v>8</v>
      </c>
      <c r="B2046" s="177" t="s">
        <v>9</v>
      </c>
      <c r="C2046" s="177">
        <v>2040</v>
      </c>
      <c r="D2046" s="177" t="s">
        <v>336</v>
      </c>
      <c r="E2046" s="177" t="s">
        <v>337</v>
      </c>
      <c r="F2046" s="177" t="s">
        <v>11</v>
      </c>
      <c r="G2046" s="177">
        <v>-7206</v>
      </c>
      <c r="H2046" s="177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76">
        <f>IF(OR(B2046="GAS",B2046="COL",B2046="LAN",B2046="RICE",B2046="LIVE"),H2046*About!$B$98,IF(OR(B2046="CROP",B2046="NAA")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x14ac:dyDescent="0.35">
      <c r="A2047" s="177" t="s">
        <v>8</v>
      </c>
      <c r="B2047" s="177" t="s">
        <v>9</v>
      </c>
      <c r="C2047" s="177">
        <v>2040</v>
      </c>
      <c r="D2047" s="177" t="s">
        <v>336</v>
      </c>
      <c r="E2047" s="177" t="s">
        <v>337</v>
      </c>
      <c r="F2047" s="177" t="s">
        <v>12</v>
      </c>
      <c r="G2047" s="177">
        <v>-1700</v>
      </c>
      <c r="H2047" s="177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76">
        <f>IF(OR(B2047="GAS",B2047="COL",B2047="LAN",B2047="RICE",B2047="LIVE"),H2047*About!$B$98,IF(OR(B2047="CROP",B2047="NAA"),H2047*About!$B$99,H2047))</f>
        <v>1.3215989805757999E-2</v>
      </c>
      <c r="L2047" s="136" t="str">
        <f>INDEX('EPA Tech to Policy Mapping'!$D:$D,MATCH('EPA Data'!F2047,'EPA Tech to Policy Mapping'!$C:$C,0))</f>
        <v>crop and rice measures</v>
      </c>
    </row>
    <row r="2048" spans="1:12" x14ac:dyDescent="0.35">
      <c r="A2048" s="177" t="s">
        <v>8</v>
      </c>
      <c r="B2048" s="177" t="s">
        <v>9</v>
      </c>
      <c r="C2048" s="177">
        <v>2040</v>
      </c>
      <c r="D2048" s="177" t="s">
        <v>336</v>
      </c>
      <c r="E2048" s="177" t="s">
        <v>337</v>
      </c>
      <c r="F2048" s="177" t="s">
        <v>13</v>
      </c>
      <c r="G2048" s="177">
        <v>-1202</v>
      </c>
      <c r="H2048" s="177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76">
        <f>IF(OR(B2048="GAS",B2048="COL",B2048="LAN",B2048="RICE",B2048="LIVE"),H2048*About!$B$98,IF(OR(B2048="CROP",B2048="NAA"),H2048*About!$B$99,H2048))</f>
        <v>4.7170389443636001E-3</v>
      </c>
      <c r="L2048" s="136" t="str">
        <f>INDEX('EPA Tech to Policy Mapping'!$D:$D,MATCH('EPA Data'!F2048,'EPA Tech to Policy Mapping'!$C:$C,0))</f>
        <v>crop and rice measures</v>
      </c>
    </row>
    <row r="2049" spans="1:12" x14ac:dyDescent="0.35">
      <c r="A2049" s="177" t="s">
        <v>8</v>
      </c>
      <c r="B2049" s="177" t="s">
        <v>9</v>
      </c>
      <c r="C2049" s="177">
        <v>2040</v>
      </c>
      <c r="D2049" s="177" t="s">
        <v>336</v>
      </c>
      <c r="E2049" s="177" t="s">
        <v>337</v>
      </c>
      <c r="F2049" s="177" t="s">
        <v>12</v>
      </c>
      <c r="G2049" s="177">
        <v>-1049</v>
      </c>
      <c r="H2049" s="177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76">
        <f>IF(OR(B2049="GAS",B2049="COL",B2049="LAN",B2049="RICE",B2049="LIVE"),H2049*About!$B$98,IF(OR(B2049="CROP",B2049="NAA"),H2049*About!$B$99,H2049))</f>
        <v>0.286944419145584</v>
      </c>
      <c r="L2049" s="136" t="str">
        <f>INDEX('EPA Tech to Policy Mapping'!$D:$D,MATCH('EPA Data'!F2049,'EPA Tech to Policy Mapping'!$C:$C,0))</f>
        <v>crop and rice measures</v>
      </c>
    </row>
    <row r="2050" spans="1:12" x14ac:dyDescent="0.35">
      <c r="A2050" s="177" t="s">
        <v>8</v>
      </c>
      <c r="B2050" s="177" t="s">
        <v>9</v>
      </c>
      <c r="C2050" s="177">
        <v>2040</v>
      </c>
      <c r="D2050" s="177" t="s">
        <v>336</v>
      </c>
      <c r="E2050" s="177" t="s">
        <v>337</v>
      </c>
      <c r="F2050" s="177" t="s">
        <v>12</v>
      </c>
      <c r="G2050" s="177">
        <v>-927</v>
      </c>
      <c r="H2050" s="177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76">
        <f>IF(OR(B2050="GAS",B2050="COL",B2050="LAN",B2050="RICE",B2050="LIVE"),H2050*About!$B$98,IF(OR(B2050="CROP",B2050="NAA"),H2050*About!$B$99,H2050))</f>
        <v>4.8656303435564E-2</v>
      </c>
      <c r="L2050" s="136" t="str">
        <f>INDEX('EPA Tech to Policy Mapping'!$D:$D,MATCH('EPA Data'!F2050,'EPA Tech to Policy Mapping'!$C:$C,0))</f>
        <v>crop and rice measures</v>
      </c>
    </row>
    <row r="2051" spans="1:12" x14ac:dyDescent="0.35">
      <c r="A2051" s="177" t="s">
        <v>8</v>
      </c>
      <c r="B2051" s="177" t="s">
        <v>9</v>
      </c>
      <c r="C2051" s="177">
        <v>2040</v>
      </c>
      <c r="D2051" s="177" t="s">
        <v>336</v>
      </c>
      <c r="E2051" s="177" t="s">
        <v>337</v>
      </c>
      <c r="F2051" s="177" t="s">
        <v>14</v>
      </c>
      <c r="G2051" s="177">
        <v>-887</v>
      </c>
      <c r="H2051" s="177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76">
        <f>IF(OR(B2051="GAS",B2051="COL",B2051="LAN",B2051="RICE",B2051="LIVE"),H2051*About!$B$98,IF(OR(B2051="CROP",B2051="NAA"),H2051*About!$B$99,H2051))</f>
        <v>1.3634005784988401</v>
      </c>
      <c r="L2051" s="136" t="str">
        <f>INDEX('EPA Tech to Policy Mapping'!$D:$D,MATCH('EPA Data'!F2051,'EPA Tech to Policy Mapping'!$C:$C,0))</f>
        <v>crop and rice measures</v>
      </c>
    </row>
    <row r="2052" spans="1:12" x14ac:dyDescent="0.35">
      <c r="A2052" s="177" t="s">
        <v>8</v>
      </c>
      <c r="B2052" s="177" t="s">
        <v>9</v>
      </c>
      <c r="C2052" s="177">
        <v>2040</v>
      </c>
      <c r="D2052" s="177" t="s">
        <v>336</v>
      </c>
      <c r="E2052" s="177" t="s">
        <v>337</v>
      </c>
      <c r="F2052" s="177" t="s">
        <v>13</v>
      </c>
      <c r="G2052" s="177">
        <v>-886</v>
      </c>
      <c r="H2052" s="177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76">
        <f>IF(OR(B2052="GAS",B2052="COL",B2052="LAN",B2052="RICE",B2052="LIVE"),H2052*About!$B$98,IF(OR(B2052="CROP",B2052="NAA"),H2052*About!$B$99,H2052))</f>
        <v>0.18346802890300701</v>
      </c>
      <c r="L2052" s="136" t="str">
        <f>INDEX('EPA Tech to Policy Mapping'!$D:$D,MATCH('EPA Data'!F2052,'EPA Tech to Policy Mapping'!$C:$C,0))</f>
        <v>crop and rice measures</v>
      </c>
    </row>
    <row r="2053" spans="1:12" x14ac:dyDescent="0.35">
      <c r="A2053" s="177" t="s">
        <v>8</v>
      </c>
      <c r="B2053" s="177" t="s">
        <v>9</v>
      </c>
      <c r="C2053" s="177">
        <v>2040</v>
      </c>
      <c r="D2053" s="177" t="s">
        <v>336</v>
      </c>
      <c r="E2053" s="177" t="s">
        <v>337</v>
      </c>
      <c r="F2053" s="177" t="s">
        <v>12</v>
      </c>
      <c r="G2053" s="177">
        <v>-862</v>
      </c>
      <c r="H2053" s="177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76">
        <f>IF(OR(B2053="GAS",B2053="COL",B2053="LAN",B2053="RICE",B2053="LIVE"),H2053*About!$B$98,IF(OR(B2053="CROP",B2053="NAA"),H2053*About!$B$99,H2053))</f>
        <v>5.02670034766197E-2</v>
      </c>
      <c r="L2053" s="136" t="str">
        <f>INDEX('EPA Tech to Policy Mapping'!$D:$D,MATCH('EPA Data'!F2053,'EPA Tech to Policy Mapping'!$C:$C,0))</f>
        <v>crop and rice measures</v>
      </c>
    </row>
    <row r="2054" spans="1:12" x14ac:dyDescent="0.35">
      <c r="A2054" s="177" t="s">
        <v>8</v>
      </c>
      <c r="B2054" s="177" t="s">
        <v>9</v>
      </c>
      <c r="C2054" s="177">
        <v>2040</v>
      </c>
      <c r="D2054" s="177" t="s">
        <v>336</v>
      </c>
      <c r="E2054" s="177" t="s">
        <v>337</v>
      </c>
      <c r="F2054" s="177" t="s">
        <v>14</v>
      </c>
      <c r="G2054" s="177">
        <v>-811</v>
      </c>
      <c r="H2054" s="177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76">
        <f>IF(OR(B2054="GAS",B2054="COL",B2054="LAN",B2054="RICE",B2054="LIVE"),H2054*About!$B$98,IF(OR(B2054="CROP",B2054="NAA"),H2054*About!$B$99,H2054))</f>
        <v>0.80362844467162997</v>
      </c>
      <c r="L2054" s="136" t="str">
        <f>INDEX('EPA Tech to Policy Mapping'!$D:$D,MATCH('EPA Data'!F2054,'EPA Tech to Policy Mapping'!$C:$C,0))</f>
        <v>crop and rice measures</v>
      </c>
    </row>
    <row r="2055" spans="1:12" x14ac:dyDescent="0.35">
      <c r="A2055" s="177" t="s">
        <v>8</v>
      </c>
      <c r="B2055" s="177" t="s">
        <v>9</v>
      </c>
      <c r="C2055" s="177">
        <v>2040</v>
      </c>
      <c r="D2055" s="177" t="s">
        <v>336</v>
      </c>
      <c r="E2055" s="177" t="s">
        <v>337</v>
      </c>
      <c r="F2055" s="177" t="s">
        <v>12</v>
      </c>
      <c r="G2055" s="177">
        <v>-727</v>
      </c>
      <c r="H2055" s="177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76">
        <f>IF(OR(B2055="GAS",B2055="COL",B2055="LAN",B2055="RICE",B2055="LIVE"),H2055*About!$B$98,IF(OR(B2055="CROP",B2055="NAA"),H2055*About!$B$99,H2055))</f>
        <v>1.2662009336054301E-2</v>
      </c>
      <c r="L2055" s="136" t="str">
        <f>INDEX('EPA Tech to Policy Mapping'!$D:$D,MATCH('EPA Data'!F2055,'EPA Tech to Policy Mapping'!$C:$C,0))</f>
        <v>crop and rice measures</v>
      </c>
    </row>
    <row r="2056" spans="1:12" x14ac:dyDescent="0.35">
      <c r="A2056" s="177" t="s">
        <v>8</v>
      </c>
      <c r="B2056" s="177" t="s">
        <v>9</v>
      </c>
      <c r="C2056" s="177">
        <v>2040</v>
      </c>
      <c r="D2056" s="177" t="s">
        <v>336</v>
      </c>
      <c r="E2056" s="177" t="s">
        <v>337</v>
      </c>
      <c r="F2056" s="177" t="s">
        <v>14</v>
      </c>
      <c r="G2056" s="177">
        <v>-619</v>
      </c>
      <c r="H2056" s="177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76">
        <f>IF(OR(B2056="GAS",B2056="COL",B2056="LAN",B2056="RICE",B2056="LIVE"),H2056*About!$B$98,IF(OR(B2056="CROP",B2056="NAA"),H2056*About!$B$99,H2056))</f>
        <v>3.8517553359270103E-2</v>
      </c>
      <c r="L2056" s="136" t="str">
        <f>INDEX('EPA Tech to Policy Mapping'!$D:$D,MATCH('EPA Data'!F2056,'EPA Tech to Policy Mapping'!$C:$C,0))</f>
        <v>crop and rice measures</v>
      </c>
    </row>
    <row r="2057" spans="1:12" x14ac:dyDescent="0.35">
      <c r="A2057" s="177" t="s">
        <v>8</v>
      </c>
      <c r="B2057" s="177" t="s">
        <v>9</v>
      </c>
      <c r="C2057" s="177">
        <v>2040</v>
      </c>
      <c r="D2057" s="177" t="s">
        <v>336</v>
      </c>
      <c r="E2057" s="177" t="s">
        <v>337</v>
      </c>
      <c r="F2057" s="177" t="s">
        <v>12</v>
      </c>
      <c r="G2057" s="177">
        <v>-594</v>
      </c>
      <c r="H2057" s="177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76">
        <f>IF(OR(B2057="GAS",B2057="COL",B2057="LAN",B2057="RICE",B2057="LIVE"),H2057*About!$B$98,IF(OR(B2057="CROP",B2057="NAA"),H2057*About!$B$99,H2057))</f>
        <v>4.6305991709232001E-3</v>
      </c>
      <c r="L2057" s="136" t="str">
        <f>INDEX('EPA Tech to Policy Mapping'!$D:$D,MATCH('EPA Data'!F2057,'EPA Tech to Policy Mapping'!$C:$C,0))</f>
        <v>crop and rice measures</v>
      </c>
    </row>
    <row r="2058" spans="1:12" x14ac:dyDescent="0.35">
      <c r="A2058" s="177" t="s">
        <v>8</v>
      </c>
      <c r="B2058" s="177" t="s">
        <v>9</v>
      </c>
      <c r="C2058" s="177">
        <v>2040</v>
      </c>
      <c r="D2058" s="177" t="s">
        <v>336</v>
      </c>
      <c r="E2058" s="177" t="s">
        <v>337</v>
      </c>
      <c r="F2058" s="177" t="s">
        <v>12</v>
      </c>
      <c r="G2058" s="177">
        <v>-451</v>
      </c>
      <c r="H2058" s="177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76">
        <f>IF(OR(B2058="GAS",B2058="COL",B2058="LAN",B2058="RICE",B2058="LIVE"),H2058*About!$B$98,IF(OR(B2058="CROP",B2058="NAA"),H2058*About!$B$99,H2058))</f>
        <v>2.3620186373591399E-2</v>
      </c>
      <c r="L2058" s="136" t="str">
        <f>INDEX('EPA Tech to Policy Mapping'!$D:$D,MATCH('EPA Data'!F2058,'EPA Tech to Policy Mapping'!$C:$C,0))</f>
        <v>crop and rice measures</v>
      </c>
    </row>
    <row r="2059" spans="1:12" x14ac:dyDescent="0.35">
      <c r="A2059" s="177" t="s">
        <v>8</v>
      </c>
      <c r="B2059" s="177" t="s">
        <v>9</v>
      </c>
      <c r="C2059" s="177">
        <v>2040</v>
      </c>
      <c r="D2059" s="177" t="s">
        <v>336</v>
      </c>
      <c r="E2059" s="177" t="s">
        <v>337</v>
      </c>
      <c r="F2059" s="177" t="s">
        <v>14</v>
      </c>
      <c r="G2059" s="177">
        <v>-344</v>
      </c>
      <c r="H2059" s="177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76">
        <f>IF(OR(B2059="GAS",B2059="COL",B2059="LAN",B2059="RICE",B2059="LIVE"),H2059*About!$B$98,IF(OR(B2059="CROP",B2059="NAA"),H2059*About!$B$99,H2059))</f>
        <v>0.29731181263923601</v>
      </c>
      <c r="L2059" s="136" t="str">
        <f>INDEX('EPA Tech to Policy Mapping'!$D:$D,MATCH('EPA Data'!F2059,'EPA Tech to Policy Mapping'!$C:$C,0))</f>
        <v>crop and rice measures</v>
      </c>
    </row>
    <row r="2060" spans="1:12" x14ac:dyDescent="0.35">
      <c r="A2060" s="177" t="s">
        <v>8</v>
      </c>
      <c r="B2060" s="177" t="s">
        <v>9</v>
      </c>
      <c r="C2060" s="177">
        <v>2040</v>
      </c>
      <c r="D2060" s="177" t="s">
        <v>336</v>
      </c>
      <c r="E2060" s="177" t="s">
        <v>337</v>
      </c>
      <c r="F2060" s="177" t="s">
        <v>12</v>
      </c>
      <c r="G2060" s="177">
        <v>-320</v>
      </c>
      <c r="H2060" s="177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76">
        <f>IF(OR(B2060="GAS",B2060="COL",B2060="LAN",B2060="RICE",B2060="LIVE"),H2060*About!$B$98,IF(OR(B2060="CROP",B2060="NAA"),H2060*About!$B$99,H2060))</f>
        <v>4.8782927915453998E-3</v>
      </c>
      <c r="L2060" s="136" t="str">
        <f>INDEX('EPA Tech to Policy Mapping'!$D:$D,MATCH('EPA Data'!F2060,'EPA Tech to Policy Mapping'!$C:$C,0))</f>
        <v>crop and rice measures</v>
      </c>
    </row>
    <row r="2061" spans="1:12" x14ac:dyDescent="0.35">
      <c r="A2061" s="177" t="s">
        <v>8</v>
      </c>
      <c r="B2061" s="177" t="s">
        <v>9</v>
      </c>
      <c r="C2061" s="177">
        <v>2040</v>
      </c>
      <c r="D2061" s="177" t="s">
        <v>336</v>
      </c>
      <c r="E2061" s="177" t="s">
        <v>337</v>
      </c>
      <c r="F2061" s="177" t="s">
        <v>14</v>
      </c>
      <c r="G2061" s="177">
        <v>-267</v>
      </c>
      <c r="H2061" s="177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76">
        <f>IF(OR(B2061="GAS",B2061="COL",B2061="LAN",B2061="RICE",B2061="LIVE"),H2061*About!$B$98,IF(OR(B2061="CROP",B2061="NAA"),H2061*About!$B$99,H2061))</f>
        <v>0.41777858138084401</v>
      </c>
      <c r="L2061" s="136" t="str">
        <f>INDEX('EPA Tech to Policy Mapping'!$D:$D,MATCH('EPA Data'!F2061,'EPA Tech to Policy Mapping'!$C:$C,0))</f>
        <v>crop and rice measures</v>
      </c>
    </row>
    <row r="2062" spans="1:12" x14ac:dyDescent="0.35">
      <c r="A2062" s="177" t="s">
        <v>8</v>
      </c>
      <c r="B2062" s="177" t="s">
        <v>9</v>
      </c>
      <c r="C2062" s="177">
        <v>2040</v>
      </c>
      <c r="D2062" s="177" t="s">
        <v>336</v>
      </c>
      <c r="E2062" s="177" t="s">
        <v>337</v>
      </c>
      <c r="F2062" s="177" t="s">
        <v>12</v>
      </c>
      <c r="G2062" s="177">
        <v>-241</v>
      </c>
      <c r="H2062" s="177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76">
        <f>IF(OR(B2062="GAS",B2062="COL",B2062="LAN",B2062="RICE",B2062="LIVE"),H2062*About!$B$98,IF(OR(B2062="CROP",B2062="NAA"),H2062*About!$B$99,H2062))</f>
        <v>5.8880500728259995E-4</v>
      </c>
      <c r="L2062" s="136" t="str">
        <f>INDEX('EPA Tech to Policy Mapping'!$D:$D,MATCH('EPA Data'!F2062,'EPA Tech to Policy Mapping'!$C:$C,0))</f>
        <v>crop and rice measures</v>
      </c>
    </row>
    <row r="2063" spans="1:12" x14ac:dyDescent="0.35">
      <c r="A2063" s="177" t="s">
        <v>8</v>
      </c>
      <c r="B2063" s="177" t="s">
        <v>9</v>
      </c>
      <c r="C2063" s="177">
        <v>2040</v>
      </c>
      <c r="D2063" s="177" t="s">
        <v>336</v>
      </c>
      <c r="E2063" s="177" t="s">
        <v>337</v>
      </c>
      <c r="F2063" s="177" t="s">
        <v>14</v>
      </c>
      <c r="G2063" s="177">
        <v>-212</v>
      </c>
      <c r="H2063" s="177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76">
        <f>IF(OR(B2063="GAS",B2063="COL",B2063="LAN",B2063="RICE",B2063="LIVE"),H2063*About!$B$98,IF(OR(B2063="CROP",B2063="NAA"),H2063*About!$B$99,H2063))</f>
        <v>1.83871705085039E-2</v>
      </c>
      <c r="L2063" s="136" t="str">
        <f>INDEX('EPA Tech to Policy Mapping'!$D:$D,MATCH('EPA Data'!F2063,'EPA Tech to Policy Mapping'!$C:$C,0))</f>
        <v>crop and rice measures</v>
      </c>
    </row>
    <row r="2064" spans="1:12" x14ac:dyDescent="0.35">
      <c r="A2064" s="177" t="s">
        <v>8</v>
      </c>
      <c r="B2064" s="177" t="s">
        <v>9</v>
      </c>
      <c r="C2064" s="177">
        <v>2040</v>
      </c>
      <c r="D2064" s="177" t="s">
        <v>336</v>
      </c>
      <c r="E2064" s="177" t="s">
        <v>337</v>
      </c>
      <c r="F2064" s="177" t="s">
        <v>14</v>
      </c>
      <c r="G2064" s="177">
        <v>-192</v>
      </c>
      <c r="H2064" s="177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76">
        <f>IF(OR(B2064="GAS",B2064="COL",B2064="LAN",B2064="RICE",B2064="LIVE"),H2064*About!$B$98,IF(OR(B2064="CROP",B2064="NAA"),H2064*About!$B$99,H2064))</f>
        <v>7.9872487112879996E-3</v>
      </c>
      <c r="L2064" s="136" t="str">
        <f>INDEX('EPA Tech to Policy Mapping'!$D:$D,MATCH('EPA Data'!F2064,'EPA Tech to Policy Mapping'!$C:$C,0))</f>
        <v>crop and rice measures</v>
      </c>
    </row>
    <row r="2065" spans="1:12" x14ac:dyDescent="0.35">
      <c r="A2065" s="177" t="s">
        <v>8</v>
      </c>
      <c r="B2065" s="177" t="s">
        <v>9</v>
      </c>
      <c r="C2065" s="177">
        <v>2040</v>
      </c>
      <c r="D2065" s="177" t="s">
        <v>336</v>
      </c>
      <c r="E2065" s="177" t="s">
        <v>337</v>
      </c>
      <c r="F2065" s="177" t="s">
        <v>14</v>
      </c>
      <c r="G2065" s="177">
        <v>-134</v>
      </c>
      <c r="H2065" s="177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76">
        <f>IF(OR(B2065="GAS",B2065="COL",B2065="LAN",B2065="RICE",B2065="LIVE"),H2065*About!$B$98,IF(OR(B2065="CROP",B2065="NAA"),H2065*About!$B$99,H2065))</f>
        <v>9.8688684403896304E-2</v>
      </c>
      <c r="L2065" s="136" t="str">
        <f>INDEX('EPA Tech to Policy Mapping'!$D:$D,MATCH('EPA Data'!F2065,'EPA Tech to Policy Mapping'!$C:$C,0))</f>
        <v>crop and rice measures</v>
      </c>
    </row>
    <row r="2066" spans="1:12" x14ac:dyDescent="0.35">
      <c r="A2066" s="177" t="s">
        <v>8</v>
      </c>
      <c r="B2066" s="177" t="s">
        <v>9</v>
      </c>
      <c r="C2066" s="177">
        <v>2040</v>
      </c>
      <c r="D2066" s="177" t="s">
        <v>336</v>
      </c>
      <c r="E2066" s="177" t="s">
        <v>337</v>
      </c>
      <c r="F2066" s="177" t="s">
        <v>14</v>
      </c>
      <c r="G2066" s="177">
        <v>-125</v>
      </c>
      <c r="H2066" s="177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76">
        <f>IF(OR(B2066="GAS",B2066="COL",B2066="LAN",B2066="RICE",B2066="LIVE"),H2066*About!$B$98,IF(OR(B2066="CROP",B2066="NAA"),H2066*About!$B$99,H2066))</f>
        <v>5.9257932007313E-3</v>
      </c>
      <c r="L2066" s="136" t="str">
        <f>INDEX('EPA Tech to Policy Mapping'!$D:$D,MATCH('EPA Data'!F2066,'EPA Tech to Policy Mapping'!$C:$C,0))</f>
        <v>crop and rice measures</v>
      </c>
    </row>
    <row r="2067" spans="1:12" x14ac:dyDescent="0.35">
      <c r="A2067" s="177" t="s">
        <v>8</v>
      </c>
      <c r="B2067" s="177" t="s">
        <v>9</v>
      </c>
      <c r="C2067" s="177">
        <v>2040</v>
      </c>
      <c r="D2067" s="177" t="s">
        <v>336</v>
      </c>
      <c r="E2067" s="177" t="s">
        <v>337</v>
      </c>
      <c r="F2067" s="177" t="s">
        <v>12</v>
      </c>
      <c r="G2067" s="177">
        <v>-113</v>
      </c>
      <c r="H2067" s="177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76">
        <f>IF(OR(B2067="GAS",B2067="COL",B2067="LAN",B2067="RICE",B2067="LIVE"),H2067*About!$B$98,IF(OR(B2067="CROP",B2067="NAA"),H2067*About!$B$99,H2067))</f>
        <v>2.6356699527239999E-4</v>
      </c>
      <c r="L2067" s="136" t="str">
        <f>INDEX('EPA Tech to Policy Mapping'!$D:$D,MATCH('EPA Data'!F2067,'EPA Tech to Policy Mapping'!$C:$C,0))</f>
        <v>crop and rice measures</v>
      </c>
    </row>
    <row r="2068" spans="1:12" x14ac:dyDescent="0.35">
      <c r="A2068" s="177" t="s">
        <v>8</v>
      </c>
      <c r="B2068" s="177" t="s">
        <v>9</v>
      </c>
      <c r="C2068" s="177">
        <v>2040</v>
      </c>
      <c r="D2068" s="177" t="s">
        <v>336</v>
      </c>
      <c r="E2068" s="177" t="s">
        <v>337</v>
      </c>
      <c r="F2068" s="177" t="s">
        <v>14</v>
      </c>
      <c r="G2068" s="177">
        <v>-73</v>
      </c>
      <c r="H2068" s="177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76">
        <f>IF(OR(B2068="GAS",B2068="COL",B2068="LAN",B2068="RICE",B2068="LIVE"),H2068*About!$B$98,IF(OR(B2068="CROP",B2068="NAA"),H2068*About!$B$99,H2068))</f>
        <v>7.2112008929252597E-2</v>
      </c>
      <c r="L2068" s="136" t="str">
        <f>INDEX('EPA Tech to Policy Mapping'!$D:$D,MATCH('EPA Data'!F2068,'EPA Tech to Policy Mapping'!$C:$C,0))</f>
        <v>crop and rice measures</v>
      </c>
    </row>
    <row r="2069" spans="1:12" x14ac:dyDescent="0.35">
      <c r="A2069" s="177" t="s">
        <v>8</v>
      </c>
      <c r="B2069" s="177" t="s">
        <v>9</v>
      </c>
      <c r="C2069" s="177">
        <v>2040</v>
      </c>
      <c r="D2069" s="177" t="s">
        <v>336</v>
      </c>
      <c r="E2069" s="177" t="s">
        <v>337</v>
      </c>
      <c r="F2069" s="177" t="s">
        <v>14</v>
      </c>
      <c r="G2069" s="177">
        <v>-66</v>
      </c>
      <c r="H2069" s="177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76">
        <f>IF(OR(B2069="GAS",B2069="COL",B2069="LAN",B2069="RICE",B2069="LIVE"),H2069*About!$B$98,IF(OR(B2069="CROP",B2069="NAA"),H2069*About!$B$99,H2069))</f>
        <v>5.2803356200456598E-2</v>
      </c>
      <c r="L2069" s="136" t="str">
        <f>INDEX('EPA Tech to Policy Mapping'!$D:$D,MATCH('EPA Data'!F2069,'EPA Tech to Policy Mapping'!$C:$C,0))</f>
        <v>crop and rice measures</v>
      </c>
    </row>
    <row r="2070" spans="1:12" x14ac:dyDescent="0.35">
      <c r="A2070" s="177" t="s">
        <v>8</v>
      </c>
      <c r="B2070" s="177" t="s">
        <v>9</v>
      </c>
      <c r="C2070" s="177">
        <v>2040</v>
      </c>
      <c r="D2070" s="177" t="s">
        <v>336</v>
      </c>
      <c r="E2070" s="177" t="s">
        <v>337</v>
      </c>
      <c r="F2070" s="177" t="s">
        <v>13</v>
      </c>
      <c r="G2070" s="177">
        <v>0</v>
      </c>
      <c r="H2070" s="177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76">
        <f>IF(OR(B2070="GAS",B2070="COL",B2070="LAN",B2070="RICE",B2070="LIVE"),H2070*About!$B$98,IF(OR(B2070="CROP",B2070="NAA"),H2070*About!$B$99,H2070))</f>
        <v>4.3403525352478001</v>
      </c>
      <c r="L2070" s="136" t="str">
        <f>INDEX('EPA Tech to Policy Mapping'!$D:$D,MATCH('EPA Data'!F2070,'EPA Tech to Policy Mapping'!$C:$C,0))</f>
        <v>crop and rice measures</v>
      </c>
    </row>
    <row r="2071" spans="1:12" x14ac:dyDescent="0.35">
      <c r="A2071" s="177" t="s">
        <v>8</v>
      </c>
      <c r="B2071" s="177" t="s">
        <v>9</v>
      </c>
      <c r="C2071" s="177">
        <v>2040</v>
      </c>
      <c r="D2071" s="177" t="s">
        <v>336</v>
      </c>
      <c r="E2071" s="177" t="s">
        <v>337</v>
      </c>
      <c r="F2071" s="177" t="s">
        <v>14</v>
      </c>
      <c r="G2071" s="177">
        <v>91</v>
      </c>
      <c r="H2071" s="177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76">
        <f>IF(OR(B2071="GAS",B2071="COL",B2071="LAN",B2071="RICE",B2071="LIVE"),H2071*About!$B$98,IF(OR(B2071="CROP",B2071="NAA"),H2071*About!$B$99,H2071))</f>
        <v>1.46703980863094E-2</v>
      </c>
      <c r="L2071" s="136" t="str">
        <f>INDEX('EPA Tech to Policy Mapping'!$D:$D,MATCH('EPA Data'!F2071,'EPA Tech to Policy Mapping'!$C:$C,0))</f>
        <v>crop and rice measures</v>
      </c>
    </row>
    <row r="2072" spans="1:12" x14ac:dyDescent="0.35">
      <c r="A2072" s="177" t="s">
        <v>8</v>
      </c>
      <c r="B2072" s="177" t="s">
        <v>9</v>
      </c>
      <c r="C2072" s="177">
        <v>2040</v>
      </c>
      <c r="D2072" s="177" t="s">
        <v>336</v>
      </c>
      <c r="E2072" s="177" t="s">
        <v>337</v>
      </c>
      <c r="F2072" s="177" t="s">
        <v>14</v>
      </c>
      <c r="G2072" s="177">
        <v>194</v>
      </c>
      <c r="H2072" s="177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76">
        <f>IF(OR(B2072="GAS",B2072="COL",B2072="LAN",B2072="RICE",B2072="LIVE"),H2072*About!$B$98,IF(OR(B2072="CROP",B2072="NAA"),H2072*About!$B$99,H2072))</f>
        <v>7.9702102812009997E-4</v>
      </c>
      <c r="L2072" s="136" t="str">
        <f>INDEX('EPA Tech to Policy Mapping'!$D:$D,MATCH('EPA Data'!F2072,'EPA Tech to Policy Mapping'!$C:$C,0))</f>
        <v>crop and rice measures</v>
      </c>
    </row>
    <row r="2073" spans="1:12" x14ac:dyDescent="0.35">
      <c r="A2073" s="177" t="s">
        <v>8</v>
      </c>
      <c r="B2073" s="177" t="s">
        <v>9</v>
      </c>
      <c r="C2073" s="177">
        <v>2040</v>
      </c>
      <c r="D2073" s="177" t="s">
        <v>336</v>
      </c>
      <c r="E2073" s="177" t="s">
        <v>337</v>
      </c>
      <c r="F2073" s="177" t="s">
        <v>13</v>
      </c>
      <c r="G2073" s="177">
        <v>205</v>
      </c>
      <c r="H2073" s="177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76">
        <f>IF(OR(B2073="GAS",B2073="COL",B2073="LAN",B2073="RICE",B2073="LIVE"),H2073*About!$B$98,IF(OR(B2073="CROP",B2073="NAA"),H2073*About!$B$99,H2073))</f>
        <v>0.45883083343505798</v>
      </c>
      <c r="L2073" s="136" t="str">
        <f>INDEX('EPA Tech to Policy Mapping'!$D:$D,MATCH('EPA Data'!F2073,'EPA Tech to Policy Mapping'!$C:$C,0))</f>
        <v>crop and rice measures</v>
      </c>
    </row>
    <row r="2074" spans="1:12" x14ac:dyDescent="0.35">
      <c r="A2074" s="177" t="s">
        <v>8</v>
      </c>
      <c r="B2074" s="177" t="s">
        <v>9</v>
      </c>
      <c r="C2074" s="177">
        <v>2040</v>
      </c>
      <c r="D2074" s="177" t="s">
        <v>336</v>
      </c>
      <c r="E2074" s="177" t="s">
        <v>337</v>
      </c>
      <c r="F2074" s="177" t="s">
        <v>14</v>
      </c>
      <c r="G2074" s="177">
        <v>207</v>
      </c>
      <c r="H2074" s="177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76">
        <f>IF(OR(B2074="GAS",B2074="COL",B2074="LAN",B2074="RICE",B2074="LIVE"),H2074*About!$B$98,IF(OR(B2074="CROP",B2074="NAA"),H2074*About!$B$99,H2074))</f>
        <v>2.1193320862948999E-3</v>
      </c>
      <c r="L2074" s="136" t="str">
        <f>INDEX('EPA Tech to Policy Mapping'!$D:$D,MATCH('EPA Data'!F2074,'EPA Tech to Policy Mapping'!$C:$C,0))</f>
        <v>crop and rice measures</v>
      </c>
    </row>
    <row r="2075" spans="1:12" x14ac:dyDescent="0.35">
      <c r="A2075" s="177" t="s">
        <v>8</v>
      </c>
      <c r="B2075" s="177" t="s">
        <v>9</v>
      </c>
      <c r="C2075" s="177">
        <v>2040</v>
      </c>
      <c r="D2075" s="177" t="s">
        <v>336</v>
      </c>
      <c r="E2075" s="177" t="s">
        <v>337</v>
      </c>
      <c r="F2075" s="177" t="s">
        <v>13</v>
      </c>
      <c r="G2075" s="177">
        <v>218</v>
      </c>
      <c r="H2075" s="177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76">
        <f>IF(OR(B2075="GAS",B2075="COL",B2075="LAN",B2075="RICE",B2075="LIVE"),H2075*About!$B$98,IF(OR(B2075="CROP",B2075="NAA"),H2075*About!$B$99,H2075))</f>
        <v>0.13420841097831701</v>
      </c>
      <c r="L2075" s="136" t="str">
        <f>INDEX('EPA Tech to Policy Mapping'!$D:$D,MATCH('EPA Data'!F2075,'EPA Tech to Policy Mapping'!$C:$C,0))</f>
        <v>crop and rice measures</v>
      </c>
    </row>
    <row r="2076" spans="1:12" x14ac:dyDescent="0.35">
      <c r="A2076" s="177" t="s">
        <v>8</v>
      </c>
      <c r="B2076" s="177" t="s">
        <v>9</v>
      </c>
      <c r="C2076" s="177">
        <v>2040</v>
      </c>
      <c r="D2076" s="177" t="s">
        <v>336</v>
      </c>
      <c r="E2076" s="177" t="s">
        <v>337</v>
      </c>
      <c r="F2076" s="177" t="s">
        <v>13</v>
      </c>
      <c r="G2076" s="177">
        <v>232</v>
      </c>
      <c r="H2076" s="177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76">
        <f>IF(OR(B2076="GAS",B2076="COL",B2076="LAN",B2076="RICE",B2076="LIVE"),H2076*About!$B$98,IF(OR(B2076="CROP",B2076="NAA"),H2076*About!$B$99,H2076))</f>
        <v>0.47891342639923101</v>
      </c>
      <c r="L2076" s="136" t="str">
        <f>INDEX('EPA Tech to Policy Mapping'!$D:$D,MATCH('EPA Data'!F2076,'EPA Tech to Policy Mapping'!$C:$C,0))</f>
        <v>crop and rice measures</v>
      </c>
    </row>
    <row r="2077" spans="1:12" x14ac:dyDescent="0.35">
      <c r="A2077" s="177" t="s">
        <v>8</v>
      </c>
      <c r="B2077" s="177" t="s">
        <v>9</v>
      </c>
      <c r="C2077" s="177">
        <v>2040</v>
      </c>
      <c r="D2077" s="177" t="s">
        <v>336</v>
      </c>
      <c r="E2077" s="177" t="s">
        <v>337</v>
      </c>
      <c r="F2077" s="177" t="s">
        <v>13</v>
      </c>
      <c r="G2077" s="177">
        <v>257</v>
      </c>
      <c r="H2077" s="177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76">
        <f>IF(OR(B2077="GAS",B2077="COL",B2077="LAN",B2077="RICE",B2077="LIVE"),H2077*About!$B$98,IF(OR(B2077="CROP",B2077="NAA"),H2077*About!$B$99,H2077))</f>
        <v>0.164555683732032</v>
      </c>
      <c r="L2077" s="136" t="str">
        <f>INDEX('EPA Tech to Policy Mapping'!$D:$D,MATCH('EPA Data'!F2077,'EPA Tech to Policy Mapping'!$C:$C,0))</f>
        <v>crop and rice measures</v>
      </c>
    </row>
    <row r="2078" spans="1:12" x14ac:dyDescent="0.35">
      <c r="A2078" s="177" t="s">
        <v>8</v>
      </c>
      <c r="B2078" s="177" t="s">
        <v>9</v>
      </c>
      <c r="C2078" s="177">
        <v>2040</v>
      </c>
      <c r="D2078" s="177" t="s">
        <v>336</v>
      </c>
      <c r="E2078" s="177" t="s">
        <v>337</v>
      </c>
      <c r="F2078" s="177" t="s">
        <v>13</v>
      </c>
      <c r="G2078" s="177">
        <v>261</v>
      </c>
      <c r="H2078" s="177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76">
        <f>IF(OR(B2078="GAS",B2078="COL",B2078="LAN",B2078="RICE",B2078="LIVE"),H2078*About!$B$98,IF(OR(B2078="CROP",B2078="NAA"),H2078*About!$B$99,H2078))</f>
        <v>2.7614681050181399E-2</v>
      </c>
      <c r="L2078" s="136" t="str">
        <f>INDEX('EPA Tech to Policy Mapping'!$D:$D,MATCH('EPA Data'!F2078,'EPA Tech to Policy Mapping'!$C:$C,0))</f>
        <v>crop and rice measures</v>
      </c>
    </row>
    <row r="2079" spans="1:12" x14ac:dyDescent="0.35">
      <c r="A2079" s="177" t="s">
        <v>8</v>
      </c>
      <c r="B2079" s="177" t="s">
        <v>9</v>
      </c>
      <c r="C2079" s="177">
        <v>2040</v>
      </c>
      <c r="D2079" s="177" t="s">
        <v>336</v>
      </c>
      <c r="E2079" s="177" t="s">
        <v>337</v>
      </c>
      <c r="F2079" s="177" t="s">
        <v>12</v>
      </c>
      <c r="G2079" s="177">
        <v>315</v>
      </c>
      <c r="H2079" s="177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76">
        <f>IF(OR(B2079="GAS",B2079="COL",B2079="LAN",B2079="RICE",B2079="LIVE"),H2079*About!$B$98,IF(OR(B2079="CROP",B2079="NAA"),H2079*About!$B$99,H2079))</f>
        <v>0.17512802779674499</v>
      </c>
      <c r="L2079" s="136" t="str">
        <f>INDEX('EPA Tech to Policy Mapping'!$D:$D,MATCH('EPA Data'!F2079,'EPA Tech to Policy Mapping'!$C:$C,0))</f>
        <v>crop and rice measures</v>
      </c>
    </row>
    <row r="2080" spans="1:12" x14ac:dyDescent="0.35">
      <c r="A2080" s="177" t="s">
        <v>8</v>
      </c>
      <c r="B2080" s="177" t="s">
        <v>9</v>
      </c>
      <c r="C2080" s="177">
        <v>2040</v>
      </c>
      <c r="D2080" s="177" t="s">
        <v>336</v>
      </c>
      <c r="E2080" s="177" t="s">
        <v>337</v>
      </c>
      <c r="F2080" s="177" t="s">
        <v>15</v>
      </c>
      <c r="G2080" s="177">
        <v>426</v>
      </c>
      <c r="H2080" s="177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76">
        <f>IF(OR(B2080="GAS",B2080="COL",B2080="LAN",B2080="RICE",B2080="LIVE"),H2080*About!$B$98,IF(OR(B2080="CROP",B2080="NAA"),H2080*About!$B$99,H2080))</f>
        <v>6.5786549821496001E-3</v>
      </c>
      <c r="L2080" s="136" t="str">
        <f>INDEX('EPA Tech to Policy Mapping'!$D:$D,MATCH('EPA Data'!F2080,'EPA Tech to Policy Mapping'!$C:$C,0))</f>
        <v>crop and rice measures</v>
      </c>
    </row>
    <row r="2081" spans="1:12" x14ac:dyDescent="0.35">
      <c r="A2081" s="177" t="s">
        <v>8</v>
      </c>
      <c r="B2081" s="177" t="s">
        <v>9</v>
      </c>
      <c r="C2081" s="177">
        <v>2040</v>
      </c>
      <c r="D2081" s="177" t="s">
        <v>336</v>
      </c>
      <c r="E2081" s="177" t="s">
        <v>337</v>
      </c>
      <c r="F2081" s="177" t="s">
        <v>12</v>
      </c>
      <c r="G2081" s="177">
        <v>481</v>
      </c>
      <c r="H2081" s="177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76">
        <f>IF(OR(B2081="GAS",B2081="COL",B2081="LAN",B2081="RICE",B2081="LIVE"),H2081*About!$B$98,IF(OR(B2081="CROP",B2081="NAA"),H2081*About!$B$99,H2081))</f>
        <v>4.1858679614961E-3</v>
      </c>
      <c r="L2081" s="136" t="str">
        <f>INDEX('EPA Tech to Policy Mapping'!$D:$D,MATCH('EPA Data'!F2081,'EPA Tech to Policy Mapping'!$C:$C,0))</f>
        <v>crop and rice measures</v>
      </c>
    </row>
    <row r="2082" spans="1:12" x14ac:dyDescent="0.35">
      <c r="A2082" s="177" t="s">
        <v>8</v>
      </c>
      <c r="B2082" s="177" t="s">
        <v>9</v>
      </c>
      <c r="C2082" s="177">
        <v>2040</v>
      </c>
      <c r="D2082" s="177" t="s">
        <v>336</v>
      </c>
      <c r="E2082" s="177" t="s">
        <v>337</v>
      </c>
      <c r="F2082" s="177" t="s">
        <v>15</v>
      </c>
      <c r="G2082" s="177">
        <v>552</v>
      </c>
      <c r="H2082" s="177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76">
        <f>IF(OR(B2082="GAS",B2082="COL",B2082="LAN",B2082="RICE",B2082="LIVE"),H2082*About!$B$98,IF(OR(B2082="CROP",B2082="NAA"),H2082*About!$B$99,H2082))</f>
        <v>0.127901270985603</v>
      </c>
      <c r="L2082" s="136" t="str">
        <f>INDEX('EPA Tech to Policy Mapping'!$D:$D,MATCH('EPA Data'!F2082,'EPA Tech to Policy Mapping'!$C:$C,0))</f>
        <v>crop and rice measures</v>
      </c>
    </row>
    <row r="2083" spans="1:12" x14ac:dyDescent="0.35">
      <c r="A2083" s="177" t="s">
        <v>8</v>
      </c>
      <c r="B2083" s="177" t="s">
        <v>9</v>
      </c>
      <c r="C2083" s="177">
        <v>2040</v>
      </c>
      <c r="D2083" s="177" t="s">
        <v>336</v>
      </c>
      <c r="E2083" s="177" t="s">
        <v>337</v>
      </c>
      <c r="F2083" s="177" t="s">
        <v>13</v>
      </c>
      <c r="G2083" s="177">
        <v>559</v>
      </c>
      <c r="H2083" s="177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76">
        <f>IF(OR(B2083="GAS",B2083="COL",B2083="LAN",B2083="RICE",B2083="LIVE"),H2083*About!$B$98,IF(OR(B2083="CROP",B2083="NAA"),H2083*About!$B$99,H2083))</f>
        <v>1.3855679426342E-3</v>
      </c>
      <c r="L2083" s="136" t="str">
        <f>INDEX('EPA Tech to Policy Mapping'!$D:$D,MATCH('EPA Data'!F2083,'EPA Tech to Policy Mapping'!$C:$C,0))</f>
        <v>crop and rice measures</v>
      </c>
    </row>
    <row r="2084" spans="1:12" x14ac:dyDescent="0.35">
      <c r="A2084" s="177" t="s">
        <v>8</v>
      </c>
      <c r="B2084" s="177" t="s">
        <v>9</v>
      </c>
      <c r="C2084" s="177">
        <v>2040</v>
      </c>
      <c r="D2084" s="177" t="s">
        <v>336</v>
      </c>
      <c r="E2084" s="177" t="s">
        <v>337</v>
      </c>
      <c r="F2084" s="177" t="s">
        <v>15</v>
      </c>
      <c r="G2084" s="177">
        <v>564</v>
      </c>
      <c r="H2084" s="177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76">
        <f>IF(OR(B2084="GAS",B2084="COL",B2084="LAN",B2084="RICE",B2084="LIVE"),H2084*About!$B$98,IF(OR(B2084="CROP",B2084="NAA"),H2084*About!$B$99,H2084))</f>
        <v>1.46004678681493E-2</v>
      </c>
      <c r="L2084" s="136" t="str">
        <f>INDEX('EPA Tech to Policy Mapping'!$D:$D,MATCH('EPA Data'!F2084,'EPA Tech to Policy Mapping'!$C:$C,0))</f>
        <v>crop and rice measures</v>
      </c>
    </row>
    <row r="2085" spans="1:12" x14ac:dyDescent="0.35">
      <c r="A2085" s="177" t="s">
        <v>8</v>
      </c>
      <c r="B2085" s="177" t="s">
        <v>9</v>
      </c>
      <c r="C2085" s="177">
        <v>2040</v>
      </c>
      <c r="D2085" s="177" t="s">
        <v>336</v>
      </c>
      <c r="E2085" s="177" t="s">
        <v>337</v>
      </c>
      <c r="F2085" s="177" t="s">
        <v>15</v>
      </c>
      <c r="G2085" s="177">
        <v>587</v>
      </c>
      <c r="H2085" s="177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76">
        <f>IF(OR(B2085="GAS",B2085="COL",B2085="LAN",B2085="RICE",B2085="LIVE"),H2085*About!$B$98,IF(OR(B2085="CROP",B2085="NAA"),H2085*About!$B$99,H2085))</f>
        <v>6.4364811405539998E-3</v>
      </c>
      <c r="L2085" s="136" t="str">
        <f>INDEX('EPA Tech to Policy Mapping'!$D:$D,MATCH('EPA Data'!F2085,'EPA Tech to Policy Mapping'!$C:$C,0))</f>
        <v>crop and rice measures</v>
      </c>
    </row>
    <row r="2086" spans="1:12" x14ac:dyDescent="0.35">
      <c r="A2086" s="177" t="s">
        <v>8</v>
      </c>
      <c r="B2086" s="177" t="s">
        <v>9</v>
      </c>
      <c r="C2086" s="177">
        <v>2040</v>
      </c>
      <c r="D2086" s="177" t="s">
        <v>336</v>
      </c>
      <c r="E2086" s="177" t="s">
        <v>337</v>
      </c>
      <c r="F2086" s="177" t="s">
        <v>15</v>
      </c>
      <c r="G2086" s="177">
        <v>648</v>
      </c>
      <c r="H2086" s="177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76">
        <f>IF(OR(B2086="GAS",B2086="COL",B2086="LAN",B2086="RICE",B2086="LIVE"),H2086*About!$B$98,IF(OR(B2086="CROP",B2086="NAA"),H2086*About!$B$99,H2086))</f>
        <v>0.901858210563659</v>
      </c>
      <c r="L2086" s="136" t="str">
        <f>INDEX('EPA Tech to Policy Mapping'!$D:$D,MATCH('EPA Data'!F2086,'EPA Tech to Policy Mapping'!$C:$C,0))</f>
        <v>crop and rice measures</v>
      </c>
    </row>
    <row r="2087" spans="1:12" x14ac:dyDescent="0.35">
      <c r="A2087" s="177" t="s">
        <v>8</v>
      </c>
      <c r="B2087" s="177" t="s">
        <v>9</v>
      </c>
      <c r="C2087" s="177">
        <v>2040</v>
      </c>
      <c r="D2087" s="177" t="s">
        <v>336</v>
      </c>
      <c r="E2087" s="177" t="s">
        <v>337</v>
      </c>
      <c r="F2087" s="177" t="s">
        <v>15</v>
      </c>
      <c r="G2087" s="177">
        <v>662</v>
      </c>
      <c r="H2087" s="177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76">
        <f>IF(OR(B2087="GAS",B2087="COL",B2087="LAN",B2087="RICE",B2087="LIVE"),H2087*About!$B$98,IF(OR(B2087="CROP",B2087="NAA"),H2087*About!$B$99,H2087))</f>
        <v>4.18456383049488E-2</v>
      </c>
      <c r="L2087" s="136" t="str">
        <f>INDEX('EPA Tech to Policy Mapping'!$D:$D,MATCH('EPA Data'!F2087,'EPA Tech to Policy Mapping'!$C:$C,0))</f>
        <v>crop and rice measures</v>
      </c>
    </row>
    <row r="2088" spans="1:12" x14ac:dyDescent="0.35">
      <c r="A2088" s="177" t="s">
        <v>8</v>
      </c>
      <c r="B2088" s="177" t="s">
        <v>9</v>
      </c>
      <c r="C2088" s="177">
        <v>2040</v>
      </c>
      <c r="D2088" s="177" t="s">
        <v>336</v>
      </c>
      <c r="E2088" s="177" t="s">
        <v>337</v>
      </c>
      <c r="F2088" s="177" t="s">
        <v>15</v>
      </c>
      <c r="G2088" s="177">
        <v>678</v>
      </c>
      <c r="H2088" s="177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76">
        <f>IF(OR(B2088="GAS",B2088="COL",B2088="LAN",B2088="RICE",B2088="LIVE"),H2088*About!$B$98,IF(OR(B2088="CROP",B2088="NAA"),H2088*About!$B$99,H2088))</f>
        <v>3.3161312341690098E-2</v>
      </c>
      <c r="L2088" s="136" t="str">
        <f>INDEX('EPA Tech to Policy Mapping'!$D:$D,MATCH('EPA Data'!F2088,'EPA Tech to Policy Mapping'!$C:$C,0))</f>
        <v>crop and rice measures</v>
      </c>
    </row>
    <row r="2089" spans="1:12" x14ac:dyDescent="0.35">
      <c r="A2089" s="177" t="s">
        <v>8</v>
      </c>
      <c r="B2089" s="177" t="s">
        <v>9</v>
      </c>
      <c r="C2089" s="177">
        <v>2040</v>
      </c>
      <c r="D2089" s="177" t="s">
        <v>336</v>
      </c>
      <c r="E2089" s="177" t="s">
        <v>337</v>
      </c>
      <c r="F2089" s="177" t="s">
        <v>15</v>
      </c>
      <c r="G2089" s="177">
        <v>685</v>
      </c>
      <c r="H2089" s="177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76">
        <f>IF(OR(B2089="GAS",B2089="COL",B2089="LAN",B2089="RICE",B2089="LIVE"),H2089*About!$B$98,IF(OR(B2089="CROP",B2089="NAA"),H2089*About!$B$99,H2089))</f>
        <v>8.0666999565439995E-4</v>
      </c>
      <c r="L2089" s="136" t="str">
        <f>INDEX('EPA Tech to Policy Mapping'!$D:$D,MATCH('EPA Data'!F2089,'EPA Tech to Policy Mapping'!$C:$C,0))</f>
        <v>crop and rice measures</v>
      </c>
    </row>
    <row r="2090" spans="1:12" x14ac:dyDescent="0.35">
      <c r="A2090" s="177" t="s">
        <v>8</v>
      </c>
      <c r="B2090" s="177" t="s">
        <v>9</v>
      </c>
      <c r="C2090" s="177">
        <v>2040</v>
      </c>
      <c r="D2090" s="177" t="s">
        <v>336</v>
      </c>
      <c r="E2090" s="177" t="s">
        <v>337</v>
      </c>
      <c r="F2090" s="177" t="s">
        <v>15</v>
      </c>
      <c r="G2090" s="177">
        <v>713</v>
      </c>
      <c r="H2090" s="177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76">
        <f>IF(OR(B2090="GAS",B2090="COL",B2090="LAN",B2090="RICE",B2090="LIVE"),H2090*About!$B$98,IF(OR(B2090="CROP",B2090="NAA"),H2090*About!$B$99,H2090))</f>
        <v>0.42442780733108498</v>
      </c>
      <c r="L2090" s="136" t="str">
        <f>INDEX('EPA Tech to Policy Mapping'!$D:$D,MATCH('EPA Data'!F2090,'EPA Tech to Policy Mapping'!$C:$C,0))</f>
        <v>crop and rice measures</v>
      </c>
    </row>
    <row r="2091" spans="1:12" x14ac:dyDescent="0.35">
      <c r="A2091" s="177" t="s">
        <v>8</v>
      </c>
      <c r="B2091" s="177" t="s">
        <v>9</v>
      </c>
      <c r="C2091" s="177">
        <v>2040</v>
      </c>
      <c r="D2091" s="177" t="s">
        <v>336</v>
      </c>
      <c r="E2091" s="177" t="s">
        <v>337</v>
      </c>
      <c r="F2091" s="177" t="s">
        <v>15</v>
      </c>
      <c r="G2091" s="177">
        <v>752</v>
      </c>
      <c r="H2091" s="177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76">
        <f>IF(OR(B2091="GAS",B2091="COL",B2091="LAN",B2091="RICE",B2091="LIVE"),H2091*About!$B$98,IF(OR(B2091="CROP",B2091="NAA"),H2091*About!$B$99,H2091))</f>
        <v>1.24901281669736E-2</v>
      </c>
      <c r="L2091" s="136" t="str">
        <f>INDEX('EPA Tech to Policy Mapping'!$D:$D,MATCH('EPA Data'!F2091,'EPA Tech to Policy Mapping'!$C:$C,0))</f>
        <v>crop and rice measures</v>
      </c>
    </row>
    <row r="2092" spans="1:12" x14ac:dyDescent="0.35">
      <c r="A2092" s="177" t="s">
        <v>8</v>
      </c>
      <c r="B2092" s="177" t="s">
        <v>9</v>
      </c>
      <c r="C2092" s="177">
        <v>2040</v>
      </c>
      <c r="D2092" s="177" t="s">
        <v>336</v>
      </c>
      <c r="E2092" s="177" t="s">
        <v>337</v>
      </c>
      <c r="F2092" s="177" t="s">
        <v>13</v>
      </c>
      <c r="G2092" s="177">
        <v>811</v>
      </c>
      <c r="H2092" s="177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76">
        <f>IF(OR(B2092="GAS",B2092="COL",B2092="LAN",B2092="RICE",B2092="LIVE"),H2092*About!$B$98,IF(OR(B2092="CROP",B2092="NAA"),H2092*About!$B$99,H2092))</f>
        <v>2.0949549507349998E-3</v>
      </c>
      <c r="L2092" s="136" t="str">
        <f>INDEX('EPA Tech to Policy Mapping'!$D:$D,MATCH('EPA Data'!F2092,'EPA Tech to Policy Mapping'!$C:$C,0))</f>
        <v>crop and rice measures</v>
      </c>
    </row>
    <row r="2093" spans="1:12" x14ac:dyDescent="0.35">
      <c r="A2093" s="177" t="s">
        <v>8</v>
      </c>
      <c r="B2093" s="177" t="s">
        <v>9</v>
      </c>
      <c r="C2093" s="177">
        <v>2040</v>
      </c>
      <c r="D2093" s="177" t="s">
        <v>336</v>
      </c>
      <c r="E2093" s="177" t="s">
        <v>337</v>
      </c>
      <c r="F2093" s="177" t="s">
        <v>15</v>
      </c>
      <c r="G2093" s="177">
        <v>901</v>
      </c>
      <c r="H2093" s="177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76">
        <f>IF(OR(B2093="GAS",B2093="COL",B2093="LAN",B2093="RICE",B2093="LIVE"),H2093*About!$B$98,IF(OR(B2093="CROP",B2093="NAA"),H2093*About!$B$99,H2093))</f>
        <v>1.0521890362725E-3</v>
      </c>
      <c r="L2093" s="136" t="str">
        <f>INDEX('EPA Tech to Policy Mapping'!$D:$D,MATCH('EPA Data'!F2093,'EPA Tech to Policy Mapping'!$C:$C,0))</f>
        <v>crop and rice measures</v>
      </c>
    </row>
    <row r="2094" spans="1:12" x14ac:dyDescent="0.35">
      <c r="A2094" s="177" t="s">
        <v>8</v>
      </c>
      <c r="B2094" s="177" t="s">
        <v>9</v>
      </c>
      <c r="C2094" s="177">
        <v>2040</v>
      </c>
      <c r="D2094" s="177" t="s">
        <v>336</v>
      </c>
      <c r="E2094" s="177" t="s">
        <v>337</v>
      </c>
      <c r="F2094" s="177" t="s">
        <v>13</v>
      </c>
      <c r="G2094" s="177">
        <v>932</v>
      </c>
      <c r="H2094" s="177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76">
        <f>IF(OR(B2094="GAS",B2094="COL",B2094="LAN",B2094="RICE",B2094="LIVE"),H2094*About!$B$98,IF(OR(B2094="CROP",B2094="NAA"),H2094*About!$B$99,H2094))</f>
        <v>9.1670611873268994E-3</v>
      </c>
      <c r="L2094" s="136" t="str">
        <f>INDEX('EPA Tech to Policy Mapping'!$D:$D,MATCH('EPA Data'!F2094,'EPA Tech to Policy Mapping'!$C:$C,0))</f>
        <v>crop and rice measures</v>
      </c>
    </row>
    <row r="2095" spans="1:12" x14ac:dyDescent="0.35">
      <c r="A2095" s="177" t="s">
        <v>8</v>
      </c>
      <c r="B2095" s="177" t="s">
        <v>9</v>
      </c>
      <c r="C2095" s="177">
        <v>2040</v>
      </c>
      <c r="D2095" s="177" t="s">
        <v>336</v>
      </c>
      <c r="E2095" s="177" t="s">
        <v>337</v>
      </c>
      <c r="F2095" s="177" t="s">
        <v>13</v>
      </c>
      <c r="G2095" s="177">
        <v>961</v>
      </c>
      <c r="H2095" s="177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76">
        <f>IF(OR(B2095="GAS",B2095="COL",B2095="LAN",B2095="RICE",B2095="LIVE"),H2095*About!$B$98,IF(OR(B2095="CROP",B2095="NAA"),H2095*About!$B$99,H2095))</f>
        <v>1.24950418248773E-2</v>
      </c>
      <c r="L2095" s="136" t="str">
        <f>INDEX('EPA Tech to Policy Mapping'!$D:$D,MATCH('EPA Data'!F2095,'EPA Tech to Policy Mapping'!$C:$C,0))</f>
        <v>crop and rice measures</v>
      </c>
    </row>
    <row r="2096" spans="1:12" x14ac:dyDescent="0.35">
      <c r="A2096" s="177" t="s">
        <v>8</v>
      </c>
      <c r="B2096" s="177" t="s">
        <v>9</v>
      </c>
      <c r="C2096" s="177">
        <v>2040</v>
      </c>
      <c r="D2096" s="177" t="s">
        <v>336</v>
      </c>
      <c r="E2096" s="177" t="s">
        <v>337</v>
      </c>
      <c r="F2096" s="177" t="s">
        <v>15</v>
      </c>
      <c r="G2096" s="177">
        <v>1048</v>
      </c>
      <c r="H2096" s="177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76">
        <f>IF(OR(B2096="GAS",B2096="COL",B2096="LAN",B2096="RICE",B2096="LIVE"),H2096*About!$B$98,IF(OR(B2096="CROP",B2096="NAA"),H2096*About!$B$99,H2096))</f>
        <v>2.6491700555199998E-4</v>
      </c>
      <c r="L2096" s="136" t="str">
        <f>INDEX('EPA Tech to Policy Mapping'!$D:$D,MATCH('EPA Data'!F2096,'EPA Tech to Policy Mapping'!$C:$C,0))</f>
        <v>crop and rice measures</v>
      </c>
    </row>
    <row r="2097" spans="1:12" x14ac:dyDescent="0.35">
      <c r="A2097" s="177" t="s">
        <v>8</v>
      </c>
      <c r="B2097" s="177" t="s">
        <v>9</v>
      </c>
      <c r="C2097" s="177">
        <v>2040</v>
      </c>
      <c r="D2097" s="177" t="s">
        <v>336</v>
      </c>
      <c r="E2097" s="177" t="s">
        <v>337</v>
      </c>
      <c r="F2097" s="177" t="s">
        <v>15</v>
      </c>
      <c r="G2097" s="177">
        <v>1259</v>
      </c>
      <c r="H2097" s="177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76">
        <f>IF(OR(B2097="GAS",B2097="COL",B2097="LAN",B2097="RICE",B2097="LIVE"),H2097*About!$B$98,IF(OR(B2097="CROP",B2097="NAA"),H2097*About!$B$99,H2097))</f>
        <v>6.9567956030368805E-2</v>
      </c>
      <c r="L2097" s="136" t="str">
        <f>INDEX('EPA Tech to Policy Mapping'!$D:$D,MATCH('EPA Data'!F2097,'EPA Tech to Policy Mapping'!$C:$C,0))</f>
        <v>crop and rice measures</v>
      </c>
    </row>
    <row r="2098" spans="1:12" x14ac:dyDescent="0.35">
      <c r="A2098" s="177" t="s">
        <v>8</v>
      </c>
      <c r="B2098" s="177" t="s">
        <v>9</v>
      </c>
      <c r="C2098" s="177">
        <v>2040</v>
      </c>
      <c r="D2098" s="177" t="s">
        <v>336</v>
      </c>
      <c r="E2098" s="177" t="s">
        <v>337</v>
      </c>
      <c r="F2098" s="177" t="s">
        <v>13</v>
      </c>
      <c r="G2098" s="177">
        <v>1363</v>
      </c>
      <c r="H2098" s="177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76">
        <f>IF(OR(B2098="GAS",B2098="COL",B2098="LAN",B2098="RICE",B2098="LIVE"),H2098*About!$B$98,IF(OR(B2098="CROP",B2098="NAA"),H2098*About!$B$99,H2098))</f>
        <v>3.5489699803289997E-4</v>
      </c>
      <c r="L2098" s="136" t="str">
        <f>INDEX('EPA Tech to Policy Mapping'!$D:$D,MATCH('EPA Data'!F2098,'EPA Tech to Policy Mapping'!$C:$C,0))</f>
        <v>crop and rice measures</v>
      </c>
    </row>
    <row r="2099" spans="1:12" x14ac:dyDescent="0.35">
      <c r="A2099" s="177" t="s">
        <v>8</v>
      </c>
      <c r="B2099" s="177" t="s">
        <v>9</v>
      </c>
      <c r="C2099" s="177">
        <v>2040</v>
      </c>
      <c r="D2099" s="177" t="s">
        <v>336</v>
      </c>
      <c r="E2099" s="177" t="s">
        <v>337</v>
      </c>
      <c r="F2099" s="177" t="s">
        <v>13</v>
      </c>
      <c r="G2099" s="177">
        <v>1408</v>
      </c>
      <c r="H2099" s="177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76">
        <f>IF(OR(B2099="GAS",B2099="COL",B2099="LAN",B2099="RICE",B2099="LIVE"),H2099*About!$B$98,IF(OR(B2099="CROP",B2099="NAA"),H2099*About!$B$99,H2099))</f>
        <v>2.9180532321333899E-2</v>
      </c>
      <c r="L2099" s="136" t="str">
        <f>INDEX('EPA Tech to Policy Mapping'!$D:$D,MATCH('EPA Data'!F2099,'EPA Tech to Policy Mapping'!$C:$C,0))</f>
        <v>crop and rice measures</v>
      </c>
    </row>
    <row r="2100" spans="1:12" x14ac:dyDescent="0.35">
      <c r="A2100" s="177" t="s">
        <v>8</v>
      </c>
      <c r="B2100" s="177" t="s">
        <v>9</v>
      </c>
      <c r="C2100" s="177">
        <v>2040</v>
      </c>
      <c r="D2100" s="177" t="s">
        <v>336</v>
      </c>
      <c r="E2100" s="177" t="s">
        <v>337</v>
      </c>
      <c r="F2100" s="177" t="s">
        <v>15</v>
      </c>
      <c r="G2100" s="177">
        <v>1459</v>
      </c>
      <c r="H2100" s="177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76">
        <f>IF(OR(B2100="GAS",B2100="COL",B2100="LAN",B2100="RICE",B2100="LIVE"),H2100*About!$B$98,IF(OR(B2100="CROP",B2100="NAA"),H2100*About!$B$99,H2100))</f>
        <v>5.9316898696124996E-3</v>
      </c>
      <c r="L2100" s="136" t="str">
        <f>INDEX('EPA Tech to Policy Mapping'!$D:$D,MATCH('EPA Data'!F2100,'EPA Tech to Policy Mapping'!$C:$C,0))</f>
        <v>crop and rice measures</v>
      </c>
    </row>
    <row r="2101" spans="1:12" x14ac:dyDescent="0.35">
      <c r="A2101" s="177" t="s">
        <v>8</v>
      </c>
      <c r="B2101" s="177" t="s">
        <v>9</v>
      </c>
      <c r="C2101" s="177">
        <v>2040</v>
      </c>
      <c r="D2101" s="177" t="s">
        <v>336</v>
      </c>
      <c r="E2101" s="177" t="s">
        <v>337</v>
      </c>
      <c r="F2101" s="177" t="s">
        <v>15</v>
      </c>
      <c r="G2101" s="177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76">
        <f>IF(OR(B2101="GAS",B2101="COL",B2101="LAN",B2101="RICE",B2101="LIVE"),H2101*About!$B$98,IF(OR(B2101="CROP",B2101="NAA"),H2101*About!$B$99,H2101))</f>
        <v>9.9999999999999998E-13</v>
      </c>
      <c r="L2101" s="136" t="str">
        <f>INDEX('EPA Tech to Policy Mapping'!$D:$D,MATCH('EPA Data'!F2101,'EPA Tech to Policy Mapping'!$C:$C,0))</f>
        <v>crop and rice measures</v>
      </c>
    </row>
    <row r="2102" spans="1:12" x14ac:dyDescent="0.35">
      <c r="A2102" s="177" t="s">
        <v>8</v>
      </c>
      <c r="B2102" s="177" t="s">
        <v>9</v>
      </c>
      <c r="C2102" s="177">
        <v>2045</v>
      </c>
      <c r="D2102" s="177" t="s">
        <v>59</v>
      </c>
      <c r="E2102" s="177" t="s">
        <v>60</v>
      </c>
      <c r="F2102" s="177" t="s">
        <v>13</v>
      </c>
      <c r="G2102" s="177">
        <v>-783230</v>
      </c>
      <c r="H2102" s="177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76">
        <f>IF(OR(B2102="GAS",B2102="COL",B2102="LAN",B2102="RICE",B2102="LIVE"),H2102*About!$B$98,IF(OR(B2102="CROP",B2102="NAA")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x14ac:dyDescent="0.35">
      <c r="A2103" s="177" t="s">
        <v>8</v>
      </c>
      <c r="B2103" s="177" t="s">
        <v>9</v>
      </c>
      <c r="C2103" s="177">
        <v>2045</v>
      </c>
      <c r="D2103" s="177" t="s">
        <v>59</v>
      </c>
      <c r="E2103" s="177" t="s">
        <v>60</v>
      </c>
      <c r="F2103" s="177" t="s">
        <v>13</v>
      </c>
      <c r="G2103" s="177">
        <v>-783230</v>
      </c>
      <c r="H2103" s="177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76">
        <f>IF(OR(B2103="GAS",B2103="COL",B2103="LAN",B2103="RICE",B2103="LIVE"),H2103*About!$B$98,IF(OR(B2103="CROP",B2103="NAA"),H2103*About!$B$99,H2103))</f>
        <v>7.558970246464E-4</v>
      </c>
      <c r="L2103" s="136" t="str">
        <f>INDEX('EPA Tech to Policy Mapping'!$D:$D,MATCH('EPA Data'!F2103,'EPA Tech to Policy Mapping'!$C:$C,0))</f>
        <v>crop and rice measures</v>
      </c>
    </row>
    <row r="2104" spans="1:12" x14ac:dyDescent="0.35">
      <c r="A2104" s="177" t="s">
        <v>8</v>
      </c>
      <c r="B2104" s="177" t="s">
        <v>9</v>
      </c>
      <c r="C2104" s="177">
        <v>2045</v>
      </c>
      <c r="D2104" s="177" t="s">
        <v>59</v>
      </c>
      <c r="E2104" s="177" t="s">
        <v>60</v>
      </c>
      <c r="F2104" s="177" t="s">
        <v>13</v>
      </c>
      <c r="G2104" s="177">
        <v>-100000</v>
      </c>
      <c r="H2104" s="177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76">
        <f>IF(OR(B2104="GAS",B2104="COL",B2104="LAN",B2104="RICE",B2104="LIVE"),H2104*About!$B$98,IF(OR(B2104="CROP",B2104="NAA")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x14ac:dyDescent="0.35">
      <c r="A2105" s="177" t="s">
        <v>8</v>
      </c>
      <c r="B2105" s="177" t="s">
        <v>9</v>
      </c>
      <c r="C2105" s="177">
        <v>2045</v>
      </c>
      <c r="D2105" s="177" t="s">
        <v>59</v>
      </c>
      <c r="E2105" s="177" t="s">
        <v>60</v>
      </c>
      <c r="F2105" s="177" t="s">
        <v>14</v>
      </c>
      <c r="G2105" s="177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76">
        <f>IF(OR(B2105="GAS",B2105="COL",B2105="LAN",B2105="RICE",B2105="LIVE"),H2105*About!$B$98,IF(OR(B2105="CROP",B2105="NAA"),H2105*About!$B$99,H2105))</f>
        <v>8.0299996625399996E-6</v>
      </c>
      <c r="L2105" s="136" t="str">
        <f>INDEX('EPA Tech to Policy Mapping'!$D:$D,MATCH('EPA Data'!F2105,'EPA Tech to Policy Mapping'!$C:$C,0))</f>
        <v>crop and rice measures</v>
      </c>
    </row>
    <row r="2106" spans="1:12" x14ac:dyDescent="0.35">
      <c r="A2106" s="177" t="s">
        <v>8</v>
      </c>
      <c r="B2106" s="177" t="s">
        <v>9</v>
      </c>
      <c r="C2106" s="177">
        <v>2045</v>
      </c>
      <c r="D2106" s="177" t="s">
        <v>59</v>
      </c>
      <c r="E2106" s="177" t="s">
        <v>60</v>
      </c>
      <c r="F2106" s="177" t="s">
        <v>12</v>
      </c>
      <c r="G2106" s="177">
        <v>-812</v>
      </c>
      <c r="H2106" s="177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76">
        <f>IF(OR(B2106="GAS",B2106="COL",B2106="LAN",B2106="RICE",B2106="LIVE"),H2106*About!$B$98,IF(OR(B2106="CROP",B2106="NAA"),H2106*About!$B$99,H2106))</f>
        <v>1.9348269328474998E-2</v>
      </c>
      <c r="L2106" s="136" t="str">
        <f>INDEX('EPA Tech to Policy Mapping'!$D:$D,MATCH('EPA Data'!F2106,'EPA Tech to Policy Mapping'!$C:$C,0))</f>
        <v>crop and rice measures</v>
      </c>
    </row>
    <row r="2107" spans="1:12" x14ac:dyDescent="0.35">
      <c r="A2107" s="177" t="s">
        <v>8</v>
      </c>
      <c r="B2107" s="177" t="s">
        <v>9</v>
      </c>
      <c r="C2107" s="177">
        <v>2045</v>
      </c>
      <c r="D2107" s="177" t="s">
        <v>59</v>
      </c>
      <c r="E2107" s="177" t="s">
        <v>60</v>
      </c>
      <c r="F2107" s="177" t="s">
        <v>12</v>
      </c>
      <c r="G2107" s="177">
        <v>-767</v>
      </c>
      <c r="H2107" s="177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76">
        <f>IF(OR(B2107="GAS",B2107="COL",B2107="LAN",B2107="RICE",B2107="LIVE"),H2107*About!$B$98,IF(OR(B2107="CROP",B2107="NAA"),H2107*About!$B$99,H2107))</f>
        <v>2.4177539162338001E-3</v>
      </c>
      <c r="L2107" s="136" t="str">
        <f>INDEX('EPA Tech to Policy Mapping'!$D:$D,MATCH('EPA Data'!F2107,'EPA Tech to Policy Mapping'!$C:$C,0))</f>
        <v>crop and rice measures</v>
      </c>
    </row>
    <row r="2108" spans="1:12" x14ac:dyDescent="0.35">
      <c r="A2108" s="177" t="s">
        <v>8</v>
      </c>
      <c r="B2108" s="177" t="s">
        <v>9</v>
      </c>
      <c r="C2108" s="177">
        <v>2045</v>
      </c>
      <c r="D2108" s="177" t="s">
        <v>59</v>
      </c>
      <c r="E2108" s="177" t="s">
        <v>60</v>
      </c>
      <c r="F2108" s="177" t="s">
        <v>14</v>
      </c>
      <c r="G2108" s="177">
        <v>-682</v>
      </c>
      <c r="H2108" s="177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76">
        <f>IF(OR(B2108="GAS",B2108="COL",B2108="LAN",B2108="RICE",B2108="LIVE"),H2108*About!$B$98,IF(OR(B2108="CROP",B2108="NAA"),H2108*About!$B$99,H2108))</f>
        <v>1.037560054101E-3</v>
      </c>
      <c r="L2108" s="136" t="str">
        <f>INDEX('EPA Tech to Policy Mapping'!$D:$D,MATCH('EPA Data'!F2108,'EPA Tech to Policy Mapping'!$C:$C,0))</f>
        <v>crop and rice measures</v>
      </c>
    </row>
    <row r="2109" spans="1:12" x14ac:dyDescent="0.35">
      <c r="A2109" s="177" t="s">
        <v>8</v>
      </c>
      <c r="B2109" s="177" t="s">
        <v>9</v>
      </c>
      <c r="C2109" s="177">
        <v>2045</v>
      </c>
      <c r="D2109" s="177" t="s">
        <v>59</v>
      </c>
      <c r="E2109" s="177" t="s">
        <v>60</v>
      </c>
      <c r="F2109" s="177" t="s">
        <v>12</v>
      </c>
      <c r="G2109" s="177">
        <v>-609</v>
      </c>
      <c r="H2109" s="177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76">
        <f>IF(OR(B2109="GAS",B2109="COL",B2109="LAN",B2109="RICE",B2109="LIVE"),H2109*About!$B$98,IF(OR(B2109="CROP",B2109="NAA"),H2109*About!$B$99,H2109))</f>
        <v>1.529889996164E-4</v>
      </c>
      <c r="L2109" s="136" t="str">
        <f>INDEX('EPA Tech to Policy Mapping'!$D:$D,MATCH('EPA Data'!F2109,'EPA Tech to Policy Mapping'!$C:$C,0))</f>
        <v>crop and rice measures</v>
      </c>
    </row>
    <row r="2110" spans="1:12" x14ac:dyDescent="0.35">
      <c r="A2110" s="177" t="s">
        <v>8</v>
      </c>
      <c r="B2110" s="177" t="s">
        <v>9</v>
      </c>
      <c r="C2110" s="177">
        <v>2045</v>
      </c>
      <c r="D2110" s="177" t="s">
        <v>59</v>
      </c>
      <c r="E2110" s="177" t="s">
        <v>60</v>
      </c>
      <c r="F2110" s="177" t="s">
        <v>12</v>
      </c>
      <c r="G2110" s="177">
        <v>-490</v>
      </c>
      <c r="H2110" s="177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76">
        <f>IF(OR(B2110="GAS",B2110="COL",B2110="LAN",B2110="RICE",B2110="LIVE"),H2110*About!$B$98,IF(OR(B2110="CROP",B2110="NAA"),H2110*About!$B$99,H2110))</f>
        <v>7.0100002631100005E-5</v>
      </c>
      <c r="L2110" s="136" t="str">
        <f>INDEX('EPA Tech to Policy Mapping'!$D:$D,MATCH('EPA Data'!F2110,'EPA Tech to Policy Mapping'!$C:$C,0))</f>
        <v>crop and rice measures</v>
      </c>
    </row>
    <row r="2111" spans="1:12" x14ac:dyDescent="0.35">
      <c r="A2111" s="177" t="s">
        <v>8</v>
      </c>
      <c r="B2111" s="177" t="s">
        <v>9</v>
      </c>
      <c r="C2111" s="177">
        <v>2045</v>
      </c>
      <c r="D2111" s="177" t="s">
        <v>59</v>
      </c>
      <c r="E2111" s="177" t="s">
        <v>60</v>
      </c>
      <c r="F2111" s="177" t="s">
        <v>12</v>
      </c>
      <c r="G2111" s="177">
        <v>-466</v>
      </c>
      <c r="H2111" s="177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76">
        <f>IF(OR(B2111="GAS",B2111="COL",B2111="LAN",B2111="RICE",B2111="LIVE"),H2111*About!$B$98,IF(OR(B2111="CROP",B2111="NAA"),H2111*About!$B$99,H2111))</f>
        <v>4.1700001020200001E-5</v>
      </c>
      <c r="L2111" s="136" t="str">
        <f>INDEX('EPA Tech to Policy Mapping'!$D:$D,MATCH('EPA Data'!F2111,'EPA Tech to Policy Mapping'!$C:$C,0))</f>
        <v>crop and rice measures</v>
      </c>
    </row>
    <row r="2112" spans="1:12" x14ac:dyDescent="0.35">
      <c r="A2112" s="177" t="s">
        <v>8</v>
      </c>
      <c r="B2112" s="177" t="s">
        <v>9</v>
      </c>
      <c r="C2112" s="177">
        <v>2045</v>
      </c>
      <c r="D2112" s="177" t="s">
        <v>59</v>
      </c>
      <c r="E2112" s="177" t="s">
        <v>60</v>
      </c>
      <c r="F2112" s="177" t="s">
        <v>12</v>
      </c>
      <c r="G2112" s="177">
        <v>-299</v>
      </c>
      <c r="H2112" s="177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76">
        <f>IF(OR(B2112="GAS",B2112="COL",B2112="LAN",B2112="RICE",B2112="LIVE"),H2112*About!$B$98,IF(OR(B2112="CROP",B2112="NAA"),H2112*About!$B$99,H2112))</f>
        <v>2.3700000383500001E-5</v>
      </c>
      <c r="L2112" s="136" t="str">
        <f>INDEX('EPA Tech to Policy Mapping'!$D:$D,MATCH('EPA Data'!F2112,'EPA Tech to Policy Mapping'!$C:$C,0))</f>
        <v>crop and rice measures</v>
      </c>
    </row>
    <row r="2113" spans="1:12" x14ac:dyDescent="0.35">
      <c r="A2113" s="177" t="s">
        <v>8</v>
      </c>
      <c r="B2113" s="177" t="s">
        <v>9</v>
      </c>
      <c r="C2113" s="177">
        <v>2045</v>
      </c>
      <c r="D2113" s="177" t="s">
        <v>59</v>
      </c>
      <c r="E2113" s="177" t="s">
        <v>60</v>
      </c>
      <c r="F2113" s="177" t="s">
        <v>12</v>
      </c>
      <c r="G2113" s="177">
        <v>-180</v>
      </c>
      <c r="H2113" s="177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76">
        <f>IF(OR(B2113="GAS",B2113="COL",B2113="LAN",B2113="RICE",B2113="LIVE"),H2113*About!$B$98,IF(OR(B2113="CROP",B2113="NAA"),H2113*About!$B$99,H2113))</f>
        <v>5.0201926380395903E-2</v>
      </c>
      <c r="L2113" s="136" t="str">
        <f>INDEX('EPA Tech to Policy Mapping'!$D:$D,MATCH('EPA Data'!F2113,'EPA Tech to Policy Mapping'!$C:$C,0))</f>
        <v>crop and rice measures</v>
      </c>
    </row>
    <row r="2114" spans="1:12" x14ac:dyDescent="0.35">
      <c r="A2114" s="177" t="s">
        <v>8</v>
      </c>
      <c r="B2114" s="177" t="s">
        <v>9</v>
      </c>
      <c r="C2114" s="177">
        <v>2045</v>
      </c>
      <c r="D2114" s="177" t="s">
        <v>59</v>
      </c>
      <c r="E2114" s="177" t="s">
        <v>60</v>
      </c>
      <c r="F2114" s="177" t="s">
        <v>12</v>
      </c>
      <c r="G2114" s="177">
        <v>-163</v>
      </c>
      <c r="H2114" s="177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76">
        <f>IF(OR(B2114="GAS",B2114="COL",B2114="LAN",B2114="RICE",B2114="LIVE"),H2114*About!$B$98,IF(OR(B2114="CROP",B2114="NAA"),H2114*About!$B$99,H2114))</f>
        <v>0.419386506080627</v>
      </c>
      <c r="L2114" s="136" t="str">
        <f>INDEX('EPA Tech to Policy Mapping'!$D:$D,MATCH('EPA Data'!F2114,'EPA Tech to Policy Mapping'!$C:$C,0))</f>
        <v>crop and rice measures</v>
      </c>
    </row>
    <row r="2115" spans="1:12" x14ac:dyDescent="0.35">
      <c r="A2115" s="177" t="s">
        <v>8</v>
      </c>
      <c r="B2115" s="177" t="s">
        <v>9</v>
      </c>
      <c r="C2115" s="177">
        <v>2045</v>
      </c>
      <c r="D2115" s="177" t="s">
        <v>59</v>
      </c>
      <c r="E2115" s="177" t="s">
        <v>60</v>
      </c>
      <c r="F2115" s="177" t="s">
        <v>14</v>
      </c>
      <c r="G2115" s="177">
        <v>-93</v>
      </c>
      <c r="H2115" s="177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76">
        <f>IF(OR(B2115="GAS",B2115="COL",B2115="LAN",B2115="RICE",B2115="LIVE"),H2115*About!$B$98,IF(OR(B2115="CROP",B2115="NAA"),H2115*About!$B$99,H2115))</f>
        <v>1.0669969022274E-2</v>
      </c>
      <c r="L2115" s="136" t="str">
        <f>INDEX('EPA Tech to Policy Mapping'!$D:$D,MATCH('EPA Data'!F2115,'EPA Tech to Policy Mapping'!$C:$C,0))</f>
        <v>crop and rice measures</v>
      </c>
    </row>
    <row r="2116" spans="1:12" x14ac:dyDescent="0.35">
      <c r="A2116" s="177" t="s">
        <v>8</v>
      </c>
      <c r="B2116" s="177" t="s">
        <v>9</v>
      </c>
      <c r="C2116" s="177">
        <v>2045</v>
      </c>
      <c r="D2116" s="177" t="s">
        <v>59</v>
      </c>
      <c r="E2116" s="177" t="s">
        <v>60</v>
      </c>
      <c r="F2116" s="177" t="s">
        <v>12</v>
      </c>
      <c r="G2116" s="177">
        <v>80</v>
      </c>
      <c r="H2116" s="177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76">
        <f>IF(OR(B2116="GAS",B2116="COL",B2116="LAN",B2116="RICE",B2116="LIVE"),H2116*About!$B$98,IF(OR(B2116="CROP",B2116="NAA"),H2116*About!$B$99,H2116))</f>
        <v>4.2254761792719E-3</v>
      </c>
      <c r="L2116" s="136" t="str">
        <f>INDEX('EPA Tech to Policy Mapping'!$D:$D,MATCH('EPA Data'!F2116,'EPA Tech to Policy Mapping'!$C:$C,0))</f>
        <v>crop and rice measures</v>
      </c>
    </row>
    <row r="2117" spans="1:12" x14ac:dyDescent="0.35">
      <c r="A2117" s="177" t="s">
        <v>8</v>
      </c>
      <c r="B2117" s="177" t="s">
        <v>9</v>
      </c>
      <c r="C2117" s="177">
        <v>2045</v>
      </c>
      <c r="D2117" s="177" t="s">
        <v>59</v>
      </c>
      <c r="E2117" s="177" t="s">
        <v>60</v>
      </c>
      <c r="F2117" s="177" t="s">
        <v>13</v>
      </c>
      <c r="G2117" s="177">
        <v>124</v>
      </c>
      <c r="H2117" s="177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76">
        <f>IF(OR(B2117="GAS",B2117="COL",B2117="LAN",B2117="RICE",B2117="LIVE"),H2117*About!$B$98,IF(OR(B2117="CROP",B2117="NAA"),H2117*About!$B$99,H2117))</f>
        <v>0.93987345695495605</v>
      </c>
      <c r="L2117" s="136" t="str">
        <f>INDEX('EPA Tech to Policy Mapping'!$D:$D,MATCH('EPA Data'!F2117,'EPA Tech to Policy Mapping'!$C:$C,0))</f>
        <v>crop and rice measures</v>
      </c>
    </row>
    <row r="2118" spans="1:12" x14ac:dyDescent="0.35">
      <c r="A2118" s="177" t="s">
        <v>8</v>
      </c>
      <c r="B2118" s="177" t="s">
        <v>9</v>
      </c>
      <c r="C2118" s="177">
        <v>2045</v>
      </c>
      <c r="D2118" s="177" t="s">
        <v>59</v>
      </c>
      <c r="E2118" s="177" t="s">
        <v>60</v>
      </c>
      <c r="F2118" s="177" t="s">
        <v>15</v>
      </c>
      <c r="G2118" s="177">
        <v>144</v>
      </c>
      <c r="H2118" s="177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76">
        <f>IF(OR(B2118="GAS",B2118="COL",B2118="LAN",B2118="RICE",B2118="LIVE"),H2118*About!$B$98,IF(OR(B2118="CROP",B2118="NAA"),H2118*About!$B$99,H2118))</f>
        <v>2.9080958366393999</v>
      </c>
      <c r="L2118" s="136" t="str">
        <f>INDEX('EPA Tech to Policy Mapping'!$D:$D,MATCH('EPA Data'!F2118,'EPA Tech to Policy Mapping'!$C:$C,0))</f>
        <v>crop and rice measures</v>
      </c>
    </row>
    <row r="2119" spans="1:12" x14ac:dyDescent="0.35">
      <c r="A2119" s="177" t="s">
        <v>8</v>
      </c>
      <c r="B2119" s="177" t="s">
        <v>9</v>
      </c>
      <c r="C2119" s="177">
        <v>2045</v>
      </c>
      <c r="D2119" s="177" t="s">
        <v>59</v>
      </c>
      <c r="E2119" s="177" t="s">
        <v>60</v>
      </c>
      <c r="F2119" s="177" t="s">
        <v>13</v>
      </c>
      <c r="G2119" s="177">
        <v>164</v>
      </c>
      <c r="H2119" s="177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76">
        <f>IF(OR(B2119="GAS",B2119="COL",B2119="LAN",B2119="RICE",B2119="LIVE"),H2119*About!$B$98,IF(OR(B2119="CROP",B2119="NAA"),H2119*About!$B$99,H2119))</f>
        <v>1.6189524903893499E-2</v>
      </c>
      <c r="L2119" s="136" t="str">
        <f>INDEX('EPA Tech to Policy Mapping'!$D:$D,MATCH('EPA Data'!F2119,'EPA Tech to Policy Mapping'!$C:$C,0))</f>
        <v>crop and rice measures</v>
      </c>
    </row>
    <row r="2120" spans="1:12" x14ac:dyDescent="0.35">
      <c r="A2120" s="177" t="s">
        <v>8</v>
      </c>
      <c r="B2120" s="177" t="s">
        <v>9</v>
      </c>
      <c r="C2120" s="177">
        <v>2045</v>
      </c>
      <c r="D2120" s="177" t="s">
        <v>59</v>
      </c>
      <c r="E2120" s="177" t="s">
        <v>60</v>
      </c>
      <c r="F2120" s="177" t="s">
        <v>13</v>
      </c>
      <c r="G2120" s="177">
        <v>170</v>
      </c>
      <c r="H2120" s="177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76">
        <f>IF(OR(B2120="GAS",B2120="COL",B2120="LAN",B2120="RICE",B2120="LIVE"),H2120*About!$B$98,IF(OR(B2120="CROP",B2120="NAA"),H2120*About!$B$99,H2120))</f>
        <v>3.6803798866459999E-4</v>
      </c>
      <c r="L2120" s="136" t="str">
        <f>INDEX('EPA Tech to Policy Mapping'!$D:$D,MATCH('EPA Data'!F2120,'EPA Tech to Policy Mapping'!$C:$C,0))</f>
        <v>crop and rice measures</v>
      </c>
    </row>
    <row r="2121" spans="1:12" x14ac:dyDescent="0.35">
      <c r="A2121" s="177" t="s">
        <v>8</v>
      </c>
      <c r="B2121" s="177" t="s">
        <v>9</v>
      </c>
      <c r="C2121" s="177">
        <v>2045</v>
      </c>
      <c r="D2121" s="177" t="s">
        <v>59</v>
      </c>
      <c r="E2121" s="177" t="s">
        <v>60</v>
      </c>
      <c r="F2121" s="177" t="s">
        <v>15</v>
      </c>
      <c r="G2121" s="177">
        <v>173</v>
      </c>
      <c r="H2121" s="177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76">
        <f>IF(OR(B2121="GAS",B2121="COL",B2121="LAN",B2121="RICE",B2121="LIVE"),H2121*About!$B$98,IF(OR(B2121="CROP",B2121="NAA"),H2121*About!$B$99,H2121))</f>
        <v>7.7577917836606997E-3</v>
      </c>
      <c r="L2121" s="136" t="str">
        <f>INDEX('EPA Tech to Policy Mapping'!$D:$D,MATCH('EPA Data'!F2121,'EPA Tech to Policy Mapping'!$C:$C,0))</f>
        <v>crop and rice measures</v>
      </c>
    </row>
    <row r="2122" spans="1:12" x14ac:dyDescent="0.35">
      <c r="A2122" s="177" t="s">
        <v>8</v>
      </c>
      <c r="B2122" s="177" t="s">
        <v>9</v>
      </c>
      <c r="C2122" s="177">
        <v>2045</v>
      </c>
      <c r="D2122" s="177" t="s">
        <v>59</v>
      </c>
      <c r="E2122" s="177" t="s">
        <v>60</v>
      </c>
      <c r="F2122" s="177" t="s">
        <v>13</v>
      </c>
      <c r="G2122" s="177">
        <v>177</v>
      </c>
      <c r="H2122" s="177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76">
        <f>IF(OR(B2122="GAS",B2122="COL",B2122="LAN",B2122="RICE",B2122="LIVE"),H2122*About!$B$98,IF(OR(B2122="CROP",B2122="NAA"),H2122*About!$B$99,H2122))</f>
        <v>8.4462225437164307E-2</v>
      </c>
      <c r="L2122" s="136" t="str">
        <f>INDEX('EPA Tech to Policy Mapping'!$D:$D,MATCH('EPA Data'!F2122,'EPA Tech to Policy Mapping'!$C:$C,0))</f>
        <v>crop and rice measures</v>
      </c>
    </row>
    <row r="2123" spans="1:12" x14ac:dyDescent="0.35">
      <c r="A2123" s="177" t="s">
        <v>8</v>
      </c>
      <c r="B2123" s="177" t="s">
        <v>9</v>
      </c>
      <c r="C2123" s="177">
        <v>2045</v>
      </c>
      <c r="D2123" s="177" t="s">
        <v>59</v>
      </c>
      <c r="E2123" s="177" t="s">
        <v>60</v>
      </c>
      <c r="F2123" s="177" t="s">
        <v>15</v>
      </c>
      <c r="G2123" s="177">
        <v>231</v>
      </c>
      <c r="H2123" s="177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76">
        <f>IF(OR(B2123="GAS",B2123="COL",B2123="LAN",B2123="RICE",B2123="LIVE"),H2123*About!$B$98,IF(OR(B2123="CROP",B2123="NAA"),H2123*About!$B$99,H2123))</f>
        <v>1.29756424576044E-2</v>
      </c>
      <c r="L2123" s="136" t="str">
        <f>INDEX('EPA Tech to Policy Mapping'!$D:$D,MATCH('EPA Data'!F2123,'EPA Tech to Policy Mapping'!$C:$C,0))</f>
        <v>crop and rice measures</v>
      </c>
    </row>
    <row r="2124" spans="1:12" x14ac:dyDescent="0.35">
      <c r="A2124" s="177" t="s">
        <v>8</v>
      </c>
      <c r="B2124" s="177" t="s">
        <v>9</v>
      </c>
      <c r="C2124" s="177">
        <v>2045</v>
      </c>
      <c r="D2124" s="177" t="s">
        <v>59</v>
      </c>
      <c r="E2124" s="177" t="s">
        <v>60</v>
      </c>
      <c r="F2124" s="177" t="s">
        <v>13</v>
      </c>
      <c r="G2124" s="177">
        <v>277</v>
      </c>
      <c r="H2124" s="177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76">
        <f>IF(OR(B2124="GAS",B2124="COL",B2124="LAN",B2124="RICE",B2124="LIVE"),H2124*About!$B$98,IF(OR(B2124="CROP",B2124="NAA"),H2124*About!$B$99,H2124))</f>
        <v>0.15484435856342299</v>
      </c>
      <c r="L2124" s="136" t="str">
        <f>INDEX('EPA Tech to Policy Mapping'!$D:$D,MATCH('EPA Data'!F2124,'EPA Tech to Policy Mapping'!$C:$C,0))</f>
        <v>crop and rice measures</v>
      </c>
    </row>
    <row r="2125" spans="1:12" x14ac:dyDescent="0.35">
      <c r="A2125" s="177" t="s">
        <v>8</v>
      </c>
      <c r="B2125" s="177" t="s">
        <v>9</v>
      </c>
      <c r="C2125" s="177">
        <v>2045</v>
      </c>
      <c r="D2125" s="177" t="s">
        <v>59</v>
      </c>
      <c r="E2125" s="177" t="s">
        <v>60</v>
      </c>
      <c r="F2125" s="177" t="s">
        <v>15</v>
      </c>
      <c r="G2125" s="177">
        <v>308</v>
      </c>
      <c r="H2125" s="177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76">
        <f>IF(OR(B2125="GAS",B2125="COL",B2125="LAN",B2125="RICE",B2125="LIVE"),H2125*About!$B$98,IF(OR(B2125="CROP",B2125="NAA"),H2125*About!$B$99,H2125))</f>
        <v>9.6700001449800003E-5</v>
      </c>
      <c r="L2125" s="136" t="str">
        <f>INDEX('EPA Tech to Policy Mapping'!$D:$D,MATCH('EPA Data'!F2125,'EPA Tech to Policy Mapping'!$C:$C,0))</f>
        <v>crop and rice measures</v>
      </c>
    </row>
    <row r="2126" spans="1:12" x14ac:dyDescent="0.35">
      <c r="A2126" s="177" t="s">
        <v>8</v>
      </c>
      <c r="B2126" s="177" t="s">
        <v>9</v>
      </c>
      <c r="C2126" s="177">
        <v>2045</v>
      </c>
      <c r="D2126" s="177" t="s">
        <v>59</v>
      </c>
      <c r="E2126" s="177" t="s">
        <v>60</v>
      </c>
      <c r="F2126" s="177" t="s">
        <v>15</v>
      </c>
      <c r="G2126" s="177">
        <v>316</v>
      </c>
      <c r="H2126" s="177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76">
        <f>IF(OR(B2126="GAS",B2126="COL",B2126="LAN",B2126="RICE",B2126="LIVE"),H2126*About!$B$98,IF(OR(B2126="CROP",B2126="NAA"),H2126*About!$B$99,H2126))</f>
        <v>1.523626036942E-3</v>
      </c>
      <c r="L2126" s="136" t="str">
        <f>INDEX('EPA Tech to Policy Mapping'!$D:$D,MATCH('EPA Data'!F2126,'EPA Tech to Policy Mapping'!$C:$C,0))</f>
        <v>crop and rice measures</v>
      </c>
    </row>
    <row r="2127" spans="1:12" x14ac:dyDescent="0.35">
      <c r="A2127" s="177" t="s">
        <v>8</v>
      </c>
      <c r="B2127" s="177" t="s">
        <v>9</v>
      </c>
      <c r="C2127" s="177">
        <v>2045</v>
      </c>
      <c r="D2127" s="177" t="s">
        <v>59</v>
      </c>
      <c r="E2127" s="177" t="s">
        <v>60</v>
      </c>
      <c r="F2127" s="177" t="s">
        <v>13</v>
      </c>
      <c r="G2127" s="177">
        <v>343</v>
      </c>
      <c r="H2127" s="177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76">
        <f>IF(OR(B2127="GAS",B2127="COL",B2127="LAN",B2127="RICE",B2127="LIVE"),H2127*About!$B$98,IF(OR(B2127="CROP",B2127="NAA"),H2127*About!$B$99,H2127))</f>
        <v>1.8057800480160001E-4</v>
      </c>
      <c r="L2127" s="136" t="str">
        <f>INDEX('EPA Tech to Policy Mapping'!$D:$D,MATCH('EPA Data'!F2127,'EPA Tech to Policy Mapping'!$C:$C,0))</f>
        <v>crop and rice measures</v>
      </c>
    </row>
    <row r="2128" spans="1:12" x14ac:dyDescent="0.35">
      <c r="A2128" s="177" t="s">
        <v>8</v>
      </c>
      <c r="B2128" s="177" t="s">
        <v>9</v>
      </c>
      <c r="C2128" s="177">
        <v>2045</v>
      </c>
      <c r="D2128" s="177" t="s">
        <v>59</v>
      </c>
      <c r="E2128" s="177" t="s">
        <v>60</v>
      </c>
      <c r="F2128" s="177" t="s">
        <v>13</v>
      </c>
      <c r="G2128" s="177">
        <v>384</v>
      </c>
      <c r="H2128" s="177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76">
        <f>IF(OR(B2128="GAS",B2128="COL",B2128="LAN",B2128="RICE",B2128="LIVE"),H2128*About!$B$98,IF(OR(B2128="CROP",B2128="NAA"),H2128*About!$B$99,H2128))</f>
        <v>6.8499997723800004E-5</v>
      </c>
      <c r="L2128" s="136" t="str">
        <f>INDEX('EPA Tech to Policy Mapping'!$D:$D,MATCH('EPA Data'!F2128,'EPA Tech to Policy Mapping'!$C:$C,0))</f>
        <v>crop and rice measures</v>
      </c>
    </row>
    <row r="2129" spans="1:12" x14ac:dyDescent="0.35">
      <c r="A2129" s="177" t="s">
        <v>8</v>
      </c>
      <c r="B2129" s="177" t="s">
        <v>9</v>
      </c>
      <c r="C2129" s="177">
        <v>2045</v>
      </c>
      <c r="D2129" s="177" t="s">
        <v>59</v>
      </c>
      <c r="E2129" s="177" t="s">
        <v>60</v>
      </c>
      <c r="F2129" s="177" t="s">
        <v>13</v>
      </c>
      <c r="G2129" s="177">
        <v>406</v>
      </c>
      <c r="H2129" s="177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76">
        <f>IF(OR(B2129="GAS",B2129="COL",B2129="LAN",B2129="RICE",B2129="LIVE"),H2129*About!$B$98,IF(OR(B2129="CROP",B2129="NAA"),H2129*About!$B$99,H2129))</f>
        <v>3.0042910948395998E-3</v>
      </c>
      <c r="L2129" s="136" t="str">
        <f>INDEX('EPA Tech to Policy Mapping'!$D:$D,MATCH('EPA Data'!F2129,'EPA Tech to Policy Mapping'!$C:$C,0))</f>
        <v>crop and rice measures</v>
      </c>
    </row>
    <row r="2130" spans="1:12" x14ac:dyDescent="0.35">
      <c r="A2130" s="177" t="s">
        <v>8</v>
      </c>
      <c r="B2130" s="177" t="s">
        <v>9</v>
      </c>
      <c r="C2130" s="177">
        <v>2045</v>
      </c>
      <c r="D2130" s="177" t="s">
        <v>59</v>
      </c>
      <c r="E2130" s="177" t="s">
        <v>60</v>
      </c>
      <c r="F2130" s="177" t="s">
        <v>15</v>
      </c>
      <c r="G2130" s="177">
        <v>438</v>
      </c>
      <c r="H2130" s="177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76">
        <f>IF(OR(B2130="GAS",B2130="COL",B2130="LAN",B2130="RICE",B2130="LIVE"),H2130*About!$B$98,IF(OR(B2130="CROP",B2130="NAA"),H2130*About!$B$99,H2130))</f>
        <v>9.9500000942500004E-5</v>
      </c>
      <c r="L2130" s="136" t="str">
        <f>INDEX('EPA Tech to Policy Mapping'!$D:$D,MATCH('EPA Data'!F2130,'EPA Tech to Policy Mapping'!$C:$C,0))</f>
        <v>crop and rice measures</v>
      </c>
    </row>
    <row r="2131" spans="1:12" x14ac:dyDescent="0.35">
      <c r="A2131" s="177" t="s">
        <v>8</v>
      </c>
      <c r="B2131" s="177" t="s">
        <v>9</v>
      </c>
      <c r="C2131" s="177">
        <v>2045</v>
      </c>
      <c r="D2131" s="177" t="s">
        <v>59</v>
      </c>
      <c r="E2131" s="177" t="s">
        <v>60</v>
      </c>
      <c r="F2131" s="177" t="s">
        <v>13</v>
      </c>
      <c r="G2131" s="177">
        <v>576</v>
      </c>
      <c r="H2131" s="177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76">
        <f>IF(OR(B2131="GAS",B2131="COL",B2131="LAN",B2131="RICE",B2131="LIVE"),H2131*About!$B$98,IF(OR(B2131="CROP",B2131="NAA"),H2131*About!$B$99,H2131))</f>
        <v>3.9700000343100002E-5</v>
      </c>
      <c r="L2131" s="136" t="str">
        <f>INDEX('EPA Tech to Policy Mapping'!$D:$D,MATCH('EPA Data'!F2131,'EPA Tech to Policy Mapping'!$C:$C,0))</f>
        <v>crop and rice measures</v>
      </c>
    </row>
    <row r="2132" spans="1:12" x14ac:dyDescent="0.35">
      <c r="A2132" s="177" t="s">
        <v>8</v>
      </c>
      <c r="B2132" s="177" t="s">
        <v>9</v>
      </c>
      <c r="C2132" s="177">
        <v>2045</v>
      </c>
      <c r="D2132" s="177" t="s">
        <v>59</v>
      </c>
      <c r="E2132" s="177" t="s">
        <v>60</v>
      </c>
      <c r="F2132" s="177" t="s">
        <v>15</v>
      </c>
      <c r="G2132" s="177">
        <v>905</v>
      </c>
      <c r="H2132" s="177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76">
        <f>IF(OR(B2132="GAS",B2132="COL",B2132="LAN",B2132="RICE",B2132="LIVE"),H2132*About!$B$98,IF(OR(B2132="CROP",B2132="NAA"),H2132*About!$B$99,H2132))</f>
        <v>1.2800000149600001E-5</v>
      </c>
      <c r="L2132" s="136" t="str">
        <f>INDEX('EPA Tech to Policy Mapping'!$D:$D,MATCH('EPA Data'!F2132,'EPA Tech to Policy Mapping'!$C:$C,0))</f>
        <v>crop and rice measures</v>
      </c>
    </row>
    <row r="2133" spans="1:12" x14ac:dyDescent="0.35">
      <c r="A2133" s="177" t="s">
        <v>8</v>
      </c>
      <c r="B2133" s="177" t="s">
        <v>9</v>
      </c>
      <c r="C2133" s="177">
        <v>2045</v>
      </c>
      <c r="D2133" s="177" t="s">
        <v>59</v>
      </c>
      <c r="E2133" s="177" t="s">
        <v>60</v>
      </c>
      <c r="F2133" s="177" t="s">
        <v>15</v>
      </c>
      <c r="G2133" s="177">
        <v>932</v>
      </c>
      <c r="H2133" s="177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76">
        <f>IF(OR(B2133="GAS",B2133="COL",B2133="LAN",B2133="RICE",B2133="LIVE"),H2133*About!$B$98,IF(OR(B2133="CROP",B2133="NAA"),H2133*About!$B$99,H2133))</f>
        <v>3.28999994963E-5</v>
      </c>
      <c r="L2133" s="136" t="str">
        <f>INDEX('EPA Tech to Policy Mapping'!$D:$D,MATCH('EPA Data'!F2133,'EPA Tech to Policy Mapping'!$C:$C,0))</f>
        <v>crop and rice measures</v>
      </c>
    </row>
    <row r="2134" spans="1:12" x14ac:dyDescent="0.35">
      <c r="A2134" s="177" t="s">
        <v>8</v>
      </c>
      <c r="B2134" s="177" t="s">
        <v>9</v>
      </c>
      <c r="C2134" s="177">
        <v>2045</v>
      </c>
      <c r="D2134" s="177" t="s">
        <v>59</v>
      </c>
      <c r="E2134" s="177" t="s">
        <v>60</v>
      </c>
      <c r="F2134" s="177" t="s">
        <v>15</v>
      </c>
      <c r="G2134" s="177">
        <v>1671</v>
      </c>
      <c r="H2134" s="177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76">
        <f>IF(OR(B2134="GAS",B2134="COL",B2134="LAN",B2134="RICE",B2134="LIVE"),H2134*About!$B$98,IF(OR(B2134="CROP",B2134="NAA"),H2134*About!$B$99,H2134))</f>
        <v>1.53162702918053E-2</v>
      </c>
      <c r="L2134" s="136" t="str">
        <f>INDEX('EPA Tech to Policy Mapping'!$D:$D,MATCH('EPA Data'!F2134,'EPA Tech to Policy Mapping'!$C:$C,0))</f>
        <v>crop and rice measures</v>
      </c>
    </row>
    <row r="2135" spans="1:12" x14ac:dyDescent="0.35">
      <c r="A2135" s="177" t="s">
        <v>8</v>
      </c>
      <c r="B2135" s="177" t="s">
        <v>9</v>
      </c>
      <c r="C2135" s="177">
        <v>2045</v>
      </c>
      <c r="D2135" s="177" t="s">
        <v>59</v>
      </c>
      <c r="E2135" s="177" t="s">
        <v>60</v>
      </c>
      <c r="F2135" s="177" t="s">
        <v>15</v>
      </c>
      <c r="G2135" s="177">
        <v>3371</v>
      </c>
      <c r="H2135" s="177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76">
        <f>IF(OR(B2135="GAS",B2135="COL",B2135="LAN",B2135="RICE",B2135="LIVE"),H2135*About!$B$98,IF(OR(B2135="CROP",B2135="NAA"),H2135*About!$B$99,H2135))</f>
        <v>0.266257643699646</v>
      </c>
      <c r="L2135" s="136" t="str">
        <f>INDEX('EPA Tech to Policy Mapping'!$D:$D,MATCH('EPA Data'!F2135,'EPA Tech to Policy Mapping'!$C:$C,0))</f>
        <v>crop and rice measures</v>
      </c>
    </row>
    <row r="2136" spans="1:12" x14ac:dyDescent="0.35">
      <c r="A2136" s="177" t="s">
        <v>8</v>
      </c>
      <c r="B2136" s="177" t="s">
        <v>9</v>
      </c>
      <c r="C2136" s="177">
        <v>2045</v>
      </c>
      <c r="D2136" s="177" t="s">
        <v>59</v>
      </c>
      <c r="E2136" s="177" t="s">
        <v>60</v>
      </c>
      <c r="F2136" s="177" t="s">
        <v>15</v>
      </c>
      <c r="G2136" s="177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76">
        <f>IF(OR(B2136="GAS",B2136="COL",B2136="LAN",B2136="RICE",B2136="LIVE"),H2136*About!$B$98,IF(OR(B2136="CROP",B2136="NAA"),H2136*About!$B$99,H2136))</f>
        <v>9.9999999999999998E-13</v>
      </c>
      <c r="L2136" s="136" t="str">
        <f>INDEX('EPA Tech to Policy Mapping'!$D:$D,MATCH('EPA Data'!F2136,'EPA Tech to Policy Mapping'!$C:$C,0))</f>
        <v>crop and rice measures</v>
      </c>
    </row>
    <row r="2137" spans="1:12" x14ac:dyDescent="0.35">
      <c r="A2137" s="177" t="s">
        <v>8</v>
      </c>
      <c r="B2137" s="177" t="s">
        <v>9</v>
      </c>
      <c r="C2137" s="177">
        <v>2045</v>
      </c>
      <c r="D2137" s="177" t="s">
        <v>74</v>
      </c>
      <c r="E2137" s="177" t="s">
        <v>75</v>
      </c>
      <c r="F2137" s="177" t="s">
        <v>13</v>
      </c>
      <c r="G2137" s="177">
        <v>-100000</v>
      </c>
      <c r="H2137" s="177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76">
        <f>IF(OR(B2137="GAS",B2137="COL",B2137="LAN",B2137="RICE",B2137="LIVE"),H2137*About!$B$98,IF(OR(B2137="CROP",B2137="NAA")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x14ac:dyDescent="0.35">
      <c r="A2138" s="177" t="s">
        <v>8</v>
      </c>
      <c r="B2138" s="177" t="s">
        <v>9</v>
      </c>
      <c r="C2138" s="177">
        <v>2045</v>
      </c>
      <c r="D2138" s="177" t="s">
        <v>74</v>
      </c>
      <c r="E2138" s="177" t="s">
        <v>75</v>
      </c>
      <c r="F2138" s="177" t="s">
        <v>13</v>
      </c>
      <c r="G2138" s="177">
        <v>-2305</v>
      </c>
      <c r="H2138" s="177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76">
        <f>IF(OR(B2138="GAS",B2138="COL",B2138="LAN",B2138="RICE",B2138="LIVE"),H2138*About!$B$98,IF(OR(B2138="CROP",B2138="NAA")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x14ac:dyDescent="0.35">
      <c r="A2139" s="177" t="s">
        <v>8</v>
      </c>
      <c r="B2139" s="177" t="s">
        <v>9</v>
      </c>
      <c r="C2139" s="177">
        <v>2045</v>
      </c>
      <c r="D2139" s="177" t="s">
        <v>74</v>
      </c>
      <c r="E2139" s="177" t="s">
        <v>75</v>
      </c>
      <c r="F2139" s="177" t="s">
        <v>13</v>
      </c>
      <c r="G2139" s="177">
        <v>-2305</v>
      </c>
      <c r="H2139" s="177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76">
        <f>IF(OR(B2139="GAS",B2139="COL",B2139="LAN",B2139="RICE",B2139="LIVE"),H2139*About!$B$98,IF(OR(B2139="CROP",B2139="NAA"),H2139*About!$B$99,H2139))</f>
        <v>6.6599997808200001E-5</v>
      </c>
      <c r="L2139" s="136" t="str">
        <f>INDEX('EPA Tech to Policy Mapping'!$D:$D,MATCH('EPA Data'!F2139,'EPA Tech to Policy Mapping'!$C:$C,0))</f>
        <v>crop and rice measures</v>
      </c>
    </row>
    <row r="2140" spans="1:12" x14ac:dyDescent="0.35">
      <c r="A2140" s="177" t="s">
        <v>8</v>
      </c>
      <c r="B2140" s="177" t="s">
        <v>9</v>
      </c>
      <c r="C2140" s="177">
        <v>2045</v>
      </c>
      <c r="D2140" s="177" t="s">
        <v>74</v>
      </c>
      <c r="E2140" s="177" t="s">
        <v>75</v>
      </c>
      <c r="F2140" s="177" t="s">
        <v>13</v>
      </c>
      <c r="G2140" s="177">
        <v>-1614</v>
      </c>
      <c r="H2140" s="177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76">
        <f>IF(OR(B2140="GAS",B2140="COL",B2140="LAN",B2140="RICE",B2140="LIVE"),H2140*About!$B$98,IF(OR(B2140="CROP",B2140="NAA"),H2140*About!$B$99,H2140))</f>
        <v>7.9648513346910008E-3</v>
      </c>
      <c r="L2140" s="136" t="str">
        <f>INDEX('EPA Tech to Policy Mapping'!$D:$D,MATCH('EPA Data'!F2140,'EPA Tech to Policy Mapping'!$C:$C,0))</f>
        <v>crop and rice measures</v>
      </c>
    </row>
    <row r="2141" spans="1:12" x14ac:dyDescent="0.35">
      <c r="A2141" s="177" t="s">
        <v>8</v>
      </c>
      <c r="B2141" s="177" t="s">
        <v>9</v>
      </c>
      <c r="C2141" s="177">
        <v>2045</v>
      </c>
      <c r="D2141" s="177" t="s">
        <v>74</v>
      </c>
      <c r="E2141" s="177" t="s">
        <v>75</v>
      </c>
      <c r="F2141" s="177" t="s">
        <v>12</v>
      </c>
      <c r="G2141" s="177">
        <v>-1357</v>
      </c>
      <c r="H2141" s="177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76">
        <f>IF(OR(B2141="GAS",B2141="COL",B2141="LAN",B2141="RICE",B2141="LIVE"),H2141*About!$B$98,IF(OR(B2141="CROP",B2141="NAA"),H2141*About!$B$99,H2141))</f>
        <v>2.4000000848900002E-5</v>
      </c>
      <c r="L2141" s="136" t="str">
        <f>INDEX('EPA Tech to Policy Mapping'!$D:$D,MATCH('EPA Data'!F2141,'EPA Tech to Policy Mapping'!$C:$C,0))</f>
        <v>crop and rice measures</v>
      </c>
    </row>
    <row r="2142" spans="1:12" x14ac:dyDescent="0.35">
      <c r="A2142" s="177" t="s">
        <v>8</v>
      </c>
      <c r="B2142" s="177" t="s">
        <v>9</v>
      </c>
      <c r="C2142" s="177">
        <v>2045</v>
      </c>
      <c r="D2142" s="177" t="s">
        <v>74</v>
      </c>
      <c r="E2142" s="177" t="s">
        <v>75</v>
      </c>
      <c r="F2142" s="177" t="s">
        <v>14</v>
      </c>
      <c r="G2142" s="177">
        <v>-267</v>
      </c>
      <c r="H2142" s="177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76">
        <f>IF(OR(B2142="GAS",B2142="COL",B2142="LAN",B2142="RICE",B2142="LIVE"),H2142*About!$B$98,IF(OR(B2142="CROP",B2142="NAA"),H2142*About!$B$99,H2142))</f>
        <v>8.4757000207901001E-2</v>
      </c>
      <c r="L2142" s="136" t="str">
        <f>INDEX('EPA Tech to Policy Mapping'!$D:$D,MATCH('EPA Data'!F2142,'EPA Tech to Policy Mapping'!$C:$C,0))</f>
        <v>crop and rice measures</v>
      </c>
    </row>
    <row r="2143" spans="1:12" x14ac:dyDescent="0.35">
      <c r="A2143" s="177" t="s">
        <v>8</v>
      </c>
      <c r="B2143" s="177" t="s">
        <v>9</v>
      </c>
      <c r="C2143" s="177">
        <v>2045</v>
      </c>
      <c r="D2143" s="177" t="s">
        <v>74</v>
      </c>
      <c r="E2143" s="177" t="s">
        <v>75</v>
      </c>
      <c r="F2143" s="177" t="s">
        <v>14</v>
      </c>
      <c r="G2143" s="177">
        <v>-264</v>
      </c>
      <c r="H2143" s="177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76">
        <f>IF(OR(B2143="GAS",B2143="COL",B2143="LAN",B2143="RICE",B2143="LIVE"),H2143*About!$B$98,IF(OR(B2143="CROP",B2143="NAA"),H2143*About!$B$99,H2143))</f>
        <v>2.1462840959430001E-3</v>
      </c>
      <c r="L2143" s="136" t="str">
        <f>INDEX('EPA Tech to Policy Mapping'!$D:$D,MATCH('EPA Data'!F2143,'EPA Tech to Policy Mapping'!$C:$C,0))</f>
        <v>crop and rice measures</v>
      </c>
    </row>
    <row r="2144" spans="1:12" x14ac:dyDescent="0.35">
      <c r="A2144" s="177" t="s">
        <v>8</v>
      </c>
      <c r="B2144" s="177" t="s">
        <v>9</v>
      </c>
      <c r="C2144" s="177">
        <v>2045</v>
      </c>
      <c r="D2144" s="177" t="s">
        <v>74</v>
      </c>
      <c r="E2144" s="177" t="s">
        <v>75</v>
      </c>
      <c r="F2144" s="177" t="s">
        <v>14</v>
      </c>
      <c r="G2144" s="177">
        <v>-223</v>
      </c>
      <c r="H2144" s="177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76">
        <f>IF(OR(B2144="GAS",B2144="COL",B2144="LAN",B2144="RICE",B2144="LIVE"),H2144*About!$B$98,IF(OR(B2144="CROP",B2144="NAA"),H2144*About!$B$99,H2144))</f>
        <v>0.11117956787347701</v>
      </c>
      <c r="L2144" s="136" t="str">
        <f>INDEX('EPA Tech to Policy Mapping'!$D:$D,MATCH('EPA Data'!F2144,'EPA Tech to Policy Mapping'!$C:$C,0))</f>
        <v>crop and rice measures</v>
      </c>
    </row>
    <row r="2145" spans="1:12" x14ac:dyDescent="0.35">
      <c r="A2145" s="177" t="s">
        <v>8</v>
      </c>
      <c r="B2145" s="177" t="s">
        <v>9</v>
      </c>
      <c r="C2145" s="177">
        <v>2045</v>
      </c>
      <c r="D2145" s="177" t="s">
        <v>74</v>
      </c>
      <c r="E2145" s="177" t="s">
        <v>75</v>
      </c>
      <c r="F2145" s="177" t="s">
        <v>14</v>
      </c>
      <c r="G2145" s="177">
        <v>-161</v>
      </c>
      <c r="H2145" s="177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76">
        <f>IF(OR(B2145="GAS",B2145="COL",B2145="LAN",B2145="RICE",B2145="LIVE"),H2145*About!$B$98,IF(OR(B2145="CROP",B2145="NAA"),H2145*About!$B$99,H2145))</f>
        <v>5.8255679905414602E-2</v>
      </c>
      <c r="L2145" s="136" t="str">
        <f>INDEX('EPA Tech to Policy Mapping'!$D:$D,MATCH('EPA Data'!F2145,'EPA Tech to Policy Mapping'!$C:$C,0))</f>
        <v>crop and rice measures</v>
      </c>
    </row>
    <row r="2146" spans="1:12" x14ac:dyDescent="0.35">
      <c r="A2146" s="177" t="s">
        <v>8</v>
      </c>
      <c r="B2146" s="177" t="s">
        <v>9</v>
      </c>
      <c r="C2146" s="177">
        <v>2045</v>
      </c>
      <c r="D2146" s="177" t="s">
        <v>74</v>
      </c>
      <c r="E2146" s="177" t="s">
        <v>75</v>
      </c>
      <c r="F2146" s="177" t="s">
        <v>12</v>
      </c>
      <c r="G2146" s="177">
        <v>-150</v>
      </c>
      <c r="H2146" s="177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76">
        <f>IF(OR(B2146="GAS",B2146="COL",B2146="LAN",B2146="RICE",B2146="LIVE"),H2146*About!$B$98,IF(OR(B2146="CROP",B2146="NAA"),H2146*About!$B$99,H2146))</f>
        <v>1.9281669519842001E-3</v>
      </c>
      <c r="L2146" s="136" t="str">
        <f>INDEX('EPA Tech to Policy Mapping'!$D:$D,MATCH('EPA Data'!F2146,'EPA Tech to Policy Mapping'!$C:$C,0))</f>
        <v>crop and rice measures</v>
      </c>
    </row>
    <row r="2147" spans="1:12" x14ac:dyDescent="0.35">
      <c r="A2147" s="177" t="s">
        <v>8</v>
      </c>
      <c r="B2147" s="177" t="s">
        <v>9</v>
      </c>
      <c r="C2147" s="177">
        <v>2045</v>
      </c>
      <c r="D2147" s="177" t="s">
        <v>74</v>
      </c>
      <c r="E2147" s="177" t="s">
        <v>75</v>
      </c>
      <c r="F2147" s="177" t="s">
        <v>14</v>
      </c>
      <c r="G2147" s="177">
        <v>-118</v>
      </c>
      <c r="H2147" s="177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76">
        <f>IF(OR(B2147="GAS",B2147="COL",B2147="LAN",B2147="RICE",B2147="LIVE"),H2147*About!$B$98,IF(OR(B2147="CROP",B2147="NAA"),H2147*About!$B$99,H2147))</f>
        <v>2.0755201112479002E-3</v>
      </c>
      <c r="L2147" s="136" t="str">
        <f>INDEX('EPA Tech to Policy Mapping'!$D:$D,MATCH('EPA Data'!F2147,'EPA Tech to Policy Mapping'!$C:$C,0))</f>
        <v>crop and rice measures</v>
      </c>
    </row>
    <row r="2148" spans="1:12" x14ac:dyDescent="0.35">
      <c r="A2148" s="177" t="s">
        <v>8</v>
      </c>
      <c r="B2148" s="177" t="s">
        <v>9</v>
      </c>
      <c r="C2148" s="177">
        <v>2045</v>
      </c>
      <c r="D2148" s="177" t="s">
        <v>74</v>
      </c>
      <c r="E2148" s="177" t="s">
        <v>75</v>
      </c>
      <c r="F2148" s="177" t="s">
        <v>12</v>
      </c>
      <c r="G2148" s="177">
        <v>-117</v>
      </c>
      <c r="H2148" s="177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76">
        <f>IF(OR(B2148="GAS",B2148="COL",B2148="LAN",B2148="RICE",B2148="LIVE"),H2148*About!$B$98,IF(OR(B2148="CROP",B2148="NAA"),H2148*About!$B$99,H2148))</f>
        <v>0.10266334563493699</v>
      </c>
      <c r="L2148" s="136" t="str">
        <f>INDEX('EPA Tech to Policy Mapping'!$D:$D,MATCH('EPA Data'!F2148,'EPA Tech to Policy Mapping'!$C:$C,0))</f>
        <v>crop and rice measures</v>
      </c>
    </row>
    <row r="2149" spans="1:12" x14ac:dyDescent="0.35">
      <c r="A2149" s="177" t="s">
        <v>8</v>
      </c>
      <c r="B2149" s="177" t="s">
        <v>9</v>
      </c>
      <c r="C2149" s="177">
        <v>2045</v>
      </c>
      <c r="D2149" s="177" t="s">
        <v>74</v>
      </c>
      <c r="E2149" s="177" t="s">
        <v>75</v>
      </c>
      <c r="F2149" s="177" t="s">
        <v>12</v>
      </c>
      <c r="G2149" s="177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76">
        <f>IF(OR(B2149="GAS",B2149="COL",B2149="LAN",B2149="RICE",B2149="LIVE"),H2149*About!$B$98,IF(OR(B2149="CROP",B2149="NAA"),H2149*About!$B$99,H2149))</f>
        <v>1.04000002921E-6</v>
      </c>
      <c r="L2149" s="136" t="str">
        <f>INDEX('EPA Tech to Policy Mapping'!$D:$D,MATCH('EPA Data'!F2149,'EPA Tech to Policy Mapping'!$C:$C,0))</f>
        <v>crop and rice measures</v>
      </c>
    </row>
    <row r="2150" spans="1:12" x14ac:dyDescent="0.35">
      <c r="A2150" s="177" t="s">
        <v>8</v>
      </c>
      <c r="B2150" s="177" t="s">
        <v>9</v>
      </c>
      <c r="C2150" s="177">
        <v>2045</v>
      </c>
      <c r="D2150" s="177" t="s">
        <v>74</v>
      </c>
      <c r="E2150" s="177" t="s">
        <v>75</v>
      </c>
      <c r="F2150" s="177" t="s">
        <v>12</v>
      </c>
      <c r="G2150" s="177">
        <v>-78</v>
      </c>
      <c r="H2150" s="177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76">
        <f>IF(OR(B2150="GAS",B2150="COL",B2150="LAN",B2150="RICE",B2150="LIVE"),H2150*About!$B$98,IF(OR(B2150="CROP",B2150="NAA"),H2150*About!$B$99,H2150))</f>
        <v>2.216290013166E-4</v>
      </c>
      <c r="L2150" s="136" t="str">
        <f>INDEX('EPA Tech to Policy Mapping'!$D:$D,MATCH('EPA Data'!F2150,'EPA Tech to Policy Mapping'!$C:$C,0))</f>
        <v>crop and rice measures</v>
      </c>
    </row>
    <row r="2151" spans="1:12" x14ac:dyDescent="0.35">
      <c r="A2151" s="177" t="s">
        <v>8</v>
      </c>
      <c r="B2151" s="177" t="s">
        <v>9</v>
      </c>
      <c r="C2151" s="177">
        <v>2045</v>
      </c>
      <c r="D2151" s="177" t="s">
        <v>74</v>
      </c>
      <c r="E2151" s="177" t="s">
        <v>75</v>
      </c>
      <c r="F2151" s="177" t="s">
        <v>14</v>
      </c>
      <c r="G2151" s="177">
        <v>-57</v>
      </c>
      <c r="H2151" s="177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76">
        <f>IF(OR(B2151="GAS",B2151="COL",B2151="LAN",B2151="RICE",B2151="LIVE"),H2151*About!$B$98,IF(OR(B2151="CROP",B2151="NAA"),H2151*About!$B$99,H2151))</f>
        <v>0.15029457211494399</v>
      </c>
      <c r="L2151" s="136" t="str">
        <f>INDEX('EPA Tech to Policy Mapping'!$D:$D,MATCH('EPA Data'!F2151,'EPA Tech to Policy Mapping'!$C:$C,0))</f>
        <v>crop and rice measures</v>
      </c>
    </row>
    <row r="2152" spans="1:12" x14ac:dyDescent="0.35">
      <c r="A2152" s="177" t="s">
        <v>8</v>
      </c>
      <c r="B2152" s="177" t="s">
        <v>9</v>
      </c>
      <c r="C2152" s="177">
        <v>2045</v>
      </c>
      <c r="D2152" s="177" t="s">
        <v>74</v>
      </c>
      <c r="E2152" s="177" t="s">
        <v>75</v>
      </c>
      <c r="F2152" s="177" t="s">
        <v>14</v>
      </c>
      <c r="G2152" s="177">
        <v>-52</v>
      </c>
      <c r="H2152" s="177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76">
        <f>IF(OR(B2152="GAS",B2152="COL",B2152="LAN",B2152="RICE",B2152="LIVE"),H2152*About!$B$98,IF(OR(B2152="CROP",B2152="NAA"),H2152*About!$B$99,H2152))</f>
        <v>5.9634598437700002E-4</v>
      </c>
      <c r="L2152" s="136" t="str">
        <f>INDEX('EPA Tech to Policy Mapping'!$D:$D,MATCH('EPA Data'!F2152,'EPA Tech to Policy Mapping'!$C:$C,0))</f>
        <v>crop and rice measures</v>
      </c>
    </row>
    <row r="2153" spans="1:12" x14ac:dyDescent="0.35">
      <c r="A2153" s="177" t="s">
        <v>8</v>
      </c>
      <c r="B2153" s="177" t="s">
        <v>9</v>
      </c>
      <c r="C2153" s="177">
        <v>2045</v>
      </c>
      <c r="D2153" s="177" t="s">
        <v>74</v>
      </c>
      <c r="E2153" s="177" t="s">
        <v>75</v>
      </c>
      <c r="F2153" s="177" t="s">
        <v>12</v>
      </c>
      <c r="G2153" s="177">
        <v>-49</v>
      </c>
      <c r="H2153" s="177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76">
        <f>IF(OR(B2153="GAS",B2153="COL",B2153="LAN",B2153="RICE",B2153="LIVE"),H2153*About!$B$98,IF(OR(B2153="CROP",B2153="NAA"),H2153*About!$B$99,H2153))</f>
        <v>1.7327210167422901E-2</v>
      </c>
      <c r="L2153" s="136" t="str">
        <f>INDEX('EPA Tech to Policy Mapping'!$D:$D,MATCH('EPA Data'!F2153,'EPA Tech to Policy Mapping'!$C:$C,0))</f>
        <v>crop and rice measures</v>
      </c>
    </row>
    <row r="2154" spans="1:12" x14ac:dyDescent="0.35">
      <c r="A2154" s="177" t="s">
        <v>8</v>
      </c>
      <c r="B2154" s="177" t="s">
        <v>9</v>
      </c>
      <c r="C2154" s="177">
        <v>2045</v>
      </c>
      <c r="D2154" s="177" t="s">
        <v>74</v>
      </c>
      <c r="E2154" s="177" t="s">
        <v>75</v>
      </c>
      <c r="F2154" s="177" t="s">
        <v>12</v>
      </c>
      <c r="G2154" s="177">
        <v>-35</v>
      </c>
      <c r="H2154" s="177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76">
        <f>IF(OR(B2154="GAS",B2154="COL",B2154="LAN",B2154="RICE",B2154="LIVE"),H2154*About!$B$98,IF(OR(B2154="CROP",B2154="NAA"),H2154*About!$B$99,H2154))</f>
        <v>1.9628279842436001E-3</v>
      </c>
      <c r="L2154" s="136" t="str">
        <f>INDEX('EPA Tech to Policy Mapping'!$D:$D,MATCH('EPA Data'!F2154,'EPA Tech to Policy Mapping'!$C:$C,0))</f>
        <v>crop and rice measures</v>
      </c>
    </row>
    <row r="2155" spans="1:12" x14ac:dyDescent="0.35">
      <c r="A2155" s="177" t="s">
        <v>8</v>
      </c>
      <c r="B2155" s="177" t="s">
        <v>9</v>
      </c>
      <c r="C2155" s="177">
        <v>2045</v>
      </c>
      <c r="D2155" s="177" t="s">
        <v>74</v>
      </c>
      <c r="E2155" s="177" t="s">
        <v>75</v>
      </c>
      <c r="F2155" s="177" t="s">
        <v>12</v>
      </c>
      <c r="G2155" s="177">
        <v>-34</v>
      </c>
      <c r="H2155" s="177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76">
        <f>IF(OR(B2155="GAS",B2155="COL",B2155="LAN",B2155="RICE",B2155="LIVE"),H2155*About!$B$98,IF(OR(B2155="CROP",B2155="NAA"),H2155*About!$B$99,H2155))</f>
        <v>7.6502221636474002E-3</v>
      </c>
      <c r="L2155" s="136" t="str">
        <f>INDEX('EPA Tech to Policy Mapping'!$D:$D,MATCH('EPA Data'!F2155,'EPA Tech to Policy Mapping'!$C:$C,0))</f>
        <v>crop and rice measures</v>
      </c>
    </row>
    <row r="2156" spans="1:12" x14ac:dyDescent="0.35">
      <c r="A2156" s="177" t="s">
        <v>8</v>
      </c>
      <c r="B2156" s="177" t="s">
        <v>9</v>
      </c>
      <c r="C2156" s="177">
        <v>2045</v>
      </c>
      <c r="D2156" s="177" t="s">
        <v>74</v>
      </c>
      <c r="E2156" s="177" t="s">
        <v>75</v>
      </c>
      <c r="F2156" s="177" t="s">
        <v>12</v>
      </c>
      <c r="G2156" s="177">
        <v>-27</v>
      </c>
      <c r="H2156" s="177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76">
        <f>IF(OR(B2156="GAS",B2156="COL",B2156="LAN",B2156="RICE",B2156="LIVE"),H2156*About!$B$98,IF(OR(B2156="CROP",B2156="NAA"),H2156*About!$B$99,H2156))</f>
        <v>6.2730170786380796E-2</v>
      </c>
      <c r="L2156" s="136" t="str">
        <f>INDEX('EPA Tech to Policy Mapping'!$D:$D,MATCH('EPA Data'!F2156,'EPA Tech to Policy Mapping'!$C:$C,0))</f>
        <v>crop and rice measures</v>
      </c>
    </row>
    <row r="2157" spans="1:12" x14ac:dyDescent="0.35">
      <c r="A2157" s="177" t="s">
        <v>8</v>
      </c>
      <c r="B2157" s="177" t="s">
        <v>9</v>
      </c>
      <c r="C2157" s="177">
        <v>2045</v>
      </c>
      <c r="D2157" s="177" t="s">
        <v>74</v>
      </c>
      <c r="E2157" s="177" t="s">
        <v>75</v>
      </c>
      <c r="F2157" s="177" t="s">
        <v>14</v>
      </c>
      <c r="G2157" s="177">
        <v>8</v>
      </c>
      <c r="H2157" s="177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76">
        <f>IF(OR(B2157="GAS",B2157="COL",B2157="LAN",B2157="RICE",B2157="LIVE"),H2157*About!$B$98,IF(OR(B2157="CROP",B2157="NAA"),H2157*About!$B$99,H2157))</f>
        <v>2.6786481030284998E-3</v>
      </c>
      <c r="L2157" s="136" t="str">
        <f>INDEX('EPA Tech to Policy Mapping'!$D:$D,MATCH('EPA Data'!F2157,'EPA Tech to Policy Mapping'!$C:$C,0))</f>
        <v>crop and rice measures</v>
      </c>
    </row>
    <row r="2158" spans="1:12" x14ac:dyDescent="0.35">
      <c r="A2158" s="177" t="s">
        <v>8</v>
      </c>
      <c r="B2158" s="177" t="s">
        <v>9</v>
      </c>
      <c r="C2158" s="177">
        <v>2045</v>
      </c>
      <c r="D2158" s="177" t="s">
        <v>74</v>
      </c>
      <c r="E2158" s="177" t="s">
        <v>75</v>
      </c>
      <c r="F2158" s="177" t="s">
        <v>13</v>
      </c>
      <c r="G2158" s="177">
        <v>31</v>
      </c>
      <c r="H2158" s="177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76">
        <f>IF(OR(B2158="GAS",B2158="COL",B2158="LAN",B2158="RICE",B2158="LIVE"),H2158*About!$B$98,IF(OR(B2158="CROP",B2158="NAA"),H2158*About!$B$99,H2158))</f>
        <v>0.22263489663600899</v>
      </c>
      <c r="L2158" s="136" t="str">
        <f>INDEX('EPA Tech to Policy Mapping'!$D:$D,MATCH('EPA Data'!F2158,'EPA Tech to Policy Mapping'!$C:$C,0))</f>
        <v>crop and rice measures</v>
      </c>
    </row>
    <row r="2159" spans="1:12" x14ac:dyDescent="0.35">
      <c r="A2159" s="177" t="s">
        <v>8</v>
      </c>
      <c r="B2159" s="177" t="s">
        <v>9</v>
      </c>
      <c r="C2159" s="177">
        <v>2045</v>
      </c>
      <c r="D2159" s="177" t="s">
        <v>74</v>
      </c>
      <c r="E2159" s="177" t="s">
        <v>75</v>
      </c>
      <c r="F2159" s="177" t="s">
        <v>13</v>
      </c>
      <c r="G2159" s="177">
        <v>34</v>
      </c>
      <c r="H2159" s="177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76">
        <f>IF(OR(B2159="GAS",B2159="COL",B2159="LAN",B2159="RICE",B2159="LIVE"),H2159*About!$B$98,IF(OR(B2159="CROP",B2159="NAA"),H2159*About!$B$99,H2159))</f>
        <v>7.0121735334396404E-2</v>
      </c>
      <c r="L2159" s="136" t="str">
        <f>INDEX('EPA Tech to Policy Mapping'!$D:$D,MATCH('EPA Data'!F2159,'EPA Tech to Policy Mapping'!$C:$C,0))</f>
        <v>crop and rice measures</v>
      </c>
    </row>
    <row r="2160" spans="1:12" x14ac:dyDescent="0.35">
      <c r="A2160" s="177" t="s">
        <v>8</v>
      </c>
      <c r="B2160" s="177" t="s">
        <v>9</v>
      </c>
      <c r="C2160" s="177">
        <v>2045</v>
      </c>
      <c r="D2160" s="177" t="s">
        <v>74</v>
      </c>
      <c r="E2160" s="177" t="s">
        <v>75</v>
      </c>
      <c r="F2160" s="177" t="s">
        <v>13</v>
      </c>
      <c r="G2160" s="177">
        <v>63</v>
      </c>
      <c r="H2160" s="177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76">
        <f>IF(OR(B2160="GAS",B2160="COL",B2160="LAN",B2160="RICE",B2160="LIVE"),H2160*About!$B$98,IF(OR(B2160="CROP",B2160="NAA"),H2160*About!$B$99,H2160))</f>
        <v>6.7698559723794001E-3</v>
      </c>
      <c r="L2160" s="136" t="str">
        <f>INDEX('EPA Tech to Policy Mapping'!$D:$D,MATCH('EPA Data'!F2160,'EPA Tech to Policy Mapping'!$C:$C,0))</f>
        <v>crop and rice measures</v>
      </c>
    </row>
    <row r="2161" spans="1:12" x14ac:dyDescent="0.35">
      <c r="A2161" s="177" t="s">
        <v>8</v>
      </c>
      <c r="B2161" s="177" t="s">
        <v>9</v>
      </c>
      <c r="C2161" s="177">
        <v>2045</v>
      </c>
      <c r="D2161" s="177" t="s">
        <v>74</v>
      </c>
      <c r="E2161" s="177" t="s">
        <v>75</v>
      </c>
      <c r="F2161" s="177" t="s">
        <v>14</v>
      </c>
      <c r="G2161" s="177">
        <v>69</v>
      </c>
      <c r="H2161" s="177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76">
        <f>IF(OR(B2161="GAS",B2161="COL",B2161="LAN",B2161="RICE",B2161="LIVE"),H2161*About!$B$98,IF(OR(B2161="CROP",B2161="NAA"),H2161*About!$B$99,H2161))</f>
        <v>7.7561147511005402E-2</v>
      </c>
      <c r="L2161" s="136" t="str">
        <f>INDEX('EPA Tech to Policy Mapping'!$D:$D,MATCH('EPA Data'!F2161,'EPA Tech to Policy Mapping'!$C:$C,0))</f>
        <v>crop and rice measures</v>
      </c>
    </row>
    <row r="2162" spans="1:12" x14ac:dyDescent="0.35">
      <c r="A2162" s="177" t="s">
        <v>8</v>
      </c>
      <c r="B2162" s="177" t="s">
        <v>9</v>
      </c>
      <c r="C2162" s="177">
        <v>2045</v>
      </c>
      <c r="D2162" s="177" t="s">
        <v>74</v>
      </c>
      <c r="E2162" s="177" t="s">
        <v>75</v>
      </c>
      <c r="F2162" s="177" t="s">
        <v>13</v>
      </c>
      <c r="G2162" s="177">
        <v>73</v>
      </c>
      <c r="H2162" s="177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76">
        <f>IF(OR(B2162="GAS",B2162="COL",B2162="LAN",B2162="RICE",B2162="LIVE"),H2162*About!$B$98,IF(OR(B2162="CROP",B2162="NAA"),H2162*About!$B$99,H2162))</f>
        <v>4.9432963132858297E-2</v>
      </c>
      <c r="L2162" s="136" t="str">
        <f>INDEX('EPA Tech to Policy Mapping'!$D:$D,MATCH('EPA Data'!F2162,'EPA Tech to Policy Mapping'!$C:$C,0))</f>
        <v>crop and rice measures</v>
      </c>
    </row>
    <row r="2163" spans="1:12" x14ac:dyDescent="0.35">
      <c r="A2163" s="177" t="s">
        <v>8</v>
      </c>
      <c r="B2163" s="177" t="s">
        <v>9</v>
      </c>
      <c r="C2163" s="177">
        <v>2045</v>
      </c>
      <c r="D2163" s="177" t="s">
        <v>74</v>
      </c>
      <c r="E2163" s="177" t="s">
        <v>75</v>
      </c>
      <c r="F2163" s="177" t="s">
        <v>14</v>
      </c>
      <c r="G2163" s="177">
        <v>160</v>
      </c>
      <c r="H2163" s="177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76">
        <f>IF(OR(B2163="GAS",B2163="COL",B2163="LAN",B2163="RICE",B2163="LIVE"),H2163*About!$B$98,IF(OR(B2163="CROP",B2163="NAA"),H2163*About!$B$99,H2163))</f>
        <v>0.30906781554222101</v>
      </c>
      <c r="L2163" s="136" t="str">
        <f>INDEX('EPA Tech to Policy Mapping'!$D:$D,MATCH('EPA Data'!F2163,'EPA Tech to Policy Mapping'!$C:$C,0))</f>
        <v>crop and rice measures</v>
      </c>
    </row>
    <row r="2164" spans="1:12" x14ac:dyDescent="0.35">
      <c r="A2164" s="177" t="s">
        <v>8</v>
      </c>
      <c r="B2164" s="177" t="s">
        <v>9</v>
      </c>
      <c r="C2164" s="177">
        <v>2045</v>
      </c>
      <c r="D2164" s="177" t="s">
        <v>74</v>
      </c>
      <c r="E2164" s="177" t="s">
        <v>75</v>
      </c>
      <c r="F2164" s="177" t="s">
        <v>12</v>
      </c>
      <c r="G2164" s="177">
        <v>189</v>
      </c>
      <c r="H2164" s="177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76">
        <f>IF(OR(B2164="GAS",B2164="COL",B2164="LAN",B2164="RICE",B2164="LIVE"),H2164*About!$B$98,IF(OR(B2164="CROP",B2164="NAA"),H2164*About!$B$99,H2164))</f>
        <v>5.0938879139721003E-3</v>
      </c>
      <c r="L2164" s="136" t="str">
        <f>INDEX('EPA Tech to Policy Mapping'!$D:$D,MATCH('EPA Data'!F2164,'EPA Tech to Policy Mapping'!$C:$C,0))</f>
        <v>crop and rice measures</v>
      </c>
    </row>
    <row r="2165" spans="1:12" x14ac:dyDescent="0.35">
      <c r="A2165" s="177" t="s">
        <v>8</v>
      </c>
      <c r="B2165" s="177" t="s">
        <v>9</v>
      </c>
      <c r="C2165" s="177">
        <v>2045</v>
      </c>
      <c r="D2165" s="177" t="s">
        <v>74</v>
      </c>
      <c r="E2165" s="177" t="s">
        <v>75</v>
      </c>
      <c r="F2165" s="177" t="s">
        <v>13</v>
      </c>
      <c r="G2165" s="177">
        <v>189</v>
      </c>
      <c r="H2165" s="177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76">
        <f>IF(OR(B2165="GAS",B2165="COL",B2165="LAN",B2165="RICE",B2165="LIVE"),H2165*About!$B$98,IF(OR(B2165="CROP",B2165="NAA"),H2165*About!$B$99,H2165))</f>
        <v>6.6166669130325304E-2</v>
      </c>
      <c r="L2165" s="136" t="str">
        <f>INDEX('EPA Tech to Policy Mapping'!$D:$D,MATCH('EPA Data'!F2165,'EPA Tech to Policy Mapping'!$C:$C,0))</f>
        <v>crop and rice measures</v>
      </c>
    </row>
    <row r="2166" spans="1:12" x14ac:dyDescent="0.35">
      <c r="A2166" s="177" t="s">
        <v>8</v>
      </c>
      <c r="B2166" s="177" t="s">
        <v>9</v>
      </c>
      <c r="C2166" s="177">
        <v>2045</v>
      </c>
      <c r="D2166" s="177" t="s">
        <v>74</v>
      </c>
      <c r="E2166" s="177" t="s">
        <v>75</v>
      </c>
      <c r="F2166" s="177" t="s">
        <v>12</v>
      </c>
      <c r="G2166" s="177">
        <v>202</v>
      </c>
      <c r="H2166" s="177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76">
        <f>IF(OR(B2166="GAS",B2166="COL",B2166="LAN",B2166="RICE",B2166="LIVE"),H2166*About!$B$98,IF(OR(B2166="CROP",B2166="NAA"),H2166*About!$B$99,H2166))</f>
        <v>5.2700001106100001E-5</v>
      </c>
      <c r="L2166" s="136" t="str">
        <f>INDEX('EPA Tech to Policy Mapping'!$D:$D,MATCH('EPA Data'!F2166,'EPA Tech to Policy Mapping'!$C:$C,0))</f>
        <v>crop and rice measures</v>
      </c>
    </row>
    <row r="2167" spans="1:12" x14ac:dyDescent="0.35">
      <c r="A2167" s="177" t="s">
        <v>8</v>
      </c>
      <c r="B2167" s="177" t="s">
        <v>9</v>
      </c>
      <c r="C2167" s="177">
        <v>2045</v>
      </c>
      <c r="D2167" s="177" t="s">
        <v>74</v>
      </c>
      <c r="E2167" s="177" t="s">
        <v>75</v>
      </c>
      <c r="F2167" s="177" t="s">
        <v>14</v>
      </c>
      <c r="G2167" s="177">
        <v>218</v>
      </c>
      <c r="H2167" s="177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76">
        <f>IF(OR(B2167="GAS",B2167="COL",B2167="LAN",B2167="RICE",B2167="LIVE"),H2167*About!$B$98,IF(OR(B2167="CROP",B2167="NAA"),H2167*About!$B$99,H2167))</f>
        <v>2.8723099967460002E-4</v>
      </c>
      <c r="L2167" s="136" t="str">
        <f>INDEX('EPA Tech to Policy Mapping'!$D:$D,MATCH('EPA Data'!F2167,'EPA Tech to Policy Mapping'!$C:$C,0))</f>
        <v>crop and rice measures</v>
      </c>
    </row>
    <row r="2168" spans="1:12" x14ac:dyDescent="0.35">
      <c r="A2168" s="177" t="s">
        <v>8</v>
      </c>
      <c r="B2168" s="177" t="s">
        <v>9</v>
      </c>
      <c r="C2168" s="177">
        <v>2045</v>
      </c>
      <c r="D2168" s="177" t="s">
        <v>74</v>
      </c>
      <c r="E2168" s="177" t="s">
        <v>75</v>
      </c>
      <c r="F2168" s="177" t="s">
        <v>15</v>
      </c>
      <c r="G2168" s="177">
        <v>296</v>
      </c>
      <c r="H2168" s="177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76">
        <f>IF(OR(B2168="GAS",B2168="COL",B2168="LAN",B2168="RICE",B2168="LIVE"),H2168*About!$B$98,IF(OR(B2168="CROP",B2168="NAA"),H2168*About!$B$99,H2168))</f>
        <v>5.2228260785341298E-2</v>
      </c>
      <c r="L2168" s="136" t="str">
        <f>INDEX('EPA Tech to Policy Mapping'!$D:$D,MATCH('EPA Data'!F2168,'EPA Tech to Policy Mapping'!$C:$C,0))</f>
        <v>crop and rice measures</v>
      </c>
    </row>
    <row r="2169" spans="1:12" x14ac:dyDescent="0.35">
      <c r="A2169" s="177" t="s">
        <v>8</v>
      </c>
      <c r="B2169" s="177" t="s">
        <v>9</v>
      </c>
      <c r="C2169" s="177">
        <v>2045</v>
      </c>
      <c r="D2169" s="177" t="s">
        <v>74</v>
      </c>
      <c r="E2169" s="177" t="s">
        <v>75</v>
      </c>
      <c r="F2169" s="177" t="s">
        <v>15</v>
      </c>
      <c r="G2169" s="177">
        <v>310</v>
      </c>
      <c r="H2169" s="177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76">
        <f>IF(OR(B2169="GAS",B2169="COL",B2169="LAN",B2169="RICE",B2169="LIVE"),H2169*About!$B$98,IF(OR(B2169="CROP",B2169="NAA"),H2169*About!$B$99,H2169))</f>
        <v>1.7700720345600999E-3</v>
      </c>
      <c r="L2169" s="136" t="str">
        <f>INDEX('EPA Tech to Policy Mapping'!$D:$D,MATCH('EPA Data'!F2169,'EPA Tech to Policy Mapping'!$C:$C,0))</f>
        <v>crop and rice measures</v>
      </c>
    </row>
    <row r="2170" spans="1:12" x14ac:dyDescent="0.35">
      <c r="A2170" s="177" t="s">
        <v>8</v>
      </c>
      <c r="B2170" s="177" t="s">
        <v>9</v>
      </c>
      <c r="C2170" s="177">
        <v>2045</v>
      </c>
      <c r="D2170" s="177" t="s">
        <v>74</v>
      </c>
      <c r="E2170" s="177" t="s">
        <v>75</v>
      </c>
      <c r="F2170" s="177" t="s">
        <v>13</v>
      </c>
      <c r="G2170" s="177">
        <v>371</v>
      </c>
      <c r="H2170" s="177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76">
        <f>IF(OR(B2170="GAS",B2170="COL",B2170="LAN",B2170="RICE",B2170="LIVE"),H2170*About!$B$98,IF(OR(B2170="CROP",B2170="NAA"),H2170*About!$B$99,H2170))</f>
        <v>4.9029401270670001E-4</v>
      </c>
      <c r="L2170" s="136" t="str">
        <f>INDEX('EPA Tech to Policy Mapping'!$D:$D,MATCH('EPA Data'!F2170,'EPA Tech to Policy Mapping'!$C:$C,0))</f>
        <v>crop and rice measures</v>
      </c>
    </row>
    <row r="2171" spans="1:12" x14ac:dyDescent="0.35">
      <c r="A2171" s="177" t="s">
        <v>8</v>
      </c>
      <c r="B2171" s="177" t="s">
        <v>9</v>
      </c>
      <c r="C2171" s="177">
        <v>2045</v>
      </c>
      <c r="D2171" s="177" t="s">
        <v>74</v>
      </c>
      <c r="E2171" s="177" t="s">
        <v>75</v>
      </c>
      <c r="F2171" s="177" t="s">
        <v>13</v>
      </c>
      <c r="G2171" s="177">
        <v>394</v>
      </c>
      <c r="H2171" s="177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76">
        <f>IF(OR(B2171="GAS",B2171="COL",B2171="LAN",B2171="RICE",B2171="LIVE"),H2171*About!$B$98,IF(OR(B2171="CROP",B2171="NAA"),H2171*About!$B$99,H2171))</f>
        <v>1.1946490267291999E-3</v>
      </c>
      <c r="L2171" s="136" t="str">
        <f>INDEX('EPA Tech to Policy Mapping'!$D:$D,MATCH('EPA Data'!F2171,'EPA Tech to Policy Mapping'!$C:$C,0))</f>
        <v>crop and rice measures</v>
      </c>
    </row>
    <row r="2172" spans="1:12" x14ac:dyDescent="0.35">
      <c r="A2172" s="177" t="s">
        <v>8</v>
      </c>
      <c r="B2172" s="177" t="s">
        <v>9</v>
      </c>
      <c r="C2172" s="177">
        <v>2045</v>
      </c>
      <c r="D2172" s="177" t="s">
        <v>74</v>
      </c>
      <c r="E2172" s="177" t="s">
        <v>75</v>
      </c>
      <c r="F2172" s="177" t="s">
        <v>15</v>
      </c>
      <c r="G2172" s="177">
        <v>467</v>
      </c>
      <c r="H2172" s="177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76">
        <f>IF(OR(B2172="GAS",B2172="COL",B2172="LAN",B2172="RICE",B2172="LIVE"),H2172*About!$B$98,IF(OR(B2172="CROP",B2172="NAA"),H2172*About!$B$99,H2172))</f>
        <v>2.4601499899289998E-4</v>
      </c>
      <c r="L2172" s="136" t="str">
        <f>INDEX('EPA Tech to Policy Mapping'!$D:$D,MATCH('EPA Data'!F2172,'EPA Tech to Policy Mapping'!$C:$C,0))</f>
        <v>crop and rice measures</v>
      </c>
    </row>
    <row r="2173" spans="1:12" x14ac:dyDescent="0.35">
      <c r="A2173" s="177" t="s">
        <v>8</v>
      </c>
      <c r="B2173" s="177" t="s">
        <v>9</v>
      </c>
      <c r="C2173" s="177">
        <v>2045</v>
      </c>
      <c r="D2173" s="177" t="s">
        <v>74</v>
      </c>
      <c r="E2173" s="177" t="s">
        <v>75</v>
      </c>
      <c r="F2173" s="177" t="s">
        <v>15</v>
      </c>
      <c r="G2173" s="177">
        <v>528</v>
      </c>
      <c r="H2173" s="177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76">
        <f>IF(OR(B2173="GAS",B2173="COL",B2173="LAN",B2173="RICE",B2173="LIVE"),H2173*About!$B$98,IF(OR(B2173="CROP",B2173="NAA"),H2173*About!$B$99,H2173))</f>
        <v>1.5363560523838E-3</v>
      </c>
      <c r="L2173" s="136" t="str">
        <f>INDEX('EPA Tech to Policy Mapping'!$D:$D,MATCH('EPA Data'!F2173,'EPA Tech to Policy Mapping'!$C:$C,0))</f>
        <v>crop and rice measures</v>
      </c>
    </row>
    <row r="2174" spans="1:12" x14ac:dyDescent="0.35">
      <c r="A2174" s="177" t="s">
        <v>8</v>
      </c>
      <c r="B2174" s="177" t="s">
        <v>9</v>
      </c>
      <c r="C2174" s="177">
        <v>2045</v>
      </c>
      <c r="D2174" s="177" t="s">
        <v>74</v>
      </c>
      <c r="E2174" s="177" t="s">
        <v>75</v>
      </c>
      <c r="F2174" s="177" t="s">
        <v>15</v>
      </c>
      <c r="G2174" s="177">
        <v>637</v>
      </c>
      <c r="H2174" s="177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76">
        <f>IF(OR(B2174="GAS",B2174="COL",B2174="LAN",B2174="RICE",B2174="LIVE"),H2174*About!$B$98,IF(OR(B2174="CROP",B2174="NAA"),H2174*About!$B$99,H2174))</f>
        <v>2.0326860249042501E-2</v>
      </c>
      <c r="L2174" s="136" t="str">
        <f>INDEX('EPA Tech to Policy Mapping'!$D:$D,MATCH('EPA Data'!F2174,'EPA Tech to Policy Mapping'!$C:$C,0))</f>
        <v>crop and rice measures</v>
      </c>
    </row>
    <row r="2175" spans="1:12" x14ac:dyDescent="0.35">
      <c r="A2175" s="177" t="s">
        <v>8</v>
      </c>
      <c r="B2175" s="177" t="s">
        <v>9</v>
      </c>
      <c r="C2175" s="177">
        <v>2045</v>
      </c>
      <c r="D2175" s="177" t="s">
        <v>74</v>
      </c>
      <c r="E2175" s="177" t="s">
        <v>75</v>
      </c>
      <c r="F2175" s="177" t="s">
        <v>15</v>
      </c>
      <c r="G2175" s="177">
        <v>670</v>
      </c>
      <c r="H2175" s="177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76">
        <f>IF(OR(B2175="GAS",B2175="COL",B2175="LAN",B2175="RICE",B2175="LIVE"),H2175*About!$B$98,IF(OR(B2175="CROP",B2175="NAA"),H2175*About!$B$99,H2175))</f>
        <v>4.326089983806E-4</v>
      </c>
      <c r="L2175" s="136" t="str">
        <f>INDEX('EPA Tech to Policy Mapping'!$D:$D,MATCH('EPA Data'!F2175,'EPA Tech to Policy Mapping'!$C:$C,0))</f>
        <v>crop and rice measures</v>
      </c>
    </row>
    <row r="2176" spans="1:12" x14ac:dyDescent="0.35">
      <c r="A2176" s="177" t="s">
        <v>8</v>
      </c>
      <c r="B2176" s="177" t="s">
        <v>9</v>
      </c>
      <c r="C2176" s="177">
        <v>2045</v>
      </c>
      <c r="D2176" s="177" t="s">
        <v>74</v>
      </c>
      <c r="E2176" s="177" t="s">
        <v>75</v>
      </c>
      <c r="F2176" s="177" t="s">
        <v>15</v>
      </c>
      <c r="G2176" s="177">
        <v>677</v>
      </c>
      <c r="H2176" s="177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76">
        <f>IF(OR(B2176="GAS",B2176="COL",B2176="LAN",B2176="RICE",B2176="LIVE"),H2176*About!$B$98,IF(OR(B2176="CROP",B2176="NAA"),H2176*About!$B$99,H2176))</f>
        <v>0.10005784779787</v>
      </c>
      <c r="L2176" s="136" t="str">
        <f>INDEX('EPA Tech to Policy Mapping'!$D:$D,MATCH('EPA Data'!F2176,'EPA Tech to Policy Mapping'!$C:$C,0))</f>
        <v>crop and rice measures</v>
      </c>
    </row>
    <row r="2177" spans="1:12" x14ac:dyDescent="0.35">
      <c r="A2177" s="177" t="s">
        <v>8</v>
      </c>
      <c r="B2177" s="177" t="s">
        <v>9</v>
      </c>
      <c r="C2177" s="177">
        <v>2045</v>
      </c>
      <c r="D2177" s="177" t="s">
        <v>74</v>
      </c>
      <c r="E2177" s="177" t="s">
        <v>75</v>
      </c>
      <c r="F2177" s="177" t="s">
        <v>13</v>
      </c>
      <c r="G2177" s="177">
        <v>715</v>
      </c>
      <c r="H2177" s="177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76">
        <f>IF(OR(B2177="GAS",B2177="COL",B2177="LAN",B2177="RICE",B2177="LIVE"),H2177*About!$B$98,IF(OR(B2177="CROP",B2177="NAA"),H2177*About!$B$99,H2177))</f>
        <v>0.20976512134075101</v>
      </c>
      <c r="L2177" s="136" t="str">
        <f>INDEX('EPA Tech to Policy Mapping'!$D:$D,MATCH('EPA Data'!F2177,'EPA Tech to Policy Mapping'!$C:$C,0))</f>
        <v>crop and rice measures</v>
      </c>
    </row>
    <row r="2178" spans="1:12" x14ac:dyDescent="0.35">
      <c r="A2178" s="177" t="s">
        <v>8</v>
      </c>
      <c r="B2178" s="177" t="s">
        <v>9</v>
      </c>
      <c r="C2178" s="177">
        <v>2045</v>
      </c>
      <c r="D2178" s="177" t="s">
        <v>74</v>
      </c>
      <c r="E2178" s="177" t="s">
        <v>75</v>
      </c>
      <c r="F2178" s="177" t="s">
        <v>13</v>
      </c>
      <c r="G2178" s="177">
        <v>971</v>
      </c>
      <c r="H2178" s="177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76">
        <f>IF(OR(B2178="GAS",B2178="COL",B2178="LAN",B2178="RICE",B2178="LIVE"),H2178*About!$B$98,IF(OR(B2178="CROP",B2178="NAA"),H2178*About!$B$99,H2178))</f>
        <v>2.0346369128674E-3</v>
      </c>
      <c r="L2178" s="136" t="str">
        <f>INDEX('EPA Tech to Policy Mapping'!$D:$D,MATCH('EPA Data'!F2178,'EPA Tech to Policy Mapping'!$C:$C,0))</f>
        <v>crop and rice measures</v>
      </c>
    </row>
    <row r="2179" spans="1:12" x14ac:dyDescent="0.35">
      <c r="A2179" s="177" t="s">
        <v>8</v>
      </c>
      <c r="B2179" s="177" t="s">
        <v>9</v>
      </c>
      <c r="C2179" s="177">
        <v>2045</v>
      </c>
      <c r="D2179" s="177" t="s">
        <v>74</v>
      </c>
      <c r="E2179" s="177" t="s">
        <v>75</v>
      </c>
      <c r="F2179" s="177" t="s">
        <v>15</v>
      </c>
      <c r="G2179" s="177">
        <v>1073</v>
      </c>
      <c r="H2179" s="177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76">
        <f>IF(OR(B2179="GAS",B2179="COL",B2179="LAN",B2179="RICE",B2179="LIVE"),H2179*About!$B$98,IF(OR(B2179="CROP",B2179="NAA"),H2179*About!$B$99,H2179))</f>
        <v>2.0243011415004699E-2</v>
      </c>
      <c r="L2179" s="136" t="str">
        <f>INDEX('EPA Tech to Policy Mapping'!$D:$D,MATCH('EPA Data'!F2179,'EPA Tech to Policy Mapping'!$C:$C,0))</f>
        <v>crop and rice measures</v>
      </c>
    </row>
    <row r="2180" spans="1:12" x14ac:dyDescent="0.35">
      <c r="A2180" s="177" t="s">
        <v>8</v>
      </c>
      <c r="B2180" s="177" t="s">
        <v>9</v>
      </c>
      <c r="C2180" s="177">
        <v>2045</v>
      </c>
      <c r="D2180" s="177" t="s">
        <v>74</v>
      </c>
      <c r="E2180" s="177" t="s">
        <v>75</v>
      </c>
      <c r="F2180" s="177" t="s">
        <v>13</v>
      </c>
      <c r="G2180" s="177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76">
        <f>IF(OR(B2180="GAS",B2180="COL",B2180="LAN",B2180="RICE",B2180="LIVE"),H2180*About!$B$98,IF(OR(B2180="CROP",B2180="NAA"),H2180*About!$B$99,H2180))</f>
        <v>3.6900000850399999E-6</v>
      </c>
      <c r="L2180" s="136" t="str">
        <f>INDEX('EPA Tech to Policy Mapping'!$D:$D,MATCH('EPA Data'!F2180,'EPA Tech to Policy Mapping'!$C:$C,0))</f>
        <v>crop and rice measures</v>
      </c>
    </row>
    <row r="2181" spans="1:12" x14ac:dyDescent="0.35">
      <c r="A2181" s="177" t="s">
        <v>8</v>
      </c>
      <c r="B2181" s="177" t="s">
        <v>9</v>
      </c>
      <c r="C2181" s="177">
        <v>2045</v>
      </c>
      <c r="D2181" s="177" t="s">
        <v>74</v>
      </c>
      <c r="E2181" s="177" t="s">
        <v>75</v>
      </c>
      <c r="F2181" s="177" t="s">
        <v>15</v>
      </c>
      <c r="G2181" s="177">
        <v>1190</v>
      </c>
      <c r="H2181" s="177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76">
        <f>IF(OR(B2181="GAS",B2181="COL",B2181="LAN",B2181="RICE",B2181="LIVE"),H2181*About!$B$98,IF(OR(B2181="CROP",B2181="NAA"),H2181*About!$B$99,H2181))</f>
        <v>2.1335900237320001E-4</v>
      </c>
      <c r="L2181" s="136" t="str">
        <f>INDEX('EPA Tech to Policy Mapping'!$D:$D,MATCH('EPA Data'!F2181,'EPA Tech to Policy Mapping'!$C:$C,0))</f>
        <v>crop and rice measures</v>
      </c>
    </row>
    <row r="2182" spans="1:12" x14ac:dyDescent="0.35">
      <c r="A2182" s="177" t="s">
        <v>8</v>
      </c>
      <c r="B2182" s="177" t="s">
        <v>9</v>
      </c>
      <c r="C2182" s="177">
        <v>2045</v>
      </c>
      <c r="D2182" s="177" t="s">
        <v>74</v>
      </c>
      <c r="E2182" s="177" t="s">
        <v>75</v>
      </c>
      <c r="F2182" s="177" t="s">
        <v>15</v>
      </c>
      <c r="G2182" s="177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76">
        <f>IF(OR(B2182="GAS",B2182="COL",B2182="LAN",B2182="RICE",B2182="LIVE"),H2182*About!$B$98,IF(OR(B2182="CROP",B2182="NAA"),H2182*About!$B$99,H2182))</f>
        <v>1.21000005038E-6</v>
      </c>
      <c r="L2182" s="136" t="str">
        <f>INDEX('EPA Tech to Policy Mapping'!$D:$D,MATCH('EPA Data'!F2182,'EPA Tech to Policy Mapping'!$C:$C,0))</f>
        <v>crop and rice measures</v>
      </c>
    </row>
    <row r="2183" spans="1:12" x14ac:dyDescent="0.35">
      <c r="A2183" s="177" t="s">
        <v>8</v>
      </c>
      <c r="B2183" s="177" t="s">
        <v>9</v>
      </c>
      <c r="C2183" s="177">
        <v>2045</v>
      </c>
      <c r="D2183" s="177" t="s">
        <v>74</v>
      </c>
      <c r="E2183" s="177" t="s">
        <v>75</v>
      </c>
      <c r="F2183" s="177" t="s">
        <v>15</v>
      </c>
      <c r="G2183" s="177">
        <v>1811</v>
      </c>
      <c r="H2183" s="177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76">
        <f>IF(OR(B2183="GAS",B2183="COL",B2183="LAN",B2183="RICE",B2183="LIVE"),H2183*About!$B$98,IF(OR(B2183="CROP",B2183="NAA"),H2183*About!$B$99,H2183))</f>
        <v>5.8584241196513002E-3</v>
      </c>
      <c r="L2183" s="136" t="str">
        <f>INDEX('EPA Tech to Policy Mapping'!$D:$D,MATCH('EPA Data'!F2183,'EPA Tech to Policy Mapping'!$C:$C,0))</f>
        <v>crop and rice measures</v>
      </c>
    </row>
    <row r="2184" spans="1:12" x14ac:dyDescent="0.35">
      <c r="A2184" s="177" t="s">
        <v>8</v>
      </c>
      <c r="B2184" s="177" t="s">
        <v>9</v>
      </c>
      <c r="C2184" s="177">
        <v>2045</v>
      </c>
      <c r="D2184" s="177" t="s">
        <v>74</v>
      </c>
      <c r="E2184" s="177" t="s">
        <v>75</v>
      </c>
      <c r="F2184" s="177" t="s">
        <v>15</v>
      </c>
      <c r="G2184" s="177">
        <v>4447</v>
      </c>
      <c r="H2184" s="177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76">
        <f>IF(OR(B2184="GAS",B2184="COL",B2184="LAN",B2184="RICE",B2184="LIVE"),H2184*About!$B$98,IF(OR(B2184="CROP",B2184="NAA"),H2184*About!$B$99,H2184))</f>
        <v>7.7822408638895E-3</v>
      </c>
      <c r="L2184" s="136" t="str">
        <f>INDEX('EPA Tech to Policy Mapping'!$D:$D,MATCH('EPA Data'!F2184,'EPA Tech to Policy Mapping'!$C:$C,0))</f>
        <v>crop and rice measures</v>
      </c>
    </row>
    <row r="2185" spans="1:12" x14ac:dyDescent="0.35">
      <c r="A2185" s="177" t="s">
        <v>8</v>
      </c>
      <c r="B2185" s="177" t="s">
        <v>9</v>
      </c>
      <c r="C2185" s="177">
        <v>2045</v>
      </c>
      <c r="D2185" s="177" t="s">
        <v>74</v>
      </c>
      <c r="E2185" s="177" t="s">
        <v>75</v>
      </c>
      <c r="F2185" s="177" t="s">
        <v>15</v>
      </c>
      <c r="G2185" s="177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76">
        <f>IF(OR(B2185="GAS",B2185="COL",B2185="LAN",B2185="RICE",B2185="LIVE"),H2185*About!$B$98,IF(OR(B2185="CROP",B2185="NAA"),H2185*About!$B$99,H2185))</f>
        <v>9.9999999999999998E-13</v>
      </c>
      <c r="L2185" s="136" t="str">
        <f>INDEX('EPA Tech to Policy Mapping'!$D:$D,MATCH('EPA Data'!F2185,'EPA Tech to Policy Mapping'!$C:$C,0))</f>
        <v>crop and rice measures</v>
      </c>
    </row>
    <row r="2186" spans="1:12" x14ac:dyDescent="0.35">
      <c r="A2186" s="177" t="s">
        <v>8</v>
      </c>
      <c r="B2186" s="177" t="s">
        <v>9</v>
      </c>
      <c r="C2186" s="177">
        <v>2045</v>
      </c>
      <c r="D2186" s="177" t="s">
        <v>82</v>
      </c>
      <c r="E2186" s="177" t="s">
        <v>83</v>
      </c>
      <c r="F2186" s="177" t="s">
        <v>14</v>
      </c>
      <c r="G2186" s="177">
        <v>-100000</v>
      </c>
      <c r="H2186" s="177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76">
        <f>IF(OR(B2186="GAS",B2186="COL",B2186="LAN",B2186="RICE",B2186="LIVE"),H2186*About!$B$98,IF(OR(B2186="CROP",B2186="NAA")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x14ac:dyDescent="0.35">
      <c r="A2187" s="177" t="s">
        <v>8</v>
      </c>
      <c r="B2187" s="177" t="s">
        <v>9</v>
      </c>
      <c r="C2187" s="177">
        <v>2045</v>
      </c>
      <c r="D2187" s="177" t="s">
        <v>82</v>
      </c>
      <c r="E2187" s="177" t="s">
        <v>83</v>
      </c>
      <c r="F2187" s="177" t="s">
        <v>14</v>
      </c>
      <c r="G2187" s="177">
        <v>-3206</v>
      </c>
      <c r="H2187" s="177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76">
        <f>IF(OR(B2187="GAS",B2187="COL",B2187="LAN",B2187="RICE",B2187="LIVE"),H2187*About!$B$98,IF(OR(B2187="CROP",B2187="NAA"),H2187*About!$B$99,H2187))</f>
        <v>0.115491732954978</v>
      </c>
      <c r="L2187" s="136" t="str">
        <f>INDEX('EPA Tech to Policy Mapping'!$D:$D,MATCH('EPA Data'!F2187,'EPA Tech to Policy Mapping'!$C:$C,0))</f>
        <v>crop and rice measures</v>
      </c>
    </row>
    <row r="2188" spans="1:12" x14ac:dyDescent="0.35">
      <c r="A2188" s="177" t="s">
        <v>8</v>
      </c>
      <c r="B2188" s="177" t="s">
        <v>9</v>
      </c>
      <c r="C2188" s="177">
        <v>2045</v>
      </c>
      <c r="D2188" s="177" t="s">
        <v>82</v>
      </c>
      <c r="E2188" s="177" t="s">
        <v>83</v>
      </c>
      <c r="F2188" s="177" t="s">
        <v>14</v>
      </c>
      <c r="G2188" s="177">
        <v>-3206</v>
      </c>
      <c r="H2188" s="177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76">
        <f>IF(OR(B2188="GAS",B2188="COL",B2188="LAN",B2188="RICE",B2188="LIVE"),H2188*About!$B$98,IF(OR(B2188="CROP",B2188="NAA")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x14ac:dyDescent="0.35">
      <c r="A2189" s="177" t="s">
        <v>8</v>
      </c>
      <c r="B2189" s="177" t="s">
        <v>9</v>
      </c>
      <c r="C2189" s="177">
        <v>2045</v>
      </c>
      <c r="D2189" s="177" t="s">
        <v>82</v>
      </c>
      <c r="E2189" s="177" t="s">
        <v>83</v>
      </c>
      <c r="F2189" s="177" t="s">
        <v>14</v>
      </c>
      <c r="G2189" s="177">
        <v>-1629</v>
      </c>
      <c r="H2189" s="177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76">
        <f>IF(OR(B2189="GAS",B2189="COL",B2189="LAN",B2189="RICE",B2189="LIVE"),H2189*About!$B$98,IF(OR(B2189="CROP",B2189="NAA"),H2189*About!$B$99,H2189))</f>
        <v>0.16157309710979401</v>
      </c>
      <c r="L2189" s="136" t="str">
        <f>INDEX('EPA Tech to Policy Mapping'!$D:$D,MATCH('EPA Data'!F2189,'EPA Tech to Policy Mapping'!$C:$C,0))</f>
        <v>crop and rice measures</v>
      </c>
    </row>
    <row r="2190" spans="1:12" x14ac:dyDescent="0.35">
      <c r="A2190" s="177" t="s">
        <v>8</v>
      </c>
      <c r="B2190" s="177" t="s">
        <v>9</v>
      </c>
      <c r="C2190" s="177">
        <v>2045</v>
      </c>
      <c r="D2190" s="177" t="s">
        <v>82</v>
      </c>
      <c r="E2190" s="177" t="s">
        <v>83</v>
      </c>
      <c r="F2190" s="177" t="s">
        <v>12</v>
      </c>
      <c r="G2190" s="177">
        <v>-1552</v>
      </c>
      <c r="H2190" s="177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76">
        <f>IF(OR(B2190="GAS",B2190="COL",B2190="LAN",B2190="RICE",B2190="LIVE"),H2190*About!$B$98,IF(OR(B2190="CROP",B2190="NAA"),H2190*About!$B$99,H2190))</f>
        <v>1.8558457493781998E-2</v>
      </c>
      <c r="L2190" s="136" t="str">
        <f>INDEX('EPA Tech to Policy Mapping'!$D:$D,MATCH('EPA Data'!F2190,'EPA Tech to Policy Mapping'!$C:$C,0))</f>
        <v>crop and rice measures</v>
      </c>
    </row>
    <row r="2191" spans="1:12" x14ac:dyDescent="0.35">
      <c r="A2191" s="177" t="s">
        <v>8</v>
      </c>
      <c r="B2191" s="177" t="s">
        <v>9</v>
      </c>
      <c r="C2191" s="177">
        <v>2045</v>
      </c>
      <c r="D2191" s="177" t="s">
        <v>82</v>
      </c>
      <c r="E2191" s="177" t="s">
        <v>83</v>
      </c>
      <c r="F2191" s="177" t="s">
        <v>14</v>
      </c>
      <c r="G2191" s="177">
        <v>-1027</v>
      </c>
      <c r="H2191" s="177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76">
        <f>IF(OR(B2191="GAS",B2191="COL",B2191="LAN",B2191="RICE",B2191="LIVE"),H2191*About!$B$98,IF(OR(B2191="CROP",B2191="NAA"),H2191*About!$B$99,H2191))</f>
        <v>1.08264601230621</v>
      </c>
      <c r="L2191" s="136" t="str">
        <f>INDEX('EPA Tech to Policy Mapping'!$D:$D,MATCH('EPA Data'!F2191,'EPA Tech to Policy Mapping'!$C:$C,0))</f>
        <v>crop and rice measures</v>
      </c>
    </row>
    <row r="2192" spans="1:12" x14ac:dyDescent="0.35">
      <c r="A2192" s="177" t="s">
        <v>8</v>
      </c>
      <c r="B2192" s="177" t="s">
        <v>9</v>
      </c>
      <c r="C2192" s="177">
        <v>2045</v>
      </c>
      <c r="D2192" s="177" t="s">
        <v>82</v>
      </c>
      <c r="E2192" s="177" t="s">
        <v>83</v>
      </c>
      <c r="F2192" s="177" t="s">
        <v>14</v>
      </c>
      <c r="G2192" s="177">
        <v>-875</v>
      </c>
      <c r="H2192" s="177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76">
        <f>IF(OR(B2192="GAS",B2192="COL",B2192="LAN",B2192="RICE",B2192="LIVE"),H2192*About!$B$98,IF(OR(B2192="CROP",B2192="NAA"),H2192*About!$B$99,H2192))</f>
        <v>9.3352831900120007E-3</v>
      </c>
      <c r="L2192" s="136" t="str">
        <f>INDEX('EPA Tech to Policy Mapping'!$D:$D,MATCH('EPA Data'!F2192,'EPA Tech to Policy Mapping'!$C:$C,0))</f>
        <v>crop and rice measures</v>
      </c>
    </row>
    <row r="2193" spans="1:12" x14ac:dyDescent="0.35">
      <c r="A2193" s="177" t="s">
        <v>8</v>
      </c>
      <c r="B2193" s="177" t="s">
        <v>9</v>
      </c>
      <c r="C2193" s="177">
        <v>2045</v>
      </c>
      <c r="D2193" s="177" t="s">
        <v>82</v>
      </c>
      <c r="E2193" s="177" t="s">
        <v>83</v>
      </c>
      <c r="F2193" s="177" t="s">
        <v>13</v>
      </c>
      <c r="G2193" s="177">
        <v>-821</v>
      </c>
      <c r="H2193" s="177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76">
        <f>IF(OR(B2193="GAS",B2193="COL",B2193="LAN",B2193="RICE",B2193="LIVE"),H2193*About!$B$98,IF(OR(B2193="CROP",B2193="NAA"),H2193*About!$B$99,H2193))</f>
        <v>3.2151456922292702E-2</v>
      </c>
      <c r="L2193" s="136" t="str">
        <f>INDEX('EPA Tech to Policy Mapping'!$D:$D,MATCH('EPA Data'!F2193,'EPA Tech to Policy Mapping'!$C:$C,0))</f>
        <v>crop and rice measures</v>
      </c>
    </row>
    <row r="2194" spans="1:12" x14ac:dyDescent="0.35">
      <c r="A2194" s="177" t="s">
        <v>8</v>
      </c>
      <c r="B2194" s="177" t="s">
        <v>9</v>
      </c>
      <c r="C2194" s="177">
        <v>2045</v>
      </c>
      <c r="D2194" s="177" t="s">
        <v>82</v>
      </c>
      <c r="E2194" s="177" t="s">
        <v>83</v>
      </c>
      <c r="F2194" s="177" t="s">
        <v>14</v>
      </c>
      <c r="G2194" s="177">
        <v>-766</v>
      </c>
      <c r="H2194" s="177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76">
        <f>IF(OR(B2194="GAS",B2194="COL",B2194="LAN",B2194="RICE",B2194="LIVE"),H2194*About!$B$98,IF(OR(B2194="CROP",B2194="NAA"),H2194*About!$B$99,H2194))</f>
        <v>4.2900979518890402E-2</v>
      </c>
      <c r="L2194" s="136" t="str">
        <f>INDEX('EPA Tech to Policy Mapping'!$D:$D,MATCH('EPA Data'!F2194,'EPA Tech to Policy Mapping'!$C:$C,0))</f>
        <v>crop and rice measures</v>
      </c>
    </row>
    <row r="2195" spans="1:12" x14ac:dyDescent="0.35">
      <c r="A2195" s="177" t="s">
        <v>8</v>
      </c>
      <c r="B2195" s="177" t="s">
        <v>9</v>
      </c>
      <c r="C2195" s="177">
        <v>2045</v>
      </c>
      <c r="D2195" s="177" t="s">
        <v>82</v>
      </c>
      <c r="E2195" s="177" t="s">
        <v>83</v>
      </c>
      <c r="F2195" s="177" t="s">
        <v>14</v>
      </c>
      <c r="G2195" s="177">
        <v>-760</v>
      </c>
      <c r="H2195" s="177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76">
        <f>IF(OR(B2195="GAS",B2195="COL",B2195="LAN",B2195="RICE",B2195="LIVE"),H2195*About!$B$98,IF(OR(B2195="CROP",B2195="NAA"),H2195*About!$B$99,H2195))</f>
        <v>3.4416508860886002E-3</v>
      </c>
      <c r="L2195" s="136" t="str">
        <f>INDEX('EPA Tech to Policy Mapping'!$D:$D,MATCH('EPA Data'!F2195,'EPA Tech to Policy Mapping'!$C:$C,0))</f>
        <v>crop and rice measures</v>
      </c>
    </row>
    <row r="2196" spans="1:12" x14ac:dyDescent="0.35">
      <c r="A2196" s="177" t="s">
        <v>8</v>
      </c>
      <c r="B2196" s="177" t="s">
        <v>9</v>
      </c>
      <c r="C2196" s="177">
        <v>2045</v>
      </c>
      <c r="D2196" s="177" t="s">
        <v>82</v>
      </c>
      <c r="E2196" s="177" t="s">
        <v>83</v>
      </c>
      <c r="F2196" s="177" t="s">
        <v>14</v>
      </c>
      <c r="G2196" s="177">
        <v>-687</v>
      </c>
      <c r="H2196" s="177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76">
        <f>IF(OR(B2196="GAS",B2196="COL",B2196="LAN",B2196="RICE",B2196="LIVE"),H2196*About!$B$98,IF(OR(B2196="CROP",B2196="NAA"),H2196*About!$B$99,H2196))</f>
        <v>5.0520402146500001E-4</v>
      </c>
      <c r="L2196" s="136" t="str">
        <f>INDEX('EPA Tech to Policy Mapping'!$D:$D,MATCH('EPA Data'!F2196,'EPA Tech to Policy Mapping'!$C:$C,0))</f>
        <v>crop and rice measures</v>
      </c>
    </row>
    <row r="2197" spans="1:12" x14ac:dyDescent="0.35">
      <c r="A2197" s="177" t="s">
        <v>8</v>
      </c>
      <c r="B2197" s="177" t="s">
        <v>9</v>
      </c>
      <c r="C2197" s="177">
        <v>2045</v>
      </c>
      <c r="D2197" s="177" t="s">
        <v>82</v>
      </c>
      <c r="E2197" s="177" t="s">
        <v>83</v>
      </c>
      <c r="F2197" s="177" t="s">
        <v>12</v>
      </c>
      <c r="G2197" s="177">
        <v>-641</v>
      </c>
      <c r="H2197" s="177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76">
        <f>IF(OR(B2197="GAS",B2197="COL",B2197="LAN",B2197="RICE",B2197="LIVE"),H2197*About!$B$98,IF(OR(B2197="CROP",B2197="NAA"),H2197*About!$B$99,H2197))</f>
        <v>3.8598899845969999E-4</v>
      </c>
      <c r="L2197" s="136" t="str">
        <f>INDEX('EPA Tech to Policy Mapping'!$D:$D,MATCH('EPA Data'!F2197,'EPA Tech to Policy Mapping'!$C:$C,0))</f>
        <v>crop and rice measures</v>
      </c>
    </row>
    <row r="2198" spans="1:12" x14ac:dyDescent="0.35">
      <c r="A2198" s="177" t="s">
        <v>8</v>
      </c>
      <c r="B2198" s="177" t="s">
        <v>9</v>
      </c>
      <c r="C2198" s="177">
        <v>2045</v>
      </c>
      <c r="D2198" s="177" t="s">
        <v>82</v>
      </c>
      <c r="E2198" s="177" t="s">
        <v>83</v>
      </c>
      <c r="F2198" s="177" t="s">
        <v>14</v>
      </c>
      <c r="G2198" s="177">
        <v>-542</v>
      </c>
      <c r="H2198" s="177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76">
        <f>IF(OR(B2198="GAS",B2198="COL",B2198="LAN",B2198="RICE",B2198="LIVE"),H2198*About!$B$98,IF(OR(B2198="CROP",B2198="NAA"),H2198*About!$B$99,H2198))</f>
        <v>2.7411149814724901E-2</v>
      </c>
      <c r="L2198" s="136" t="str">
        <f>INDEX('EPA Tech to Policy Mapping'!$D:$D,MATCH('EPA Data'!F2198,'EPA Tech to Policy Mapping'!$C:$C,0))</f>
        <v>crop and rice measures</v>
      </c>
    </row>
    <row r="2199" spans="1:12" x14ac:dyDescent="0.35">
      <c r="A2199" s="177" t="s">
        <v>8</v>
      </c>
      <c r="B2199" s="177" t="s">
        <v>9</v>
      </c>
      <c r="C2199" s="177">
        <v>2045</v>
      </c>
      <c r="D2199" s="177" t="s">
        <v>82</v>
      </c>
      <c r="E2199" s="177" t="s">
        <v>83</v>
      </c>
      <c r="F2199" s="177" t="s">
        <v>12</v>
      </c>
      <c r="G2199" s="177">
        <v>-514</v>
      </c>
      <c r="H2199" s="177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76">
        <f>IF(OR(B2199="GAS",B2199="COL",B2199="LAN",B2199="RICE",B2199="LIVE"),H2199*About!$B$98,IF(OR(B2199="CROP",B2199="NAA"),H2199*About!$B$99,H2199))</f>
        <v>2.2700000045E-5</v>
      </c>
      <c r="L2199" s="136" t="str">
        <f>INDEX('EPA Tech to Policy Mapping'!$D:$D,MATCH('EPA Data'!F2199,'EPA Tech to Policy Mapping'!$C:$C,0))</f>
        <v>crop and rice measures</v>
      </c>
    </row>
    <row r="2200" spans="1:12" x14ac:dyDescent="0.35">
      <c r="A2200" s="177" t="s">
        <v>8</v>
      </c>
      <c r="B2200" s="177" t="s">
        <v>9</v>
      </c>
      <c r="C2200" s="177">
        <v>2045</v>
      </c>
      <c r="D2200" s="177" t="s">
        <v>82</v>
      </c>
      <c r="E2200" s="177" t="s">
        <v>83</v>
      </c>
      <c r="F2200" s="177" t="s">
        <v>13</v>
      </c>
      <c r="G2200" s="177">
        <v>-483</v>
      </c>
      <c r="H2200" s="177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76">
        <f>IF(OR(B2200="GAS",B2200="COL",B2200="LAN",B2200="RICE",B2200="LIVE"),H2200*About!$B$98,IF(OR(B2200="CROP",B2200="NAA"),H2200*About!$B$99,H2200))</f>
        <v>0.122323796153068</v>
      </c>
      <c r="L2200" s="136" t="str">
        <f>INDEX('EPA Tech to Policy Mapping'!$D:$D,MATCH('EPA Data'!F2200,'EPA Tech to Policy Mapping'!$C:$C,0))</f>
        <v>crop and rice measures</v>
      </c>
    </row>
    <row r="2201" spans="1:12" x14ac:dyDescent="0.35">
      <c r="A2201" s="177" t="s">
        <v>8</v>
      </c>
      <c r="B2201" s="177" t="s">
        <v>9</v>
      </c>
      <c r="C2201" s="177">
        <v>2045</v>
      </c>
      <c r="D2201" s="177" t="s">
        <v>82</v>
      </c>
      <c r="E2201" s="177" t="s">
        <v>83</v>
      </c>
      <c r="F2201" s="177" t="s">
        <v>14</v>
      </c>
      <c r="G2201" s="177">
        <v>-448</v>
      </c>
      <c r="H2201" s="177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76">
        <f>IF(OR(B2201="GAS",B2201="COL",B2201="LAN",B2201="RICE",B2201="LIVE"),H2201*About!$B$98,IF(OR(B2201="CROP",B2201="NAA"),H2201*About!$B$99,H2201))</f>
        <v>0.14506062865257199</v>
      </c>
      <c r="L2201" s="136" t="str">
        <f>INDEX('EPA Tech to Policy Mapping'!$D:$D,MATCH('EPA Data'!F2201,'EPA Tech to Policy Mapping'!$C:$C,0))</f>
        <v>crop and rice measures</v>
      </c>
    </row>
    <row r="2202" spans="1:12" x14ac:dyDescent="0.35">
      <c r="A2202" s="177" t="s">
        <v>8</v>
      </c>
      <c r="B2202" s="177" t="s">
        <v>9</v>
      </c>
      <c r="C2202" s="177">
        <v>2045</v>
      </c>
      <c r="D2202" s="177" t="s">
        <v>82</v>
      </c>
      <c r="E2202" s="177" t="s">
        <v>83</v>
      </c>
      <c r="F2202" s="177" t="s">
        <v>14</v>
      </c>
      <c r="G2202" s="177">
        <v>-446</v>
      </c>
      <c r="H2202" s="177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76">
        <f>IF(OR(B2202="GAS",B2202="COL",B2202="LAN",B2202="RICE",B2202="LIVE"),H2202*About!$B$98,IF(OR(B2202="CROP",B2202="NAA"),H2202*About!$B$99,H2202))</f>
        <v>8.1408910453319494E-2</v>
      </c>
      <c r="L2202" s="136" t="str">
        <f>INDEX('EPA Tech to Policy Mapping'!$D:$D,MATCH('EPA Data'!F2202,'EPA Tech to Policy Mapping'!$C:$C,0))</f>
        <v>crop and rice measures</v>
      </c>
    </row>
    <row r="2203" spans="1:12" x14ac:dyDescent="0.35">
      <c r="A2203" s="177" t="s">
        <v>8</v>
      </c>
      <c r="B2203" s="177" t="s">
        <v>9</v>
      </c>
      <c r="C2203" s="177">
        <v>2045</v>
      </c>
      <c r="D2203" s="177" t="s">
        <v>82</v>
      </c>
      <c r="E2203" s="177" t="s">
        <v>83</v>
      </c>
      <c r="F2203" s="177" t="s">
        <v>14</v>
      </c>
      <c r="G2203" s="177">
        <v>-329</v>
      </c>
      <c r="H2203" s="177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76">
        <f>IF(OR(B2203="GAS",B2203="COL",B2203="LAN",B2203="RICE",B2203="LIVE"),H2203*About!$B$98,IF(OR(B2203="CROP",B2203="NAA"),H2203*About!$B$99,H2203))</f>
        <v>8.1001798389479995E-4</v>
      </c>
      <c r="L2203" s="136" t="str">
        <f>INDEX('EPA Tech to Policy Mapping'!$D:$D,MATCH('EPA Data'!F2203,'EPA Tech to Policy Mapping'!$C:$C,0))</f>
        <v>crop and rice measures</v>
      </c>
    </row>
    <row r="2204" spans="1:12" x14ac:dyDescent="0.35">
      <c r="A2204" s="177" t="s">
        <v>8</v>
      </c>
      <c r="B2204" s="177" t="s">
        <v>9</v>
      </c>
      <c r="C2204" s="177">
        <v>2045</v>
      </c>
      <c r="D2204" s="177" t="s">
        <v>82</v>
      </c>
      <c r="E2204" s="177" t="s">
        <v>83</v>
      </c>
      <c r="F2204" s="177" t="s">
        <v>14</v>
      </c>
      <c r="G2204" s="177">
        <v>-303</v>
      </c>
      <c r="H2204" s="177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76">
        <f>IF(OR(B2204="GAS",B2204="COL",B2204="LAN",B2204="RICE",B2204="LIVE"),H2204*About!$B$98,IF(OR(B2204="CROP",B2204="NAA"),H2204*About!$B$99,H2204))</f>
        <v>0.40098962187767001</v>
      </c>
      <c r="L2204" s="136" t="str">
        <f>INDEX('EPA Tech to Policy Mapping'!$D:$D,MATCH('EPA Data'!F2204,'EPA Tech to Policy Mapping'!$C:$C,0))</f>
        <v>crop and rice measures</v>
      </c>
    </row>
    <row r="2205" spans="1:12" x14ac:dyDescent="0.35">
      <c r="A2205" s="177" t="s">
        <v>8</v>
      </c>
      <c r="B2205" s="177" t="s">
        <v>9</v>
      </c>
      <c r="C2205" s="177">
        <v>2045</v>
      </c>
      <c r="D2205" s="177" t="s">
        <v>82</v>
      </c>
      <c r="E2205" s="177" t="s">
        <v>83</v>
      </c>
      <c r="F2205" s="177" t="s">
        <v>12</v>
      </c>
      <c r="G2205" s="177">
        <v>-297</v>
      </c>
      <c r="H2205" s="177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76">
        <f>IF(OR(B2205="GAS",B2205="COL",B2205="LAN",B2205="RICE",B2205="LIVE"),H2205*About!$B$98,IF(OR(B2205="CROP",B2205="NAA"),H2205*About!$B$99,H2205))</f>
        <v>3.5847139079124E-3</v>
      </c>
      <c r="L2205" s="136" t="str">
        <f>INDEX('EPA Tech to Policy Mapping'!$D:$D,MATCH('EPA Data'!F2205,'EPA Tech to Policy Mapping'!$C:$C,0))</f>
        <v>crop and rice measures</v>
      </c>
    </row>
    <row r="2206" spans="1:12" x14ac:dyDescent="0.35">
      <c r="A2206" s="177" t="s">
        <v>8</v>
      </c>
      <c r="B2206" s="177" t="s">
        <v>9</v>
      </c>
      <c r="C2206" s="177">
        <v>2045</v>
      </c>
      <c r="D2206" s="177" t="s">
        <v>82</v>
      </c>
      <c r="E2206" s="177" t="s">
        <v>83</v>
      </c>
      <c r="F2206" s="177" t="s">
        <v>14</v>
      </c>
      <c r="G2206" s="177">
        <v>-171</v>
      </c>
      <c r="H2206" s="177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76">
        <f>IF(OR(B2206="GAS",B2206="COL",B2206="LAN",B2206="RICE",B2206="LIVE"),H2206*About!$B$98,IF(OR(B2206="CROP",B2206="NAA"),H2206*About!$B$99,H2206))</f>
        <v>2.5136025622487099E-2</v>
      </c>
      <c r="L2206" s="136" t="str">
        <f>INDEX('EPA Tech to Policy Mapping'!$D:$D,MATCH('EPA Data'!F2206,'EPA Tech to Policy Mapping'!$C:$C,0))</f>
        <v>crop and rice measures</v>
      </c>
    </row>
    <row r="2207" spans="1:12" x14ac:dyDescent="0.35">
      <c r="A2207" s="177" t="s">
        <v>8</v>
      </c>
      <c r="B2207" s="177" t="s">
        <v>9</v>
      </c>
      <c r="C2207" s="177">
        <v>2045</v>
      </c>
      <c r="D2207" s="177" t="s">
        <v>82</v>
      </c>
      <c r="E2207" s="177" t="s">
        <v>83</v>
      </c>
      <c r="F2207" s="177" t="s">
        <v>14</v>
      </c>
      <c r="G2207" s="177">
        <v>-155</v>
      </c>
      <c r="H2207" s="177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76">
        <f>IF(OR(B2207="GAS",B2207="COL",B2207="LAN",B2207="RICE",B2207="LIVE"),H2207*About!$B$98,IF(OR(B2207="CROP",B2207="NAA"),H2207*About!$B$99,H2207))</f>
        <v>2.3889899603090001E-4</v>
      </c>
      <c r="L2207" s="136" t="str">
        <f>INDEX('EPA Tech to Policy Mapping'!$D:$D,MATCH('EPA Data'!F2207,'EPA Tech to Policy Mapping'!$C:$C,0))</f>
        <v>crop and rice measures</v>
      </c>
    </row>
    <row r="2208" spans="1:12" x14ac:dyDescent="0.35">
      <c r="A2208" s="177" t="s">
        <v>8</v>
      </c>
      <c r="B2208" s="177" t="s">
        <v>9</v>
      </c>
      <c r="C2208" s="177">
        <v>2045</v>
      </c>
      <c r="D2208" s="177" t="s">
        <v>82</v>
      </c>
      <c r="E2208" s="177" t="s">
        <v>83</v>
      </c>
      <c r="F2208" s="177" t="s">
        <v>12</v>
      </c>
      <c r="G2208" s="177">
        <v>-135</v>
      </c>
      <c r="H2208" s="177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76">
        <f>IF(OR(B2208="GAS",B2208="COL",B2208="LAN",B2208="RICE",B2208="LIVE"),H2208*About!$B$98,IF(OR(B2208="CROP",B2208="NAA"),H2208*About!$B$99,H2208))</f>
        <v>5.3965337574481999E-2</v>
      </c>
      <c r="L2208" s="136" t="str">
        <f>INDEX('EPA Tech to Policy Mapping'!$D:$D,MATCH('EPA Data'!F2208,'EPA Tech to Policy Mapping'!$C:$C,0))</f>
        <v>crop and rice measures</v>
      </c>
    </row>
    <row r="2209" spans="1:12" x14ac:dyDescent="0.35">
      <c r="A2209" s="177" t="s">
        <v>8</v>
      </c>
      <c r="B2209" s="177" t="s">
        <v>9</v>
      </c>
      <c r="C2209" s="177">
        <v>2045</v>
      </c>
      <c r="D2209" s="177" t="s">
        <v>82</v>
      </c>
      <c r="E2209" s="177" t="s">
        <v>83</v>
      </c>
      <c r="F2209" s="177" t="s">
        <v>12</v>
      </c>
      <c r="G2209" s="177">
        <v>-88</v>
      </c>
      <c r="H2209" s="177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76">
        <f>IF(OR(B2209="GAS",B2209="COL",B2209="LAN",B2209="RICE",B2209="LIVE"),H2209*About!$B$98,IF(OR(B2209="CROP",B2209="NAA"),H2209*About!$B$99,H2209))</f>
        <v>7.4806297197940004E-4</v>
      </c>
      <c r="L2209" s="136" t="str">
        <f>INDEX('EPA Tech to Policy Mapping'!$D:$D,MATCH('EPA Data'!F2209,'EPA Tech to Policy Mapping'!$C:$C,0))</f>
        <v>crop and rice measures</v>
      </c>
    </row>
    <row r="2210" spans="1:12" x14ac:dyDescent="0.35">
      <c r="A2210" s="177" t="s">
        <v>8</v>
      </c>
      <c r="B2210" s="177" t="s">
        <v>9</v>
      </c>
      <c r="C2210" s="177">
        <v>2045</v>
      </c>
      <c r="D2210" s="177" t="s">
        <v>82</v>
      </c>
      <c r="E2210" s="177" t="s">
        <v>83</v>
      </c>
      <c r="F2210" s="177" t="s">
        <v>12</v>
      </c>
      <c r="G2210" s="177">
        <v>-65</v>
      </c>
      <c r="H2210" s="177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76">
        <f>IF(OR(B2210="GAS",B2210="COL",B2210="LAN",B2210="RICE",B2210="LIVE"),H2210*About!$B$98,IF(OR(B2210="CROP",B2210="NAA"),H2210*About!$B$99,H2210))</f>
        <v>6.8346741609275003E-3</v>
      </c>
      <c r="L2210" s="136" t="str">
        <f>INDEX('EPA Tech to Policy Mapping'!$D:$D,MATCH('EPA Data'!F2210,'EPA Tech to Policy Mapping'!$C:$C,0))</f>
        <v>crop and rice measures</v>
      </c>
    </row>
    <row r="2211" spans="1:12" x14ac:dyDescent="0.35">
      <c r="A2211" s="177" t="s">
        <v>8</v>
      </c>
      <c r="B2211" s="177" t="s">
        <v>9</v>
      </c>
      <c r="C2211" s="177">
        <v>2045</v>
      </c>
      <c r="D2211" s="177" t="s">
        <v>82</v>
      </c>
      <c r="E2211" s="177" t="s">
        <v>83</v>
      </c>
      <c r="F2211" s="177" t="s">
        <v>13</v>
      </c>
      <c r="G2211" s="177">
        <v>-59</v>
      </c>
      <c r="H2211" s="177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76">
        <f>IF(OR(B2211="GAS",B2211="COL",B2211="LAN",B2211="RICE",B2211="LIVE"),H2211*About!$B$98,IF(OR(B2211="CROP",B2211="NAA"),H2211*About!$B$99,H2211))</f>
        <v>0.402280002832412</v>
      </c>
      <c r="L2211" s="136" t="str">
        <f>INDEX('EPA Tech to Policy Mapping'!$D:$D,MATCH('EPA Data'!F2211,'EPA Tech to Policy Mapping'!$C:$C,0))</f>
        <v>crop and rice measures</v>
      </c>
    </row>
    <row r="2212" spans="1:12" x14ac:dyDescent="0.35">
      <c r="A2212" s="177" t="s">
        <v>8</v>
      </c>
      <c r="B2212" s="177" t="s">
        <v>9</v>
      </c>
      <c r="C2212" s="177">
        <v>2045</v>
      </c>
      <c r="D2212" s="177" t="s">
        <v>82</v>
      </c>
      <c r="E2212" s="177" t="s">
        <v>83</v>
      </c>
      <c r="F2212" s="177" t="s">
        <v>13</v>
      </c>
      <c r="G2212" s="177">
        <v>-52</v>
      </c>
      <c r="H2212" s="177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76">
        <f>IF(OR(B2212="GAS",B2212="COL",B2212="LAN",B2212="RICE",B2212="LIVE"),H2212*About!$B$98,IF(OR(B2212="CROP",B2212="NAA"),H2212*About!$B$99,H2212))</f>
        <v>4.0134578943252598E-2</v>
      </c>
      <c r="L2212" s="136" t="str">
        <f>INDEX('EPA Tech to Policy Mapping'!$D:$D,MATCH('EPA Data'!F2212,'EPA Tech to Policy Mapping'!$C:$C,0))</f>
        <v>crop and rice measures</v>
      </c>
    </row>
    <row r="2213" spans="1:12" x14ac:dyDescent="0.35">
      <c r="A2213" s="177" t="s">
        <v>8</v>
      </c>
      <c r="B2213" s="177" t="s">
        <v>9</v>
      </c>
      <c r="C2213" s="177">
        <v>2045</v>
      </c>
      <c r="D2213" s="177" t="s">
        <v>82</v>
      </c>
      <c r="E2213" s="177" t="s">
        <v>83</v>
      </c>
      <c r="F2213" s="177" t="s">
        <v>13</v>
      </c>
      <c r="G2213" s="177">
        <v>-44</v>
      </c>
      <c r="H2213" s="177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76">
        <f>IF(OR(B2213="GAS",B2213="COL",B2213="LAN",B2213="RICE",B2213="LIVE"),H2213*About!$B$98,IF(OR(B2213="CROP",B2213="NAA"),H2213*About!$B$99,H2213))</f>
        <v>6.0375313758850098</v>
      </c>
      <c r="L2213" s="136" t="str">
        <f>INDEX('EPA Tech to Policy Mapping'!$D:$D,MATCH('EPA Data'!F2213,'EPA Tech to Policy Mapping'!$C:$C,0))</f>
        <v>crop and rice measures</v>
      </c>
    </row>
    <row r="2214" spans="1:12" x14ac:dyDescent="0.35">
      <c r="A2214" s="177" t="s">
        <v>8</v>
      </c>
      <c r="B2214" s="177" t="s">
        <v>9</v>
      </c>
      <c r="C2214" s="177">
        <v>2045</v>
      </c>
      <c r="D2214" s="177" t="s">
        <v>82</v>
      </c>
      <c r="E2214" s="177" t="s">
        <v>83</v>
      </c>
      <c r="F2214" s="177" t="s">
        <v>13</v>
      </c>
      <c r="G2214" s="177">
        <v>-40</v>
      </c>
      <c r="H2214" s="177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76">
        <f>IF(OR(B2214="GAS",B2214="COL",B2214="LAN",B2214="RICE",B2214="LIVE"),H2214*About!$B$98,IF(OR(B2214="CROP",B2214="NAA"),H2214*About!$B$99,H2214))</f>
        <v>0.27608299255370999</v>
      </c>
      <c r="L2214" s="136" t="str">
        <f>INDEX('EPA Tech to Policy Mapping'!$D:$D,MATCH('EPA Data'!F2214,'EPA Tech to Policy Mapping'!$C:$C,0))</f>
        <v>crop and rice measures</v>
      </c>
    </row>
    <row r="2215" spans="1:12" x14ac:dyDescent="0.35">
      <c r="A2215" s="177" t="s">
        <v>8</v>
      </c>
      <c r="B2215" s="177" t="s">
        <v>9</v>
      </c>
      <c r="C2215" s="177">
        <v>2045</v>
      </c>
      <c r="D2215" s="177" t="s">
        <v>82</v>
      </c>
      <c r="E2215" s="177" t="s">
        <v>83</v>
      </c>
      <c r="F2215" s="177" t="s">
        <v>13</v>
      </c>
      <c r="G2215" s="177">
        <v>-38</v>
      </c>
      <c r="H2215" s="177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76">
        <f>IF(OR(B2215="GAS",B2215="COL",B2215="LAN",B2215="RICE",B2215="LIVE"),H2215*About!$B$98,IF(OR(B2215="CROP",B2215="NAA"),H2215*About!$B$99,H2215))</f>
        <v>1.69145095348358</v>
      </c>
      <c r="L2215" s="136" t="str">
        <f>INDEX('EPA Tech to Policy Mapping'!$D:$D,MATCH('EPA Data'!F2215,'EPA Tech to Policy Mapping'!$C:$C,0))</f>
        <v>crop and rice measures</v>
      </c>
    </row>
    <row r="2216" spans="1:12" x14ac:dyDescent="0.35">
      <c r="A2216" s="177" t="s">
        <v>8</v>
      </c>
      <c r="B2216" s="177" t="s">
        <v>9</v>
      </c>
      <c r="C2216" s="177">
        <v>2045</v>
      </c>
      <c r="D2216" s="177" t="s">
        <v>82</v>
      </c>
      <c r="E2216" s="177" t="s">
        <v>83</v>
      </c>
      <c r="F2216" s="177" t="s">
        <v>13</v>
      </c>
      <c r="G2216" s="177">
        <v>-29</v>
      </c>
      <c r="H2216" s="177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76">
        <f>IF(OR(B2216="GAS",B2216="COL",B2216="LAN",B2216="RICE",B2216="LIVE"),H2216*About!$B$98,IF(OR(B2216="CROP",B2216="NAA"),H2216*About!$B$99,H2216))</f>
        <v>1.5414224863052299</v>
      </c>
      <c r="L2216" s="136" t="str">
        <f>INDEX('EPA Tech to Policy Mapping'!$D:$D,MATCH('EPA Data'!F2216,'EPA Tech to Policy Mapping'!$C:$C,0))</f>
        <v>crop and rice measures</v>
      </c>
    </row>
    <row r="2217" spans="1:12" x14ac:dyDescent="0.35">
      <c r="A2217" s="177" t="s">
        <v>8</v>
      </c>
      <c r="B2217" s="177" t="s">
        <v>9</v>
      </c>
      <c r="C2217" s="177">
        <v>2045</v>
      </c>
      <c r="D2217" s="177" t="s">
        <v>82</v>
      </c>
      <c r="E2217" s="177" t="s">
        <v>83</v>
      </c>
      <c r="F2217" s="177" t="s">
        <v>13</v>
      </c>
      <c r="G2217" s="177">
        <v>-27</v>
      </c>
      <c r="H2217" s="177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76">
        <f>IF(OR(B2217="GAS",B2217="COL",B2217="LAN",B2217="RICE",B2217="LIVE"),H2217*About!$B$98,IF(OR(B2217="CROP",B2217="NAA"),H2217*About!$B$99,H2217))</f>
        <v>1.1869261264801001</v>
      </c>
      <c r="L2217" s="136" t="str">
        <f>INDEX('EPA Tech to Policy Mapping'!$D:$D,MATCH('EPA Data'!F2217,'EPA Tech to Policy Mapping'!$C:$C,0))</f>
        <v>crop and rice measures</v>
      </c>
    </row>
    <row r="2218" spans="1:12" x14ac:dyDescent="0.35">
      <c r="A2218" s="177" t="s">
        <v>8</v>
      </c>
      <c r="B2218" s="177" t="s">
        <v>9</v>
      </c>
      <c r="C2218" s="177">
        <v>2045</v>
      </c>
      <c r="D2218" s="177" t="s">
        <v>82</v>
      </c>
      <c r="E2218" s="177" t="s">
        <v>83</v>
      </c>
      <c r="F2218" s="177" t="s">
        <v>13</v>
      </c>
      <c r="G2218" s="177">
        <v>-14</v>
      </c>
      <c r="H2218" s="177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76">
        <f>IF(OR(B2218="GAS",B2218="COL",B2218="LAN",B2218="RICE",B2218="LIVE"),H2218*About!$B$98,IF(OR(B2218="CROP",B2218="NAA"),H2218*About!$B$99,H2218))</f>
        <v>6.9708598311990001E-4</v>
      </c>
      <c r="L2218" s="136" t="str">
        <f>INDEX('EPA Tech to Policy Mapping'!$D:$D,MATCH('EPA Data'!F2218,'EPA Tech to Policy Mapping'!$C:$C,0))</f>
        <v>crop and rice measures</v>
      </c>
    </row>
    <row r="2219" spans="1:12" x14ac:dyDescent="0.35">
      <c r="A2219" s="177" t="s">
        <v>8</v>
      </c>
      <c r="B2219" s="177" t="s">
        <v>9</v>
      </c>
      <c r="C2219" s="177">
        <v>2045</v>
      </c>
      <c r="D2219" s="177" t="s">
        <v>82</v>
      </c>
      <c r="E2219" s="177" t="s">
        <v>83</v>
      </c>
      <c r="F2219" s="177" t="s">
        <v>13</v>
      </c>
      <c r="G2219" s="177">
        <v>-11</v>
      </c>
      <c r="H2219" s="177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76">
        <f>IF(OR(B2219="GAS",B2219="COL",B2219="LAN",B2219="RICE",B2219="LIVE"),H2219*About!$B$98,IF(OR(B2219="CROP",B2219="NAA"),H2219*About!$B$99,H2219))</f>
        <v>8.2605918869375992E-3</v>
      </c>
      <c r="L2219" s="136" t="str">
        <f>INDEX('EPA Tech to Policy Mapping'!$D:$D,MATCH('EPA Data'!F2219,'EPA Tech to Policy Mapping'!$C:$C,0))</f>
        <v>crop and rice measures</v>
      </c>
    </row>
    <row r="2220" spans="1:12" x14ac:dyDescent="0.35">
      <c r="A2220" s="177" t="s">
        <v>8</v>
      </c>
      <c r="B2220" s="177" t="s">
        <v>9</v>
      </c>
      <c r="C2220" s="177">
        <v>2045</v>
      </c>
      <c r="D2220" s="177" t="s">
        <v>82</v>
      </c>
      <c r="E2220" s="177" t="s">
        <v>83</v>
      </c>
      <c r="F2220" s="177" t="s">
        <v>12</v>
      </c>
      <c r="G2220" s="177">
        <v>12</v>
      </c>
      <c r="H2220" s="177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76">
        <f>IF(OR(B2220="GAS",B2220="COL",B2220="LAN",B2220="RICE",B2220="LIVE"),H2220*About!$B$98,IF(OR(B2220="CROP",B2220="NAA"),H2220*About!$B$99,H2220))</f>
        <v>4.0864583104848903E-2</v>
      </c>
      <c r="L2220" s="136" t="str">
        <f>INDEX('EPA Tech to Policy Mapping'!$D:$D,MATCH('EPA Data'!F2220,'EPA Tech to Policy Mapping'!$C:$C,0))</f>
        <v>crop and rice measures</v>
      </c>
    </row>
    <row r="2221" spans="1:12" x14ac:dyDescent="0.35">
      <c r="A2221" s="177" t="s">
        <v>8</v>
      </c>
      <c r="B2221" s="177" t="s">
        <v>9</v>
      </c>
      <c r="C2221" s="177">
        <v>2045</v>
      </c>
      <c r="D2221" s="177" t="s">
        <v>82</v>
      </c>
      <c r="E2221" s="177" t="s">
        <v>83</v>
      </c>
      <c r="F2221" s="177" t="s">
        <v>13</v>
      </c>
      <c r="G2221" s="177">
        <v>99</v>
      </c>
      <c r="H2221" s="177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76">
        <f>IF(OR(B2221="GAS",B2221="COL",B2221="LAN",B2221="RICE",B2221="LIVE"),H2221*About!$B$98,IF(OR(B2221="CROP",B2221="NAA"),H2221*About!$B$99,H2221))</f>
        <v>6.8836621940135997E-2</v>
      </c>
      <c r="L2221" s="136" t="str">
        <f>INDEX('EPA Tech to Policy Mapping'!$D:$D,MATCH('EPA Data'!F2221,'EPA Tech to Policy Mapping'!$C:$C,0))</f>
        <v>crop and rice measures</v>
      </c>
    </row>
    <row r="2222" spans="1:12" x14ac:dyDescent="0.35">
      <c r="A2222" s="177" t="s">
        <v>8</v>
      </c>
      <c r="B2222" s="177" t="s">
        <v>9</v>
      </c>
      <c r="C2222" s="177">
        <v>2045</v>
      </c>
      <c r="D2222" s="177" t="s">
        <v>82</v>
      </c>
      <c r="E2222" s="177" t="s">
        <v>83</v>
      </c>
      <c r="F2222" s="177" t="s">
        <v>12</v>
      </c>
      <c r="G2222" s="177">
        <v>143</v>
      </c>
      <c r="H2222" s="177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76">
        <f>IF(OR(B2222="GAS",B2222="COL",B2222="LAN",B2222="RICE",B2222="LIVE"),H2222*About!$B$98,IF(OR(B2222="CROP",B2222="NAA"),H2222*About!$B$99,H2222))</f>
        <v>1.37228621169925E-2</v>
      </c>
      <c r="L2222" s="136" t="str">
        <f>INDEX('EPA Tech to Policy Mapping'!$D:$D,MATCH('EPA Data'!F2222,'EPA Tech to Policy Mapping'!$C:$C,0))</f>
        <v>crop and rice measures</v>
      </c>
    </row>
    <row r="2223" spans="1:12" x14ac:dyDescent="0.35">
      <c r="A2223" s="177" t="s">
        <v>8</v>
      </c>
      <c r="B2223" s="177" t="s">
        <v>9</v>
      </c>
      <c r="C2223" s="177">
        <v>2045</v>
      </c>
      <c r="D2223" s="177" t="s">
        <v>82</v>
      </c>
      <c r="E2223" s="177" t="s">
        <v>83</v>
      </c>
      <c r="F2223" s="177" t="s">
        <v>13</v>
      </c>
      <c r="G2223" s="177">
        <v>459</v>
      </c>
      <c r="H2223" s="177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76">
        <f>IF(OR(B2223="GAS",B2223="COL",B2223="LAN",B2223="RICE",B2223="LIVE"),H2223*About!$B$98,IF(OR(B2223="CROP",B2223="NAA"),H2223*About!$B$99,H2223))</f>
        <v>2.0629148930310999E-3</v>
      </c>
      <c r="L2223" s="136" t="str">
        <f>INDEX('EPA Tech to Policy Mapping'!$D:$D,MATCH('EPA Data'!F2223,'EPA Tech to Policy Mapping'!$C:$C,0))</f>
        <v>crop and rice measures</v>
      </c>
    </row>
    <row r="2224" spans="1:12" x14ac:dyDescent="0.35">
      <c r="A2224" s="177" t="s">
        <v>8</v>
      </c>
      <c r="B2224" s="177" t="s">
        <v>9</v>
      </c>
      <c r="C2224" s="177">
        <v>2045</v>
      </c>
      <c r="D2224" s="177" t="s">
        <v>82</v>
      </c>
      <c r="E2224" s="177" t="s">
        <v>83</v>
      </c>
      <c r="F2224" s="177" t="s">
        <v>13</v>
      </c>
      <c r="G2224" s="177">
        <v>527</v>
      </c>
      <c r="H2224" s="177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76">
        <f>IF(OR(B2224="GAS",B2224="COL",B2224="LAN",B2224="RICE",B2224="LIVE"),H2224*About!$B$98,IF(OR(B2224="CROP",B2224="NAA"),H2224*About!$B$99,H2224))</f>
        <v>1.0877544060349501E-2</v>
      </c>
      <c r="L2224" s="136" t="str">
        <f>INDEX('EPA Tech to Policy Mapping'!$D:$D,MATCH('EPA Data'!F2224,'EPA Tech to Policy Mapping'!$C:$C,0))</f>
        <v>crop and rice measures</v>
      </c>
    </row>
    <row r="2225" spans="1:12" x14ac:dyDescent="0.35">
      <c r="A2225" s="177" t="s">
        <v>8</v>
      </c>
      <c r="B2225" s="177" t="s">
        <v>9</v>
      </c>
      <c r="C2225" s="177">
        <v>2045</v>
      </c>
      <c r="D2225" s="177" t="s">
        <v>82</v>
      </c>
      <c r="E2225" s="177" t="s">
        <v>83</v>
      </c>
      <c r="F2225" s="177" t="s">
        <v>15</v>
      </c>
      <c r="G2225" s="177">
        <v>541</v>
      </c>
      <c r="H2225" s="177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76">
        <f>IF(OR(B2225="GAS",B2225="COL",B2225="LAN",B2225="RICE",B2225="LIVE"),H2225*About!$B$98,IF(OR(B2225="CROP",B2225="NAA"),H2225*About!$B$99,H2225))</f>
        <v>3.6787099670618998E-3</v>
      </c>
      <c r="L2225" s="136" t="str">
        <f>INDEX('EPA Tech to Policy Mapping'!$D:$D,MATCH('EPA Data'!F2225,'EPA Tech to Policy Mapping'!$C:$C,0))</f>
        <v>crop and rice measures</v>
      </c>
    </row>
    <row r="2226" spans="1:12" x14ac:dyDescent="0.35">
      <c r="A2226" s="177" t="s">
        <v>8</v>
      </c>
      <c r="B2226" s="177" t="s">
        <v>9</v>
      </c>
      <c r="C2226" s="177">
        <v>2045</v>
      </c>
      <c r="D2226" s="177" t="s">
        <v>82</v>
      </c>
      <c r="E2226" s="177" t="s">
        <v>83</v>
      </c>
      <c r="F2226" s="177" t="s">
        <v>15</v>
      </c>
      <c r="G2226" s="177">
        <v>608</v>
      </c>
      <c r="H2226" s="177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76">
        <f>IF(OR(B2226="GAS",B2226="COL",B2226="LAN",B2226="RICE",B2226="LIVE"),H2226*About!$B$98,IF(OR(B2226="CROP",B2226="NAA"),H2226*About!$B$99,H2226))</f>
        <v>7.2302302578459998E-4</v>
      </c>
      <c r="L2226" s="136" t="str">
        <f>INDEX('EPA Tech to Policy Mapping'!$D:$D,MATCH('EPA Data'!F2226,'EPA Tech to Policy Mapping'!$C:$C,0))</f>
        <v>crop and rice measures</v>
      </c>
    </row>
    <row r="2227" spans="1:12" x14ac:dyDescent="0.35">
      <c r="A2227" s="177" t="s">
        <v>8</v>
      </c>
      <c r="B2227" s="177" t="s">
        <v>9</v>
      </c>
      <c r="C2227" s="177">
        <v>2045</v>
      </c>
      <c r="D2227" s="177" t="s">
        <v>82</v>
      </c>
      <c r="E2227" s="177" t="s">
        <v>83</v>
      </c>
      <c r="F2227" s="177" t="s">
        <v>15</v>
      </c>
      <c r="G2227" s="177">
        <v>757</v>
      </c>
      <c r="H2227" s="177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76">
        <f>IF(OR(B2227="GAS",B2227="COL",B2227="LAN",B2227="RICE",B2227="LIVE"),H2227*About!$B$98,IF(OR(B2227="CROP",B2227="NAA"),H2227*About!$B$99,H2227))</f>
        <v>0.160629242658615</v>
      </c>
      <c r="L2227" s="136" t="str">
        <f>INDEX('EPA Tech to Policy Mapping'!$D:$D,MATCH('EPA Data'!F2227,'EPA Tech to Policy Mapping'!$C:$C,0))</f>
        <v>crop and rice measures</v>
      </c>
    </row>
    <row r="2228" spans="1:12" x14ac:dyDescent="0.35">
      <c r="A2228" s="177" t="s">
        <v>8</v>
      </c>
      <c r="B2228" s="177" t="s">
        <v>9</v>
      </c>
      <c r="C2228" s="177">
        <v>2045</v>
      </c>
      <c r="D2228" s="177" t="s">
        <v>82</v>
      </c>
      <c r="E2228" s="177" t="s">
        <v>83</v>
      </c>
      <c r="F2228" s="177" t="s">
        <v>15</v>
      </c>
      <c r="G2228" s="177">
        <v>946</v>
      </c>
      <c r="H2228" s="177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76">
        <f>IF(OR(B2228="GAS",B2228="COL",B2228="LAN",B2228="RICE",B2228="LIVE"),H2228*About!$B$98,IF(OR(B2228="CROP",B2228="NAA"),H2228*About!$B$99,H2228))</f>
        <v>4.2857751250267001E-2</v>
      </c>
      <c r="L2228" s="136" t="str">
        <f>INDEX('EPA Tech to Policy Mapping'!$D:$D,MATCH('EPA Data'!F2228,'EPA Tech to Policy Mapping'!$C:$C,0))</f>
        <v>crop and rice measures</v>
      </c>
    </row>
    <row r="2229" spans="1:12" x14ac:dyDescent="0.35">
      <c r="A2229" s="177" t="s">
        <v>8</v>
      </c>
      <c r="B2229" s="177" t="s">
        <v>9</v>
      </c>
      <c r="C2229" s="177">
        <v>2045</v>
      </c>
      <c r="D2229" s="177" t="s">
        <v>82</v>
      </c>
      <c r="E2229" s="177" t="s">
        <v>83</v>
      </c>
      <c r="F2229" s="177" t="s">
        <v>15</v>
      </c>
      <c r="G2229" s="177">
        <v>1086</v>
      </c>
      <c r="H2229" s="177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76">
        <f>IF(OR(B2229="GAS",B2229="COL",B2229="LAN",B2229="RICE",B2229="LIVE"),H2229*About!$B$98,IF(OR(B2229="CROP",B2229="NAA"),H2229*About!$B$99,H2229))</f>
        <v>9.8674423992633806E-2</v>
      </c>
      <c r="L2229" s="136" t="str">
        <f>INDEX('EPA Tech to Policy Mapping'!$D:$D,MATCH('EPA Data'!F2229,'EPA Tech to Policy Mapping'!$C:$C,0))</f>
        <v>crop and rice measures</v>
      </c>
    </row>
    <row r="2230" spans="1:12" x14ac:dyDescent="0.35">
      <c r="A2230" s="177" t="s">
        <v>8</v>
      </c>
      <c r="B2230" s="177" t="s">
        <v>9</v>
      </c>
      <c r="C2230" s="177">
        <v>2045</v>
      </c>
      <c r="D2230" s="177" t="s">
        <v>82</v>
      </c>
      <c r="E2230" s="177" t="s">
        <v>83</v>
      </c>
      <c r="F2230" s="177" t="s">
        <v>15</v>
      </c>
      <c r="G2230" s="177">
        <v>1136</v>
      </c>
      <c r="H2230" s="177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76">
        <f>IF(OR(B2230="GAS",B2230="COL",B2230="LAN",B2230="RICE",B2230="LIVE"),H2230*About!$B$98,IF(OR(B2230="CROP",B2230="NAA"),H2230*About!$B$99,H2230))</f>
        <v>0.10669071227312001</v>
      </c>
      <c r="L2230" s="136" t="str">
        <f>INDEX('EPA Tech to Policy Mapping'!$D:$D,MATCH('EPA Data'!F2230,'EPA Tech to Policy Mapping'!$C:$C,0))</f>
        <v>crop and rice measures</v>
      </c>
    </row>
    <row r="2231" spans="1:12" x14ac:dyDescent="0.35">
      <c r="A2231" s="177" t="s">
        <v>8</v>
      </c>
      <c r="B2231" s="177" t="s">
        <v>9</v>
      </c>
      <c r="C2231" s="177">
        <v>2045</v>
      </c>
      <c r="D2231" s="177" t="s">
        <v>82</v>
      </c>
      <c r="E2231" s="177" t="s">
        <v>83</v>
      </c>
      <c r="F2231" s="177" t="s">
        <v>15</v>
      </c>
      <c r="G2231" s="177">
        <v>1256</v>
      </c>
      <c r="H2231" s="177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76">
        <f>IF(OR(B2231="GAS",B2231="COL",B2231="LAN",B2231="RICE",B2231="LIVE"),H2231*About!$B$98,IF(OR(B2231="CROP",B2231="NAA"),H2231*About!$B$99,H2231))</f>
        <v>7.5946007855236999E-3</v>
      </c>
      <c r="L2231" s="136" t="str">
        <f>INDEX('EPA Tech to Policy Mapping'!$D:$D,MATCH('EPA Data'!F2231,'EPA Tech to Policy Mapping'!$C:$C,0))</f>
        <v>crop and rice measures</v>
      </c>
    </row>
    <row r="2232" spans="1:12" x14ac:dyDescent="0.35">
      <c r="A2232" s="177" t="s">
        <v>8</v>
      </c>
      <c r="B2232" s="177" t="s">
        <v>9</v>
      </c>
      <c r="C2232" s="177">
        <v>2045</v>
      </c>
      <c r="D2232" s="177" t="s">
        <v>82</v>
      </c>
      <c r="E2232" s="177" t="s">
        <v>83</v>
      </c>
      <c r="F2232" s="177" t="s">
        <v>15</v>
      </c>
      <c r="G2232" s="177">
        <v>1546</v>
      </c>
      <c r="H2232" s="177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76">
        <f>IF(OR(B2232="GAS",B2232="COL",B2232="LAN",B2232="RICE",B2232="LIVE"),H2232*About!$B$98,IF(OR(B2232="CROP",B2232="NAA"),H2232*About!$B$99,H2232))</f>
        <v>5.5471964180469499E-2</v>
      </c>
      <c r="L2232" s="136" t="str">
        <f>INDEX('EPA Tech to Policy Mapping'!$D:$D,MATCH('EPA Data'!F2232,'EPA Tech to Policy Mapping'!$C:$C,0))</f>
        <v>crop and rice measures</v>
      </c>
    </row>
    <row r="2233" spans="1:12" x14ac:dyDescent="0.35">
      <c r="A2233" s="177" t="s">
        <v>8</v>
      </c>
      <c r="B2233" s="177" t="s">
        <v>9</v>
      </c>
      <c r="C2233" s="177">
        <v>2045</v>
      </c>
      <c r="D2233" s="177" t="s">
        <v>82</v>
      </c>
      <c r="E2233" s="177" t="s">
        <v>83</v>
      </c>
      <c r="F2233" s="177" t="s">
        <v>15</v>
      </c>
      <c r="G2233" s="177">
        <v>2419</v>
      </c>
      <c r="H2233" s="177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76">
        <f>IF(OR(B2233="GAS",B2233="COL",B2233="LAN",B2233="RICE",B2233="LIVE"),H2233*About!$B$98,IF(OR(B2233="CROP",B2233="NAA"),H2233*About!$B$99,H2233))</f>
        <v>1.5917353332042701E-2</v>
      </c>
      <c r="L2233" s="136" t="str">
        <f>INDEX('EPA Tech to Policy Mapping'!$D:$D,MATCH('EPA Data'!F2233,'EPA Tech to Policy Mapping'!$C:$C,0))</f>
        <v>crop and rice measures</v>
      </c>
    </row>
    <row r="2234" spans="1:12" x14ac:dyDescent="0.35">
      <c r="A2234" s="177" t="s">
        <v>8</v>
      </c>
      <c r="B2234" s="177" t="s">
        <v>9</v>
      </c>
      <c r="C2234" s="177">
        <v>2045</v>
      </c>
      <c r="D2234" s="177" t="s">
        <v>82</v>
      </c>
      <c r="E2234" s="177" t="s">
        <v>83</v>
      </c>
      <c r="F2234" s="177" t="s">
        <v>15</v>
      </c>
      <c r="G2234" s="177">
        <v>2466</v>
      </c>
      <c r="H2234" s="177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76">
        <f>IF(OR(B2234="GAS",B2234="COL",B2234="LAN",B2234="RICE",B2234="LIVE"),H2234*About!$B$98,IF(OR(B2234="CROP",B2234="NAA"),H2234*About!$B$99,H2234))</f>
        <v>0.18291717767715401</v>
      </c>
      <c r="L2234" s="136" t="str">
        <f>INDEX('EPA Tech to Policy Mapping'!$D:$D,MATCH('EPA Data'!F2234,'EPA Tech to Policy Mapping'!$C:$C,0))</f>
        <v>crop and rice measures</v>
      </c>
    </row>
    <row r="2235" spans="1:12" x14ac:dyDescent="0.35">
      <c r="A2235" s="177" t="s">
        <v>8</v>
      </c>
      <c r="B2235" s="177" t="s">
        <v>9</v>
      </c>
      <c r="C2235" s="177">
        <v>2045</v>
      </c>
      <c r="D2235" s="177" t="s">
        <v>82</v>
      </c>
      <c r="E2235" s="177" t="s">
        <v>83</v>
      </c>
      <c r="F2235" s="177" t="s">
        <v>15</v>
      </c>
      <c r="G2235" s="177">
        <v>2751</v>
      </c>
      <c r="H2235" s="177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76">
        <f>IF(OR(B2235="GAS",B2235="COL",B2235="LAN",B2235="RICE",B2235="LIVE"),H2235*About!$B$98,IF(OR(B2235="CROP",B2235="NAA"),H2235*About!$B$99,H2235))</f>
        <v>2.4957419373095001E-3</v>
      </c>
      <c r="L2235" s="136" t="str">
        <f>INDEX('EPA Tech to Policy Mapping'!$D:$D,MATCH('EPA Data'!F2235,'EPA Tech to Policy Mapping'!$C:$C,0))</f>
        <v>crop and rice measures</v>
      </c>
    </row>
    <row r="2236" spans="1:12" x14ac:dyDescent="0.35">
      <c r="A2236" s="177" t="s">
        <v>8</v>
      </c>
      <c r="B2236" s="177" t="s">
        <v>9</v>
      </c>
      <c r="C2236" s="177">
        <v>2045</v>
      </c>
      <c r="D2236" s="177" t="s">
        <v>82</v>
      </c>
      <c r="E2236" s="177" t="s">
        <v>83</v>
      </c>
      <c r="F2236" s="177" t="s">
        <v>15</v>
      </c>
      <c r="G2236" s="177">
        <v>3733</v>
      </c>
      <c r="H2236" s="177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76">
        <f>IF(OR(B2236="GAS",B2236="COL",B2236="LAN",B2236="RICE",B2236="LIVE"),H2236*About!$B$98,IF(OR(B2236="CROP",B2236="NAA"),H2236*About!$B$99,H2236))</f>
        <v>8.1272963434458004E-3</v>
      </c>
      <c r="L2236" s="136" t="str">
        <f>INDEX('EPA Tech to Policy Mapping'!$D:$D,MATCH('EPA Data'!F2236,'EPA Tech to Policy Mapping'!$C:$C,0))</f>
        <v>crop and rice measures</v>
      </c>
    </row>
    <row r="2237" spans="1:12" x14ac:dyDescent="0.35">
      <c r="A2237" s="177" t="s">
        <v>8</v>
      </c>
      <c r="B2237" s="177" t="s">
        <v>9</v>
      </c>
      <c r="C2237" s="177">
        <v>2045</v>
      </c>
      <c r="D2237" s="177" t="s">
        <v>82</v>
      </c>
      <c r="E2237" s="177" t="s">
        <v>83</v>
      </c>
      <c r="F2237" s="177" t="s">
        <v>15</v>
      </c>
      <c r="G2237" s="177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76">
        <f>IF(OR(B2237="GAS",B2237="COL",B2237="LAN",B2237="RICE",B2237="LIVE"),H2237*About!$B$98,IF(OR(B2237="CROP",B2237="NAA"),H2237*About!$B$99,H2237))</f>
        <v>8.3599998106400007E-6</v>
      </c>
      <c r="L2237" s="136" t="str">
        <f>INDEX('EPA Tech to Policy Mapping'!$D:$D,MATCH('EPA Data'!F2237,'EPA Tech to Policy Mapping'!$C:$C,0))</f>
        <v>crop and rice measures</v>
      </c>
    </row>
    <row r="2238" spans="1:12" x14ac:dyDescent="0.35">
      <c r="A2238" s="177" t="s">
        <v>8</v>
      </c>
      <c r="B2238" s="177" t="s">
        <v>9</v>
      </c>
      <c r="C2238" s="177">
        <v>2045</v>
      </c>
      <c r="D2238" s="177" t="s">
        <v>82</v>
      </c>
      <c r="E2238" s="177" t="s">
        <v>83</v>
      </c>
      <c r="F2238" s="177" t="s">
        <v>15</v>
      </c>
      <c r="G2238" s="177">
        <v>6987</v>
      </c>
      <c r="H2238" s="177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76">
        <f>IF(OR(B2238="GAS",B2238="COL",B2238="LAN",B2238="RICE",B2238="LIVE"),H2238*About!$B$98,IF(OR(B2238="CROP",B2238="NAA"),H2238*About!$B$99,H2238))</f>
        <v>1.077519991668E-4</v>
      </c>
      <c r="L2238" s="136" t="str">
        <f>INDEX('EPA Tech to Policy Mapping'!$D:$D,MATCH('EPA Data'!F2238,'EPA Tech to Policy Mapping'!$C:$C,0))</f>
        <v>crop and rice measures</v>
      </c>
    </row>
    <row r="2239" spans="1:12" x14ac:dyDescent="0.35">
      <c r="A2239" s="177" t="s">
        <v>8</v>
      </c>
      <c r="B2239" s="177" t="s">
        <v>9</v>
      </c>
      <c r="C2239" s="177">
        <v>2045</v>
      </c>
      <c r="D2239" s="177" t="s">
        <v>82</v>
      </c>
      <c r="E2239" s="177" t="s">
        <v>83</v>
      </c>
      <c r="F2239" s="177" t="s">
        <v>15</v>
      </c>
      <c r="G2239" s="177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76">
        <f>IF(OR(B2239="GAS",B2239="COL",B2239="LAN",B2239="RICE",B2239="LIVE"),H2239*About!$B$98,IF(OR(B2239="CROP",B2239="NAA"),H2239*About!$B$99,H2239))</f>
        <v>9.9999999999999998E-13</v>
      </c>
      <c r="L2239" s="136" t="str">
        <f>INDEX('EPA Tech to Policy Mapping'!$D:$D,MATCH('EPA Data'!F2239,'EPA Tech to Policy Mapping'!$C:$C,0))</f>
        <v>crop and rice measures</v>
      </c>
    </row>
    <row r="2240" spans="1:12" x14ac:dyDescent="0.35">
      <c r="A2240" s="177" t="s">
        <v>8</v>
      </c>
      <c r="B2240" s="177" t="s">
        <v>9</v>
      </c>
      <c r="C2240" s="177">
        <v>2045</v>
      </c>
      <c r="D2240" s="177" t="s">
        <v>156</v>
      </c>
      <c r="E2240" s="177" t="s">
        <v>157</v>
      </c>
      <c r="F2240" s="177" t="s">
        <v>12</v>
      </c>
      <c r="G2240" s="177">
        <v>-100000</v>
      </c>
      <c r="H2240" s="177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76">
        <f>IF(OR(B2240="GAS",B2240="COL",B2240="LAN",B2240="RICE",B2240="LIVE"),H2240*About!$B$98,IF(OR(B2240="CROP",B2240="NAA")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x14ac:dyDescent="0.35">
      <c r="A2241" s="177" t="s">
        <v>8</v>
      </c>
      <c r="B2241" s="177" t="s">
        <v>9</v>
      </c>
      <c r="C2241" s="177">
        <v>2045</v>
      </c>
      <c r="D2241" s="177" t="s">
        <v>156</v>
      </c>
      <c r="E2241" s="177" t="s">
        <v>157</v>
      </c>
      <c r="F2241" s="177" t="s">
        <v>12</v>
      </c>
      <c r="G2241" s="177">
        <v>-2659</v>
      </c>
      <c r="H2241" s="177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76">
        <f>IF(OR(B2241="GAS",B2241="COL",B2241="LAN",B2241="RICE",B2241="LIVE"),H2241*About!$B$98,IF(OR(B2241="CROP",B2241="NAA"),H2241*About!$B$99,H2241))</f>
        <v>4.71148639917374E-2</v>
      </c>
      <c r="L2241" s="136" t="str">
        <f>INDEX('EPA Tech to Policy Mapping'!$D:$D,MATCH('EPA Data'!F2241,'EPA Tech to Policy Mapping'!$C:$C,0))</f>
        <v>crop and rice measures</v>
      </c>
    </row>
    <row r="2242" spans="1:12" x14ac:dyDescent="0.35">
      <c r="A2242" s="177" t="s">
        <v>8</v>
      </c>
      <c r="B2242" s="177" t="s">
        <v>9</v>
      </c>
      <c r="C2242" s="177">
        <v>2045</v>
      </c>
      <c r="D2242" s="177" t="s">
        <v>156</v>
      </c>
      <c r="E2242" s="177" t="s">
        <v>157</v>
      </c>
      <c r="F2242" s="177" t="s">
        <v>12</v>
      </c>
      <c r="G2242" s="177">
        <v>-2659</v>
      </c>
      <c r="H2242" s="177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76">
        <f>IF(OR(B2242="GAS",B2242="COL",B2242="LAN",B2242="RICE",B2242="LIVE"),H2242*About!$B$98,IF(OR(B2242="CROP",B2242="NAA")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x14ac:dyDescent="0.35">
      <c r="A2243" s="177" t="s">
        <v>8</v>
      </c>
      <c r="B2243" s="177" t="s">
        <v>9</v>
      </c>
      <c r="C2243" s="177">
        <v>2045</v>
      </c>
      <c r="D2243" s="177" t="s">
        <v>156</v>
      </c>
      <c r="E2243" s="177" t="s">
        <v>157</v>
      </c>
      <c r="F2243" s="177" t="s">
        <v>12</v>
      </c>
      <c r="G2243" s="177">
        <v>-2425</v>
      </c>
      <c r="H2243" s="177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76">
        <f>IF(OR(B2243="GAS",B2243="COL",B2243="LAN",B2243="RICE",B2243="LIVE"),H2243*About!$B$98,IF(OR(B2243="CROP",B2243="NAA"),H2243*About!$B$99,H2243))</f>
        <v>3.2026998815130002E-4</v>
      </c>
      <c r="L2243" s="136" t="str">
        <f>INDEX('EPA Tech to Policy Mapping'!$D:$D,MATCH('EPA Data'!F2243,'EPA Tech to Policy Mapping'!$C:$C,0))</f>
        <v>crop and rice measures</v>
      </c>
    </row>
    <row r="2244" spans="1:12" x14ac:dyDescent="0.35">
      <c r="A2244" s="177" t="s">
        <v>8</v>
      </c>
      <c r="B2244" s="177" t="s">
        <v>9</v>
      </c>
      <c r="C2244" s="177">
        <v>2045</v>
      </c>
      <c r="D2244" s="177" t="s">
        <v>156</v>
      </c>
      <c r="E2244" s="177" t="s">
        <v>157</v>
      </c>
      <c r="F2244" s="177" t="s">
        <v>14</v>
      </c>
      <c r="G2244" s="177">
        <v>-1856</v>
      </c>
      <c r="H2244" s="177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76">
        <f>IF(OR(B2244="GAS",B2244="COL",B2244="LAN",B2244="RICE",B2244="LIVE"),H2244*About!$B$98,IF(OR(B2244="CROP",B2244="NAA"),H2244*About!$B$99,H2244))</f>
        <v>0.27530816197395303</v>
      </c>
      <c r="L2244" s="136" t="str">
        <f>INDEX('EPA Tech to Policy Mapping'!$D:$D,MATCH('EPA Data'!F2244,'EPA Tech to Policy Mapping'!$C:$C,0))</f>
        <v>crop and rice measures</v>
      </c>
    </row>
    <row r="2245" spans="1:12" x14ac:dyDescent="0.35">
      <c r="A2245" s="177" t="s">
        <v>8</v>
      </c>
      <c r="B2245" s="177" t="s">
        <v>9</v>
      </c>
      <c r="C2245" s="177">
        <v>2045</v>
      </c>
      <c r="D2245" s="177" t="s">
        <v>156</v>
      </c>
      <c r="E2245" s="177" t="s">
        <v>157</v>
      </c>
      <c r="F2245" s="177" t="s">
        <v>12</v>
      </c>
      <c r="G2245" s="177">
        <v>-1774</v>
      </c>
      <c r="H2245" s="177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76">
        <f>IF(OR(B2245="GAS",B2245="COL",B2245="LAN",B2245="RICE",B2245="LIVE"),H2245*About!$B$98,IF(OR(B2245="CROP",B2245="NAA"),H2245*About!$B$99,H2245))</f>
        <v>1.0093509918078999E-3</v>
      </c>
      <c r="L2245" s="136" t="str">
        <f>INDEX('EPA Tech to Policy Mapping'!$D:$D,MATCH('EPA Data'!F2245,'EPA Tech to Policy Mapping'!$C:$C,0))</f>
        <v>crop and rice measures</v>
      </c>
    </row>
    <row r="2246" spans="1:12" x14ac:dyDescent="0.35">
      <c r="A2246" s="177" t="s">
        <v>8</v>
      </c>
      <c r="B2246" s="177" t="s">
        <v>9</v>
      </c>
      <c r="C2246" s="177">
        <v>2045</v>
      </c>
      <c r="D2246" s="177" t="s">
        <v>156</v>
      </c>
      <c r="E2246" s="177" t="s">
        <v>157</v>
      </c>
      <c r="F2246" s="177" t="s">
        <v>14</v>
      </c>
      <c r="G2246" s="177">
        <v>-1340</v>
      </c>
      <c r="H2246" s="177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76">
        <f>IF(OR(B2246="GAS",B2246="COL",B2246="LAN",B2246="RICE",B2246="LIVE"),H2246*About!$B$98,IF(OR(B2246="CROP",B2246="NAA"),H2246*About!$B$99,H2246))</f>
        <v>1.6094569582492E-3</v>
      </c>
      <c r="L2246" s="136" t="str">
        <f>INDEX('EPA Tech to Policy Mapping'!$D:$D,MATCH('EPA Data'!F2246,'EPA Tech to Policy Mapping'!$C:$C,0))</f>
        <v>crop and rice measures</v>
      </c>
    </row>
    <row r="2247" spans="1:12" x14ac:dyDescent="0.35">
      <c r="A2247" s="177" t="s">
        <v>8</v>
      </c>
      <c r="B2247" s="177" t="s">
        <v>9</v>
      </c>
      <c r="C2247" s="177">
        <v>2045</v>
      </c>
      <c r="D2247" s="177" t="s">
        <v>156</v>
      </c>
      <c r="E2247" s="177" t="s">
        <v>157</v>
      </c>
      <c r="F2247" s="177" t="s">
        <v>14</v>
      </c>
      <c r="G2247" s="177">
        <v>-810</v>
      </c>
      <c r="H2247" s="177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76">
        <f>IF(OR(B2247="GAS",B2247="COL",B2247="LAN",B2247="RICE",B2247="LIVE"),H2247*About!$B$98,IF(OR(B2247="CROP",B2247="NAA"),H2247*About!$B$99,H2247))</f>
        <v>3.1301070004701601E-2</v>
      </c>
      <c r="L2247" s="136" t="str">
        <f>INDEX('EPA Tech to Policy Mapping'!$D:$D,MATCH('EPA Data'!F2247,'EPA Tech to Policy Mapping'!$C:$C,0))</f>
        <v>crop and rice measures</v>
      </c>
    </row>
    <row r="2248" spans="1:12" x14ac:dyDescent="0.35">
      <c r="A2248" s="177" t="s">
        <v>8</v>
      </c>
      <c r="B2248" s="177" t="s">
        <v>9</v>
      </c>
      <c r="C2248" s="177">
        <v>2045</v>
      </c>
      <c r="D2248" s="177" t="s">
        <v>156</v>
      </c>
      <c r="E2248" s="177" t="s">
        <v>157</v>
      </c>
      <c r="F2248" s="177" t="s">
        <v>12</v>
      </c>
      <c r="G2248" s="177">
        <v>-689</v>
      </c>
      <c r="H2248" s="177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76">
        <f>IF(OR(B2248="GAS",B2248="COL",B2248="LAN",B2248="RICE",B2248="LIVE"),H2248*About!$B$98,IF(OR(B2248="CROP",B2248="NAA"),H2248*About!$B$99,H2248))</f>
        <v>8.8122645393014006E-3</v>
      </c>
      <c r="L2248" s="136" t="str">
        <f>INDEX('EPA Tech to Policy Mapping'!$D:$D,MATCH('EPA Data'!F2248,'EPA Tech to Policy Mapping'!$C:$C,0))</f>
        <v>crop and rice measures</v>
      </c>
    </row>
    <row r="2249" spans="1:12" x14ac:dyDescent="0.35">
      <c r="A2249" s="177" t="s">
        <v>8</v>
      </c>
      <c r="B2249" s="177" t="s">
        <v>9</v>
      </c>
      <c r="C2249" s="177">
        <v>2045</v>
      </c>
      <c r="D2249" s="177" t="s">
        <v>156</v>
      </c>
      <c r="E2249" s="177" t="s">
        <v>157</v>
      </c>
      <c r="F2249" s="177" t="s">
        <v>12</v>
      </c>
      <c r="G2249" s="177">
        <v>-574</v>
      </c>
      <c r="H2249" s="177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76">
        <f>IF(OR(B2249="GAS",B2249="COL",B2249="LAN",B2249="RICE",B2249="LIVE"),H2249*About!$B$98,IF(OR(B2249="CROP",B2249="NAA"),H2249*About!$B$99,H2249))</f>
        <v>0.237770065665245</v>
      </c>
      <c r="L2249" s="136" t="str">
        <f>INDEX('EPA Tech to Policy Mapping'!$D:$D,MATCH('EPA Data'!F2249,'EPA Tech to Policy Mapping'!$C:$C,0))</f>
        <v>crop and rice measures</v>
      </c>
    </row>
    <row r="2250" spans="1:12" x14ac:dyDescent="0.35">
      <c r="A2250" s="177" t="s">
        <v>8</v>
      </c>
      <c r="B2250" s="177" t="s">
        <v>9</v>
      </c>
      <c r="C2250" s="177">
        <v>2045</v>
      </c>
      <c r="D2250" s="177" t="s">
        <v>156</v>
      </c>
      <c r="E2250" s="177" t="s">
        <v>157</v>
      </c>
      <c r="F2250" s="177" t="s">
        <v>12</v>
      </c>
      <c r="G2250" s="177">
        <v>-539</v>
      </c>
      <c r="H2250" s="177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76">
        <f>IF(OR(B2250="GAS",B2250="COL",B2250="LAN",B2250="RICE",B2250="LIVE"),H2250*About!$B$98,IF(OR(B2250="CROP",B2250="NAA"),H2250*About!$B$99,H2250))</f>
        <v>3.6897543817758602E-2</v>
      </c>
      <c r="L2250" s="136" t="str">
        <f>INDEX('EPA Tech to Policy Mapping'!$D:$D,MATCH('EPA Data'!F2250,'EPA Tech to Policy Mapping'!$C:$C,0))</f>
        <v>crop and rice measures</v>
      </c>
    </row>
    <row r="2251" spans="1:12" x14ac:dyDescent="0.35">
      <c r="A2251" s="177" t="s">
        <v>8</v>
      </c>
      <c r="B2251" s="177" t="s">
        <v>9</v>
      </c>
      <c r="C2251" s="177">
        <v>2045</v>
      </c>
      <c r="D2251" s="177" t="s">
        <v>156</v>
      </c>
      <c r="E2251" s="177" t="s">
        <v>157</v>
      </c>
      <c r="F2251" s="177" t="s">
        <v>14</v>
      </c>
      <c r="G2251" s="177">
        <v>-443</v>
      </c>
      <c r="H2251" s="177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76">
        <f>IF(OR(B2251="GAS",B2251="COL",B2251="LAN",B2251="RICE",B2251="LIVE"),H2251*About!$B$98,IF(OR(B2251="CROP",B2251="NAA"),H2251*About!$B$99,H2251))</f>
        <v>1.3974109897389999E-3</v>
      </c>
      <c r="L2251" s="136" t="str">
        <f>INDEX('EPA Tech to Policy Mapping'!$D:$D,MATCH('EPA Data'!F2251,'EPA Tech to Policy Mapping'!$C:$C,0))</f>
        <v>crop and rice measures</v>
      </c>
    </row>
    <row r="2252" spans="1:12" x14ac:dyDescent="0.35">
      <c r="A2252" s="177" t="s">
        <v>8</v>
      </c>
      <c r="B2252" s="177" t="s">
        <v>9</v>
      </c>
      <c r="C2252" s="177">
        <v>2045</v>
      </c>
      <c r="D2252" s="177" t="s">
        <v>156</v>
      </c>
      <c r="E2252" s="177" t="s">
        <v>157</v>
      </c>
      <c r="F2252" s="177" t="s">
        <v>13</v>
      </c>
      <c r="G2252" s="177">
        <v>-286</v>
      </c>
      <c r="H2252" s="177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76">
        <f>IF(OR(B2252="GAS",B2252="COL",B2252="LAN",B2252="RICE",B2252="LIVE"),H2252*About!$B$98,IF(OR(B2252="CROP",B2252="NAA"),H2252*About!$B$99,H2252))</f>
        <v>2.6535637676715899E-2</v>
      </c>
      <c r="L2252" s="136" t="str">
        <f>INDEX('EPA Tech to Policy Mapping'!$D:$D,MATCH('EPA Data'!F2252,'EPA Tech to Policy Mapping'!$C:$C,0))</f>
        <v>crop and rice measures</v>
      </c>
    </row>
    <row r="2253" spans="1:12" x14ac:dyDescent="0.35">
      <c r="A2253" s="177" t="s">
        <v>8</v>
      </c>
      <c r="B2253" s="177" t="s">
        <v>9</v>
      </c>
      <c r="C2253" s="177">
        <v>2045</v>
      </c>
      <c r="D2253" s="177" t="s">
        <v>156</v>
      </c>
      <c r="E2253" s="177" t="s">
        <v>157</v>
      </c>
      <c r="F2253" s="177" t="s">
        <v>14</v>
      </c>
      <c r="G2253" s="177">
        <v>-265</v>
      </c>
      <c r="H2253" s="177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76">
        <f>IF(OR(B2253="GAS",B2253="COL",B2253="LAN",B2253="RICE",B2253="LIVE"),H2253*About!$B$98,IF(OR(B2253="CROP",B2253="NAA"),H2253*About!$B$99,H2253))</f>
        <v>4.5320601202548001E-3</v>
      </c>
      <c r="L2253" s="136" t="str">
        <f>INDEX('EPA Tech to Policy Mapping'!$D:$D,MATCH('EPA Data'!F2253,'EPA Tech to Policy Mapping'!$C:$C,0))</f>
        <v>crop and rice measures</v>
      </c>
    </row>
    <row r="2254" spans="1:12" x14ac:dyDescent="0.35">
      <c r="A2254" s="177" t="s">
        <v>8</v>
      </c>
      <c r="B2254" s="177" t="s">
        <v>9</v>
      </c>
      <c r="C2254" s="177">
        <v>2045</v>
      </c>
      <c r="D2254" s="177" t="s">
        <v>156</v>
      </c>
      <c r="E2254" s="177" t="s">
        <v>157</v>
      </c>
      <c r="F2254" s="177" t="s">
        <v>14</v>
      </c>
      <c r="G2254" s="177">
        <v>-241</v>
      </c>
      <c r="H2254" s="177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76">
        <f>IF(OR(B2254="GAS",B2254="COL",B2254="LAN",B2254="RICE",B2254="LIVE"),H2254*About!$B$98,IF(OR(B2254="CROP",B2254="NAA"),H2254*About!$B$99,H2254))</f>
        <v>0.53968441486358598</v>
      </c>
      <c r="L2254" s="136" t="str">
        <f>INDEX('EPA Tech to Policy Mapping'!$D:$D,MATCH('EPA Data'!F2254,'EPA Tech to Policy Mapping'!$C:$C,0))</f>
        <v>crop and rice measures</v>
      </c>
    </row>
    <row r="2255" spans="1:12" x14ac:dyDescent="0.35">
      <c r="A2255" s="177" t="s">
        <v>8</v>
      </c>
      <c r="B2255" s="177" t="s">
        <v>9</v>
      </c>
      <c r="C2255" s="177">
        <v>2045</v>
      </c>
      <c r="D2255" s="177" t="s">
        <v>156</v>
      </c>
      <c r="E2255" s="177" t="s">
        <v>157</v>
      </c>
      <c r="F2255" s="177" t="s">
        <v>14</v>
      </c>
      <c r="G2255" s="177">
        <v>-213</v>
      </c>
      <c r="H2255" s="177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76">
        <f>IF(OR(B2255="GAS",B2255="COL",B2255="LAN",B2255="RICE",B2255="LIVE"),H2255*About!$B$98,IF(OR(B2255="CROP",B2255="NAA"),H2255*About!$B$99,H2255))</f>
        <v>6.2158599495887798E-2</v>
      </c>
      <c r="L2255" s="136" t="str">
        <f>INDEX('EPA Tech to Policy Mapping'!$D:$D,MATCH('EPA Data'!F2255,'EPA Tech to Policy Mapping'!$C:$C,0))</f>
        <v>crop and rice measures</v>
      </c>
    </row>
    <row r="2256" spans="1:12" x14ac:dyDescent="0.35">
      <c r="A2256" s="177" t="s">
        <v>8</v>
      </c>
      <c r="B2256" s="177" t="s">
        <v>9</v>
      </c>
      <c r="C2256" s="177">
        <v>2045</v>
      </c>
      <c r="D2256" s="177" t="s">
        <v>156</v>
      </c>
      <c r="E2256" s="177" t="s">
        <v>157</v>
      </c>
      <c r="F2256" s="177" t="s">
        <v>12</v>
      </c>
      <c r="G2256" s="177">
        <v>-201</v>
      </c>
      <c r="H2256" s="177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76">
        <f>IF(OR(B2256="GAS",B2256="COL",B2256="LAN",B2256="RICE",B2256="LIVE"),H2256*About!$B$98,IF(OR(B2256="CROP",B2256="NAA"),H2256*About!$B$99,H2256))</f>
        <v>2.3586118593811999E-2</v>
      </c>
      <c r="L2256" s="136" t="str">
        <f>INDEX('EPA Tech to Policy Mapping'!$D:$D,MATCH('EPA Data'!F2256,'EPA Tech to Policy Mapping'!$C:$C,0))</f>
        <v>crop and rice measures</v>
      </c>
    </row>
    <row r="2257" spans="1:12" x14ac:dyDescent="0.35">
      <c r="A2257" s="177" t="s">
        <v>8</v>
      </c>
      <c r="B2257" s="177" t="s">
        <v>9</v>
      </c>
      <c r="C2257" s="177">
        <v>2045</v>
      </c>
      <c r="D2257" s="177" t="s">
        <v>156</v>
      </c>
      <c r="E2257" s="177" t="s">
        <v>157</v>
      </c>
      <c r="F2257" s="177" t="s">
        <v>12</v>
      </c>
      <c r="G2257" s="177">
        <v>-189</v>
      </c>
      <c r="H2257" s="177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76">
        <f>IF(OR(B2257="GAS",B2257="COL",B2257="LAN",B2257="RICE",B2257="LIVE"),H2257*About!$B$98,IF(OR(B2257="CROP",B2257="NAA"),H2257*About!$B$99,H2257))</f>
        <v>0.21648024022579099</v>
      </c>
      <c r="L2257" s="136" t="str">
        <f>INDEX('EPA Tech to Policy Mapping'!$D:$D,MATCH('EPA Data'!F2257,'EPA Tech to Policy Mapping'!$C:$C,0))</f>
        <v>crop and rice measures</v>
      </c>
    </row>
    <row r="2258" spans="1:12" x14ac:dyDescent="0.35">
      <c r="A2258" s="177" t="s">
        <v>8</v>
      </c>
      <c r="B2258" s="177" t="s">
        <v>9</v>
      </c>
      <c r="C2258" s="177">
        <v>2045</v>
      </c>
      <c r="D2258" s="177" t="s">
        <v>156</v>
      </c>
      <c r="E2258" s="177" t="s">
        <v>157</v>
      </c>
      <c r="F2258" s="177" t="s">
        <v>13</v>
      </c>
      <c r="G2258" s="177">
        <v>-146</v>
      </c>
      <c r="H2258" s="177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76">
        <f>IF(OR(B2258="GAS",B2258="COL",B2258="LAN",B2258="RICE",B2258="LIVE"),H2258*About!$B$98,IF(OR(B2258="CROP",B2258="NAA"),H2258*About!$B$99,H2258))</f>
        <v>0.18843133747577601</v>
      </c>
      <c r="L2258" s="136" t="str">
        <f>INDEX('EPA Tech to Policy Mapping'!$D:$D,MATCH('EPA Data'!F2258,'EPA Tech to Policy Mapping'!$C:$C,0))</f>
        <v>crop and rice measures</v>
      </c>
    </row>
    <row r="2259" spans="1:12" x14ac:dyDescent="0.35">
      <c r="A2259" s="177" t="s">
        <v>8</v>
      </c>
      <c r="B2259" s="177" t="s">
        <v>9</v>
      </c>
      <c r="C2259" s="177">
        <v>2045</v>
      </c>
      <c r="D2259" s="177" t="s">
        <v>156</v>
      </c>
      <c r="E2259" s="177" t="s">
        <v>157</v>
      </c>
      <c r="F2259" s="177" t="s">
        <v>14</v>
      </c>
      <c r="G2259" s="177">
        <v>-33</v>
      </c>
      <c r="H2259" s="177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76">
        <f>IF(OR(B2259="GAS",B2259="COL",B2259="LAN",B2259="RICE",B2259="LIVE"),H2259*About!$B$98,IF(OR(B2259="CROP",B2259="NAA"),H2259*About!$B$99,H2259))</f>
        <v>5.4610747843980803E-2</v>
      </c>
      <c r="L2259" s="136" t="str">
        <f>INDEX('EPA Tech to Policy Mapping'!$D:$D,MATCH('EPA Data'!F2259,'EPA Tech to Policy Mapping'!$C:$C,0))</f>
        <v>crop and rice measures</v>
      </c>
    </row>
    <row r="2260" spans="1:12" x14ac:dyDescent="0.35">
      <c r="A2260" s="177" t="s">
        <v>8</v>
      </c>
      <c r="B2260" s="177" t="s">
        <v>9</v>
      </c>
      <c r="C2260" s="177">
        <v>2045</v>
      </c>
      <c r="D2260" s="177" t="s">
        <v>156</v>
      </c>
      <c r="E2260" s="177" t="s">
        <v>157</v>
      </c>
      <c r="F2260" s="177" t="s">
        <v>13</v>
      </c>
      <c r="G2260" s="177">
        <v>-30</v>
      </c>
      <c r="H2260" s="177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76">
        <f>IF(OR(B2260="GAS",B2260="COL",B2260="LAN",B2260="RICE",B2260="LIVE"),H2260*About!$B$98,IF(OR(B2260="CROP",B2260="NAA"),H2260*About!$B$99,H2260))</f>
        <v>2.37249255180358</v>
      </c>
      <c r="L2260" s="136" t="str">
        <f>INDEX('EPA Tech to Policy Mapping'!$D:$D,MATCH('EPA Data'!F2260,'EPA Tech to Policy Mapping'!$C:$C,0))</f>
        <v>crop and rice measures</v>
      </c>
    </row>
    <row r="2261" spans="1:12" x14ac:dyDescent="0.35">
      <c r="A2261" s="177" t="s">
        <v>8</v>
      </c>
      <c r="B2261" s="177" t="s">
        <v>9</v>
      </c>
      <c r="C2261" s="177">
        <v>2045</v>
      </c>
      <c r="D2261" s="177" t="s">
        <v>156</v>
      </c>
      <c r="E2261" s="177" t="s">
        <v>157</v>
      </c>
      <c r="F2261" s="177" t="s">
        <v>14</v>
      </c>
      <c r="G2261" s="177">
        <v>-30</v>
      </c>
      <c r="H2261" s="177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76">
        <f>IF(OR(B2261="GAS",B2261="COL",B2261="LAN",B2261="RICE",B2261="LIVE"),H2261*About!$B$98,IF(OR(B2261="CROP",B2261="NAA"),H2261*About!$B$99,H2261))</f>
        <v>1.6403235495090498E-2</v>
      </c>
      <c r="L2261" s="136" t="str">
        <f>INDEX('EPA Tech to Policy Mapping'!$D:$D,MATCH('EPA Data'!F2261,'EPA Tech to Policy Mapping'!$C:$C,0))</f>
        <v>crop and rice measures</v>
      </c>
    </row>
    <row r="2262" spans="1:12" x14ac:dyDescent="0.35">
      <c r="A2262" s="177" t="s">
        <v>8</v>
      </c>
      <c r="B2262" s="177" t="s">
        <v>9</v>
      </c>
      <c r="C2262" s="177">
        <v>2045</v>
      </c>
      <c r="D2262" s="177" t="s">
        <v>156</v>
      </c>
      <c r="E2262" s="177" t="s">
        <v>157</v>
      </c>
      <c r="F2262" s="177" t="s">
        <v>13</v>
      </c>
      <c r="G2262" s="177">
        <v>-17</v>
      </c>
      <c r="H2262" s="177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76">
        <f>IF(OR(B2262="GAS",B2262="COL",B2262="LAN",B2262="RICE",B2262="LIVE"),H2262*About!$B$98,IF(OR(B2262="CROP",B2262="NAA"),H2262*About!$B$99,H2262))</f>
        <v>0.781177818775177</v>
      </c>
      <c r="L2262" s="136" t="str">
        <f>INDEX('EPA Tech to Policy Mapping'!$D:$D,MATCH('EPA Data'!F2262,'EPA Tech to Policy Mapping'!$C:$C,0))</f>
        <v>crop and rice measures</v>
      </c>
    </row>
    <row r="2263" spans="1:12" x14ac:dyDescent="0.35">
      <c r="A2263" s="177" t="s">
        <v>8</v>
      </c>
      <c r="B2263" s="177" t="s">
        <v>9</v>
      </c>
      <c r="C2263" s="177">
        <v>2045</v>
      </c>
      <c r="D2263" s="177" t="s">
        <v>156</v>
      </c>
      <c r="E2263" s="177" t="s">
        <v>157</v>
      </c>
      <c r="F2263" s="177" t="s">
        <v>13</v>
      </c>
      <c r="G2263" s="177">
        <v>-6</v>
      </c>
      <c r="H2263" s="177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76">
        <f>IF(OR(B2263="GAS",B2263="COL",B2263="LAN",B2263="RICE",B2263="LIVE"),H2263*About!$B$98,IF(OR(B2263="CROP",B2263="NAA"),H2263*About!$B$99,H2263))</f>
        <v>0.234597608447074</v>
      </c>
      <c r="L2263" s="136" t="str">
        <f>INDEX('EPA Tech to Policy Mapping'!$D:$D,MATCH('EPA Data'!F2263,'EPA Tech to Policy Mapping'!$C:$C,0))</f>
        <v>crop and rice measures</v>
      </c>
    </row>
    <row r="2264" spans="1:12" x14ac:dyDescent="0.35">
      <c r="A2264" s="177" t="s">
        <v>8</v>
      </c>
      <c r="B2264" s="177" t="s">
        <v>9</v>
      </c>
      <c r="C2264" s="177">
        <v>2045</v>
      </c>
      <c r="D2264" s="177" t="s">
        <v>156</v>
      </c>
      <c r="E2264" s="177" t="s">
        <v>157</v>
      </c>
      <c r="F2264" s="177" t="s">
        <v>12</v>
      </c>
      <c r="G2264" s="177">
        <v>-4</v>
      </c>
      <c r="H2264" s="177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76">
        <f>IF(OR(B2264="GAS",B2264="COL",B2264="LAN",B2264="RICE",B2264="LIVE"),H2264*About!$B$98,IF(OR(B2264="CROP",B2264="NAA"),H2264*About!$B$99,H2264))</f>
        <v>1.9457070156932001E-3</v>
      </c>
      <c r="L2264" s="136" t="str">
        <f>INDEX('EPA Tech to Policy Mapping'!$D:$D,MATCH('EPA Data'!F2264,'EPA Tech to Policy Mapping'!$C:$C,0))</f>
        <v>crop and rice measures</v>
      </c>
    </row>
    <row r="2265" spans="1:12" x14ac:dyDescent="0.35">
      <c r="A2265" s="177" t="s">
        <v>8</v>
      </c>
      <c r="B2265" s="177" t="s">
        <v>9</v>
      </c>
      <c r="C2265" s="177">
        <v>2045</v>
      </c>
      <c r="D2265" s="177" t="s">
        <v>156</v>
      </c>
      <c r="E2265" s="177" t="s">
        <v>157</v>
      </c>
      <c r="F2265" s="177" t="s">
        <v>12</v>
      </c>
      <c r="G2265" s="177">
        <v>-3</v>
      </c>
      <c r="H2265" s="177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76">
        <f>IF(OR(B2265="GAS",B2265="COL",B2265="LAN",B2265="RICE",B2265="LIVE"),H2265*About!$B$98,IF(OR(B2265="CROP",B2265="NAA"),H2265*About!$B$99,H2265))</f>
        <v>1.4679980231448999E-3</v>
      </c>
      <c r="L2265" s="136" t="str">
        <f>INDEX('EPA Tech to Policy Mapping'!$D:$D,MATCH('EPA Data'!F2265,'EPA Tech to Policy Mapping'!$C:$C,0))</f>
        <v>crop and rice measures</v>
      </c>
    </row>
    <row r="2266" spans="1:12" x14ac:dyDescent="0.35">
      <c r="A2266" s="177" t="s">
        <v>8</v>
      </c>
      <c r="B2266" s="177" t="s">
        <v>9</v>
      </c>
      <c r="C2266" s="177">
        <v>2045</v>
      </c>
      <c r="D2266" s="177" t="s">
        <v>156</v>
      </c>
      <c r="E2266" s="177" t="s">
        <v>157</v>
      </c>
      <c r="F2266" s="177" t="s">
        <v>12</v>
      </c>
      <c r="G2266" s="177">
        <v>0</v>
      </c>
      <c r="H2266" s="177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76">
        <f>IF(OR(B2266="GAS",B2266="COL",B2266="LAN",B2266="RICE",B2266="LIVE"),H2266*About!$B$98,IF(OR(B2266="CROP",B2266="NAA"),H2266*About!$B$99,H2266))</f>
        <v>4.4248420745133998E-3</v>
      </c>
      <c r="L2266" s="136" t="str">
        <f>INDEX('EPA Tech to Policy Mapping'!$D:$D,MATCH('EPA Data'!F2266,'EPA Tech to Policy Mapping'!$C:$C,0))</f>
        <v>crop and rice measures</v>
      </c>
    </row>
    <row r="2267" spans="1:12" x14ac:dyDescent="0.35">
      <c r="A2267" s="177" t="s">
        <v>8</v>
      </c>
      <c r="B2267" s="177" t="s">
        <v>9</v>
      </c>
      <c r="C2267" s="177">
        <v>2045</v>
      </c>
      <c r="D2267" s="177" t="s">
        <v>156</v>
      </c>
      <c r="E2267" s="177" t="s">
        <v>157</v>
      </c>
      <c r="F2267" s="177" t="s">
        <v>13</v>
      </c>
      <c r="G2267" s="177">
        <v>2</v>
      </c>
      <c r="H2267" s="177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76">
        <f>IF(OR(B2267="GAS",B2267="COL",B2267="LAN",B2267="RICE",B2267="LIVE"),H2267*About!$B$98,IF(OR(B2267="CROP",B2267="NAA"),H2267*About!$B$99,H2267))</f>
        <v>0.91352415084838801</v>
      </c>
      <c r="L2267" s="136" t="str">
        <f>INDEX('EPA Tech to Policy Mapping'!$D:$D,MATCH('EPA Data'!F2267,'EPA Tech to Policy Mapping'!$C:$C,0))</f>
        <v>crop and rice measures</v>
      </c>
    </row>
    <row r="2268" spans="1:12" x14ac:dyDescent="0.35">
      <c r="A2268" s="177" t="s">
        <v>8</v>
      </c>
      <c r="B2268" s="177" t="s">
        <v>9</v>
      </c>
      <c r="C2268" s="177">
        <v>2045</v>
      </c>
      <c r="D2268" s="177" t="s">
        <v>156</v>
      </c>
      <c r="E2268" s="177" t="s">
        <v>157</v>
      </c>
      <c r="F2268" s="177" t="s">
        <v>13</v>
      </c>
      <c r="G2268" s="177">
        <v>18</v>
      </c>
      <c r="H2268" s="177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76">
        <f>IF(OR(B2268="GAS",B2268="COL",B2268="LAN",B2268="RICE",B2268="LIVE"),H2268*About!$B$98,IF(OR(B2268="CROP",B2268="NAA"),H2268*About!$B$99,H2268))</f>
        <v>4.8544849269091996E-3</v>
      </c>
      <c r="L2268" s="136" t="str">
        <f>INDEX('EPA Tech to Policy Mapping'!$D:$D,MATCH('EPA Data'!F2268,'EPA Tech to Policy Mapping'!$C:$C,0))</f>
        <v>crop and rice measures</v>
      </c>
    </row>
    <row r="2269" spans="1:12" x14ac:dyDescent="0.35">
      <c r="A2269" s="177" t="s">
        <v>8</v>
      </c>
      <c r="B2269" s="177" t="s">
        <v>9</v>
      </c>
      <c r="C2269" s="177">
        <v>2045</v>
      </c>
      <c r="D2269" s="177" t="s">
        <v>156</v>
      </c>
      <c r="E2269" s="177" t="s">
        <v>157</v>
      </c>
      <c r="F2269" s="177" t="s">
        <v>13</v>
      </c>
      <c r="G2269" s="177">
        <v>19</v>
      </c>
      <c r="H2269" s="177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76">
        <f>IF(OR(B2269="GAS",B2269="COL",B2269="LAN",B2269="RICE",B2269="LIVE"),H2269*About!$B$98,IF(OR(B2269="CROP",B2269="NAA"),H2269*About!$B$99,H2269))</f>
        <v>5.4257027804852E-3</v>
      </c>
      <c r="L2269" s="136" t="str">
        <f>INDEX('EPA Tech to Policy Mapping'!$D:$D,MATCH('EPA Data'!F2269,'EPA Tech to Policy Mapping'!$C:$C,0))</f>
        <v>crop and rice measures</v>
      </c>
    </row>
    <row r="2270" spans="1:12" x14ac:dyDescent="0.35">
      <c r="A2270" s="177" t="s">
        <v>8</v>
      </c>
      <c r="B2270" s="177" t="s">
        <v>9</v>
      </c>
      <c r="C2270" s="177">
        <v>2045</v>
      </c>
      <c r="D2270" s="177" t="s">
        <v>156</v>
      </c>
      <c r="E2270" s="177" t="s">
        <v>157</v>
      </c>
      <c r="F2270" s="177" t="s">
        <v>13</v>
      </c>
      <c r="G2270" s="177">
        <v>29</v>
      </c>
      <c r="H2270" s="177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76">
        <f>IF(OR(B2270="GAS",B2270="COL",B2270="LAN",B2270="RICE",B2270="LIVE"),H2270*About!$B$98,IF(OR(B2270="CROP",B2270="NAA"),H2270*About!$B$99,H2270))</f>
        <v>1.51069080457091E-2</v>
      </c>
      <c r="L2270" s="136" t="str">
        <f>INDEX('EPA Tech to Policy Mapping'!$D:$D,MATCH('EPA Data'!F2270,'EPA Tech to Policy Mapping'!$C:$C,0))</f>
        <v>crop and rice measures</v>
      </c>
    </row>
    <row r="2271" spans="1:12" x14ac:dyDescent="0.35">
      <c r="A2271" s="177" t="s">
        <v>8</v>
      </c>
      <c r="B2271" s="177" t="s">
        <v>9</v>
      </c>
      <c r="C2271" s="177">
        <v>2045</v>
      </c>
      <c r="D2271" s="177" t="s">
        <v>156</v>
      </c>
      <c r="E2271" s="177" t="s">
        <v>157</v>
      </c>
      <c r="F2271" s="177" t="s">
        <v>13</v>
      </c>
      <c r="G2271" s="177">
        <v>32</v>
      </c>
      <c r="H2271" s="177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76">
        <f>IF(OR(B2271="GAS",B2271="COL",B2271="LAN",B2271="RICE",B2271="LIVE"),H2271*About!$B$98,IF(OR(B2271="CROP",B2271="NAA"),H2271*About!$B$99,H2271))</f>
        <v>1.0321656242013E-2</v>
      </c>
      <c r="L2271" s="136" t="str">
        <f>INDEX('EPA Tech to Policy Mapping'!$D:$D,MATCH('EPA Data'!F2271,'EPA Tech to Policy Mapping'!$C:$C,0))</f>
        <v>crop and rice measures</v>
      </c>
    </row>
    <row r="2272" spans="1:12" x14ac:dyDescent="0.35">
      <c r="A2272" s="177" t="s">
        <v>8</v>
      </c>
      <c r="B2272" s="177" t="s">
        <v>9</v>
      </c>
      <c r="C2272" s="177">
        <v>2045</v>
      </c>
      <c r="D2272" s="177" t="s">
        <v>156</v>
      </c>
      <c r="E2272" s="177" t="s">
        <v>157</v>
      </c>
      <c r="F2272" s="177" t="s">
        <v>15</v>
      </c>
      <c r="G2272" s="177">
        <v>62</v>
      </c>
      <c r="H2272" s="177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76">
        <f>IF(OR(B2272="GAS",B2272="COL",B2272="LAN",B2272="RICE",B2272="LIVE"),H2272*About!$B$98,IF(OR(B2272="CROP",B2272="NAA"),H2272*About!$B$99,H2272))</f>
        <v>0.202659010887146</v>
      </c>
      <c r="L2272" s="136" t="str">
        <f>INDEX('EPA Tech to Policy Mapping'!$D:$D,MATCH('EPA Data'!F2272,'EPA Tech to Policy Mapping'!$C:$C,0))</f>
        <v>crop and rice measures</v>
      </c>
    </row>
    <row r="2273" spans="1:12" x14ac:dyDescent="0.35">
      <c r="A2273" s="177" t="s">
        <v>8</v>
      </c>
      <c r="B2273" s="177" t="s">
        <v>9</v>
      </c>
      <c r="C2273" s="177">
        <v>2045</v>
      </c>
      <c r="D2273" s="177" t="s">
        <v>156</v>
      </c>
      <c r="E2273" s="177" t="s">
        <v>157</v>
      </c>
      <c r="F2273" s="177" t="s">
        <v>15</v>
      </c>
      <c r="G2273" s="177">
        <v>76</v>
      </c>
      <c r="H2273" s="177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76">
        <f>IF(OR(B2273="GAS",B2273="COL",B2273="LAN",B2273="RICE",B2273="LIVE"),H2273*About!$B$98,IF(OR(B2273="CROP",B2273="NAA"),H2273*About!$B$99,H2273))</f>
        <v>1.3593540061265E-3</v>
      </c>
      <c r="L2273" s="136" t="str">
        <f>INDEX('EPA Tech to Policy Mapping'!$D:$D,MATCH('EPA Data'!F2273,'EPA Tech to Policy Mapping'!$C:$C,0))</f>
        <v>crop and rice measures</v>
      </c>
    </row>
    <row r="2274" spans="1:12" x14ac:dyDescent="0.35">
      <c r="A2274" s="177" t="s">
        <v>8</v>
      </c>
      <c r="B2274" s="177" t="s">
        <v>9</v>
      </c>
      <c r="C2274" s="177">
        <v>2045</v>
      </c>
      <c r="D2274" s="177" t="s">
        <v>156</v>
      </c>
      <c r="E2274" s="177" t="s">
        <v>157</v>
      </c>
      <c r="F2274" s="177" t="s">
        <v>15</v>
      </c>
      <c r="G2274" s="177">
        <v>97</v>
      </c>
      <c r="H2274" s="177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76">
        <f>IF(OR(B2274="GAS",B2274="COL",B2274="LAN",B2274="RICE",B2274="LIVE"),H2274*About!$B$98,IF(OR(B2274="CROP",B2274="NAA"),H2274*About!$B$99,H2274))</f>
        <v>3.3309090882539701E-2</v>
      </c>
      <c r="L2274" s="136" t="str">
        <f>INDEX('EPA Tech to Policy Mapping'!$D:$D,MATCH('EPA Data'!F2274,'EPA Tech to Policy Mapping'!$C:$C,0))</f>
        <v>crop and rice measures</v>
      </c>
    </row>
    <row r="2275" spans="1:12" x14ac:dyDescent="0.35">
      <c r="A2275" s="177" t="s">
        <v>8</v>
      </c>
      <c r="B2275" s="177" t="s">
        <v>9</v>
      </c>
      <c r="C2275" s="177">
        <v>2045</v>
      </c>
      <c r="D2275" s="177" t="s">
        <v>156</v>
      </c>
      <c r="E2275" s="177" t="s">
        <v>157</v>
      </c>
      <c r="F2275" s="177" t="s">
        <v>15</v>
      </c>
      <c r="G2275" s="177">
        <v>188</v>
      </c>
      <c r="H2275" s="177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76">
        <f>IF(OR(B2275="GAS",B2275="COL",B2275="LAN",B2275="RICE",B2275="LIVE"),H2275*About!$B$98,IF(OR(B2275="CROP",B2275="NAA"),H2275*About!$B$99,H2275))</f>
        <v>1.00761447101831E-2</v>
      </c>
      <c r="L2275" s="136" t="str">
        <f>INDEX('EPA Tech to Policy Mapping'!$D:$D,MATCH('EPA Data'!F2275,'EPA Tech to Policy Mapping'!$C:$C,0))</f>
        <v>crop and rice measures</v>
      </c>
    </row>
    <row r="2276" spans="1:12" x14ac:dyDescent="0.35">
      <c r="A2276" s="177" t="s">
        <v>8</v>
      </c>
      <c r="B2276" s="177" t="s">
        <v>9</v>
      </c>
      <c r="C2276" s="177">
        <v>2045</v>
      </c>
      <c r="D2276" s="177" t="s">
        <v>156</v>
      </c>
      <c r="E2276" s="177" t="s">
        <v>157</v>
      </c>
      <c r="F2276" s="177" t="s">
        <v>15</v>
      </c>
      <c r="G2276" s="177">
        <v>192</v>
      </c>
      <c r="H2276" s="177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76">
        <f>IF(OR(B2276="GAS",B2276="COL",B2276="LAN",B2276="RICE",B2276="LIVE"),H2276*About!$B$98,IF(OR(B2276="CROP",B2276="NAA"),H2276*About!$B$99,H2276))</f>
        <v>0.58308953046798695</v>
      </c>
      <c r="L2276" s="136" t="str">
        <f>INDEX('EPA Tech to Policy Mapping'!$D:$D,MATCH('EPA Data'!F2276,'EPA Tech to Policy Mapping'!$C:$C,0))</f>
        <v>crop and rice measures</v>
      </c>
    </row>
    <row r="2277" spans="1:12" x14ac:dyDescent="0.35">
      <c r="A2277" s="177" t="s">
        <v>8</v>
      </c>
      <c r="B2277" s="177" t="s">
        <v>9</v>
      </c>
      <c r="C2277" s="177">
        <v>2045</v>
      </c>
      <c r="D2277" s="177" t="s">
        <v>156</v>
      </c>
      <c r="E2277" s="177" t="s">
        <v>157</v>
      </c>
      <c r="F2277" s="177" t="s">
        <v>12</v>
      </c>
      <c r="G2277" s="177">
        <v>239</v>
      </c>
      <c r="H2277" s="177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76">
        <f>IF(OR(B2277="GAS",B2277="COL",B2277="LAN",B2277="RICE",B2277="LIVE"),H2277*About!$B$98,IF(OR(B2277="CROP",B2277="NAA"),H2277*About!$B$99,H2277))</f>
        <v>0.16377639770507799</v>
      </c>
      <c r="L2277" s="136" t="str">
        <f>INDEX('EPA Tech to Policy Mapping'!$D:$D,MATCH('EPA Data'!F2277,'EPA Tech to Policy Mapping'!$C:$C,0))</f>
        <v>crop and rice measures</v>
      </c>
    </row>
    <row r="2278" spans="1:12" x14ac:dyDescent="0.35">
      <c r="A2278" s="177" t="s">
        <v>8</v>
      </c>
      <c r="B2278" s="177" t="s">
        <v>9</v>
      </c>
      <c r="C2278" s="177">
        <v>2045</v>
      </c>
      <c r="D2278" s="177" t="s">
        <v>156</v>
      </c>
      <c r="E2278" s="177" t="s">
        <v>157</v>
      </c>
      <c r="F2278" s="177" t="s">
        <v>13</v>
      </c>
      <c r="G2278" s="177">
        <v>265</v>
      </c>
      <c r="H2278" s="177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76">
        <f>IF(OR(B2278="GAS",B2278="COL",B2278="LAN",B2278="RICE",B2278="LIVE"),H2278*About!$B$98,IF(OR(B2278="CROP",B2278="NAA"),H2278*About!$B$99,H2278))</f>
        <v>7.4211835861206096E-2</v>
      </c>
      <c r="L2278" s="136" t="str">
        <f>INDEX('EPA Tech to Policy Mapping'!$D:$D,MATCH('EPA Data'!F2278,'EPA Tech to Policy Mapping'!$C:$C,0))</f>
        <v>crop and rice measures</v>
      </c>
    </row>
    <row r="2279" spans="1:12" x14ac:dyDescent="0.35">
      <c r="A2279" s="177" t="s">
        <v>8</v>
      </c>
      <c r="B2279" s="177" t="s">
        <v>9</v>
      </c>
      <c r="C2279" s="177">
        <v>2045</v>
      </c>
      <c r="D2279" s="177" t="s">
        <v>156</v>
      </c>
      <c r="E2279" s="177" t="s">
        <v>157</v>
      </c>
      <c r="F2279" s="177" t="s">
        <v>13</v>
      </c>
      <c r="G2279" s="177">
        <v>303</v>
      </c>
      <c r="H2279" s="177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76">
        <f>IF(OR(B2279="GAS",B2279="COL",B2279="LAN",B2279="RICE",B2279="LIVE"),H2279*About!$B$98,IF(OR(B2279="CROP",B2279="NAA"),H2279*About!$B$99,H2279))</f>
        <v>0.42604544758796598</v>
      </c>
      <c r="L2279" s="136" t="str">
        <f>INDEX('EPA Tech to Policy Mapping'!$D:$D,MATCH('EPA Data'!F2279,'EPA Tech to Policy Mapping'!$C:$C,0))</f>
        <v>crop and rice measures</v>
      </c>
    </row>
    <row r="2280" spans="1:12" x14ac:dyDescent="0.35">
      <c r="A2280" s="177" t="s">
        <v>8</v>
      </c>
      <c r="B2280" s="177" t="s">
        <v>9</v>
      </c>
      <c r="C2280" s="177">
        <v>2045</v>
      </c>
      <c r="D2280" s="177" t="s">
        <v>156</v>
      </c>
      <c r="E2280" s="177" t="s">
        <v>157</v>
      </c>
      <c r="F2280" s="177" t="s">
        <v>15</v>
      </c>
      <c r="G2280" s="177">
        <v>304</v>
      </c>
      <c r="H2280" s="177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76">
        <f>IF(OR(B2280="GAS",B2280="COL",B2280="LAN",B2280="RICE",B2280="LIVE"),H2280*About!$B$98,IF(OR(B2280="CROP",B2280="NAA"),H2280*About!$B$99,H2280))</f>
        <v>6.2423397321250003E-4</v>
      </c>
      <c r="L2280" s="136" t="str">
        <f>INDEX('EPA Tech to Policy Mapping'!$D:$D,MATCH('EPA Data'!F2280,'EPA Tech to Policy Mapping'!$C:$C,0))</f>
        <v>crop and rice measures</v>
      </c>
    </row>
    <row r="2281" spans="1:12" x14ac:dyDescent="0.35">
      <c r="A2281" s="177" t="s">
        <v>8</v>
      </c>
      <c r="B2281" s="177" t="s">
        <v>9</v>
      </c>
      <c r="C2281" s="177">
        <v>2045</v>
      </c>
      <c r="D2281" s="177" t="s">
        <v>156</v>
      </c>
      <c r="E2281" s="177" t="s">
        <v>157</v>
      </c>
      <c r="F2281" s="177" t="s">
        <v>15</v>
      </c>
      <c r="G2281" s="177">
        <v>347</v>
      </c>
      <c r="H2281" s="177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76">
        <f>IF(OR(B2281="GAS",B2281="COL",B2281="LAN",B2281="RICE",B2281="LIVE"),H2281*About!$B$98,IF(OR(B2281="CROP",B2281="NAA"),H2281*About!$B$99,H2281))</f>
        <v>8.0042511224746704E-2</v>
      </c>
      <c r="L2281" s="136" t="str">
        <f>INDEX('EPA Tech to Policy Mapping'!$D:$D,MATCH('EPA Data'!F2281,'EPA Tech to Policy Mapping'!$C:$C,0))</f>
        <v>crop and rice measures</v>
      </c>
    </row>
    <row r="2282" spans="1:12" x14ac:dyDescent="0.35">
      <c r="A2282" s="177" t="s">
        <v>8</v>
      </c>
      <c r="B2282" s="177" t="s">
        <v>9</v>
      </c>
      <c r="C2282" s="177">
        <v>2045</v>
      </c>
      <c r="D2282" s="177" t="s">
        <v>156</v>
      </c>
      <c r="E2282" s="177" t="s">
        <v>157</v>
      </c>
      <c r="F2282" s="177" t="s">
        <v>13</v>
      </c>
      <c r="G2282" s="177">
        <v>371</v>
      </c>
      <c r="H2282" s="177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76">
        <f>IF(OR(B2282="GAS",B2282="COL",B2282="LAN",B2282="RICE",B2282="LIVE"),H2282*About!$B$98,IF(OR(B2282="CROP",B2282="NAA"),H2282*About!$B$99,H2282))</f>
        <v>1.6873363405466101E-2</v>
      </c>
      <c r="L2282" s="136" t="str">
        <f>INDEX('EPA Tech to Policy Mapping'!$D:$D,MATCH('EPA Data'!F2282,'EPA Tech to Policy Mapping'!$C:$C,0))</f>
        <v>crop and rice measures</v>
      </c>
    </row>
    <row r="2283" spans="1:12" x14ac:dyDescent="0.35">
      <c r="A2283" s="177" t="s">
        <v>8</v>
      </c>
      <c r="B2283" s="177" t="s">
        <v>9</v>
      </c>
      <c r="C2283" s="177">
        <v>2045</v>
      </c>
      <c r="D2283" s="177" t="s">
        <v>156</v>
      </c>
      <c r="E2283" s="177" t="s">
        <v>157</v>
      </c>
      <c r="F2283" s="177" t="s">
        <v>13</v>
      </c>
      <c r="G2283" s="177">
        <v>414</v>
      </c>
      <c r="H2283" s="177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76">
        <f>IF(OR(B2283="GAS",B2283="COL",B2283="LAN",B2283="RICE",B2283="LIVE"),H2283*About!$B$98,IF(OR(B2283="CROP",B2283="NAA"),H2283*About!$B$99,H2283))</f>
        <v>0.429684787988662</v>
      </c>
      <c r="L2283" s="136" t="str">
        <f>INDEX('EPA Tech to Policy Mapping'!$D:$D,MATCH('EPA Data'!F2283,'EPA Tech to Policy Mapping'!$C:$C,0))</f>
        <v>crop and rice measures</v>
      </c>
    </row>
    <row r="2284" spans="1:12" x14ac:dyDescent="0.35">
      <c r="A2284" s="177" t="s">
        <v>8</v>
      </c>
      <c r="B2284" s="177" t="s">
        <v>9</v>
      </c>
      <c r="C2284" s="177">
        <v>2045</v>
      </c>
      <c r="D2284" s="177" t="s">
        <v>156</v>
      </c>
      <c r="E2284" s="177" t="s">
        <v>157</v>
      </c>
      <c r="F2284" s="177" t="s">
        <v>15</v>
      </c>
      <c r="G2284" s="177">
        <v>548</v>
      </c>
      <c r="H2284" s="177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76">
        <f>IF(OR(B2284="GAS",B2284="COL",B2284="LAN",B2284="RICE",B2284="LIVE"),H2284*About!$B$98,IF(OR(B2284="CROP",B2284="NAA"),H2284*About!$B$99,H2284))</f>
        <v>2.3463780526071999E-3</v>
      </c>
      <c r="L2284" s="136" t="str">
        <f>INDEX('EPA Tech to Policy Mapping'!$D:$D,MATCH('EPA Data'!F2284,'EPA Tech to Policy Mapping'!$C:$C,0))</f>
        <v>crop and rice measures</v>
      </c>
    </row>
    <row r="2285" spans="1:12" x14ac:dyDescent="0.35">
      <c r="A2285" s="177" t="s">
        <v>8</v>
      </c>
      <c r="B2285" s="177" t="s">
        <v>9</v>
      </c>
      <c r="C2285" s="177">
        <v>2045</v>
      </c>
      <c r="D2285" s="177" t="s">
        <v>156</v>
      </c>
      <c r="E2285" s="177" t="s">
        <v>157</v>
      </c>
      <c r="F2285" s="177" t="s">
        <v>15</v>
      </c>
      <c r="G2285" s="177">
        <v>979</v>
      </c>
      <c r="H2285" s="177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76">
        <f>IF(OR(B2285="GAS",B2285="COL",B2285="LAN",B2285="RICE",B2285="LIVE"),H2285*About!$B$98,IF(OR(B2285="CROP",B2285="NAA"),H2285*About!$B$99,H2285))</f>
        <v>1.8848730251193001E-3</v>
      </c>
      <c r="L2285" s="136" t="str">
        <f>INDEX('EPA Tech to Policy Mapping'!$D:$D,MATCH('EPA Data'!F2285,'EPA Tech to Policy Mapping'!$C:$C,0))</f>
        <v>crop and rice measures</v>
      </c>
    </row>
    <row r="2286" spans="1:12" x14ac:dyDescent="0.35">
      <c r="A2286" s="177" t="s">
        <v>8</v>
      </c>
      <c r="B2286" s="177" t="s">
        <v>9</v>
      </c>
      <c r="C2286" s="177">
        <v>2045</v>
      </c>
      <c r="D2286" s="177" t="s">
        <v>156</v>
      </c>
      <c r="E2286" s="177" t="s">
        <v>157</v>
      </c>
      <c r="F2286" s="177" t="s">
        <v>15</v>
      </c>
      <c r="G2286" s="177">
        <v>1020</v>
      </c>
      <c r="H2286" s="177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76">
        <f>IF(OR(B2286="GAS",B2286="COL",B2286="LAN",B2286="RICE",B2286="LIVE"),H2286*About!$B$98,IF(OR(B2286="CROP",B2286="NAA"),H2286*About!$B$99,H2286))</f>
        <v>2.81260497868061E-2</v>
      </c>
      <c r="L2286" s="136" t="str">
        <f>INDEX('EPA Tech to Policy Mapping'!$D:$D,MATCH('EPA Data'!F2286,'EPA Tech to Policy Mapping'!$C:$C,0))</f>
        <v>crop and rice measures</v>
      </c>
    </row>
    <row r="2287" spans="1:12" x14ac:dyDescent="0.35">
      <c r="A2287" s="177" t="s">
        <v>8</v>
      </c>
      <c r="B2287" s="177" t="s">
        <v>9</v>
      </c>
      <c r="C2287" s="177">
        <v>2045</v>
      </c>
      <c r="D2287" s="177" t="s">
        <v>156</v>
      </c>
      <c r="E2287" s="177" t="s">
        <v>157</v>
      </c>
      <c r="F2287" s="177" t="s">
        <v>15</v>
      </c>
      <c r="G2287" s="177">
        <v>1065</v>
      </c>
      <c r="H2287" s="177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76">
        <f>IF(OR(B2287="GAS",B2287="COL",B2287="LAN",B2287="RICE",B2287="LIVE"),H2287*About!$B$98,IF(OR(B2287="CROP",B2287="NAA"),H2287*About!$B$99,H2287))</f>
        <v>0.15880574285984</v>
      </c>
      <c r="L2287" s="136" t="str">
        <f>INDEX('EPA Tech to Policy Mapping'!$D:$D,MATCH('EPA Data'!F2287,'EPA Tech to Policy Mapping'!$C:$C,0))</f>
        <v>crop and rice measures</v>
      </c>
    </row>
    <row r="2288" spans="1:12" x14ac:dyDescent="0.35">
      <c r="A2288" s="177" t="s">
        <v>8</v>
      </c>
      <c r="B2288" s="177" t="s">
        <v>9</v>
      </c>
      <c r="C2288" s="177">
        <v>2045</v>
      </c>
      <c r="D2288" s="177" t="s">
        <v>156</v>
      </c>
      <c r="E2288" s="177" t="s">
        <v>157</v>
      </c>
      <c r="F2288" s="177" t="s">
        <v>15</v>
      </c>
      <c r="G2288" s="177">
        <v>1859</v>
      </c>
      <c r="H2288" s="177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76">
        <f>IF(OR(B2288="GAS",B2288="COL",B2288="LAN",B2288="RICE",B2288="LIVE"),H2288*About!$B$98,IF(OR(B2288="CROP",B2288="NAA"),H2288*About!$B$99,H2288))</f>
        <v>0.12542346119880601</v>
      </c>
      <c r="L2288" s="136" t="str">
        <f>INDEX('EPA Tech to Policy Mapping'!$D:$D,MATCH('EPA Data'!F2288,'EPA Tech to Policy Mapping'!$C:$C,0))</f>
        <v>crop and rice measures</v>
      </c>
    </row>
    <row r="2289" spans="1:12" x14ac:dyDescent="0.35">
      <c r="A2289" s="177" t="s">
        <v>8</v>
      </c>
      <c r="B2289" s="177" t="s">
        <v>9</v>
      </c>
      <c r="C2289" s="177">
        <v>2045</v>
      </c>
      <c r="D2289" s="177" t="s">
        <v>156</v>
      </c>
      <c r="E2289" s="177" t="s">
        <v>157</v>
      </c>
      <c r="F2289" s="177" t="s">
        <v>15</v>
      </c>
      <c r="G2289" s="177">
        <v>2128</v>
      </c>
      <c r="H2289" s="177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76">
        <f>IF(OR(B2289="GAS",B2289="COL",B2289="LAN",B2289="RICE",B2289="LIVE"),H2289*About!$B$98,IF(OR(B2289="CROP",B2289="NAA"),H2289*About!$B$99,H2289))</f>
        <v>1.96555536240339E-2</v>
      </c>
      <c r="L2289" s="136" t="str">
        <f>INDEX('EPA Tech to Policy Mapping'!$D:$D,MATCH('EPA Data'!F2289,'EPA Tech to Policy Mapping'!$C:$C,0))</f>
        <v>crop and rice measures</v>
      </c>
    </row>
    <row r="2290" spans="1:12" x14ac:dyDescent="0.35">
      <c r="A2290" s="177" t="s">
        <v>8</v>
      </c>
      <c r="B2290" s="177" t="s">
        <v>9</v>
      </c>
      <c r="C2290" s="177">
        <v>2045</v>
      </c>
      <c r="D2290" s="177" t="s">
        <v>156</v>
      </c>
      <c r="E2290" s="177" t="s">
        <v>157</v>
      </c>
      <c r="F2290" s="177" t="s">
        <v>15</v>
      </c>
      <c r="G2290" s="177">
        <v>2302</v>
      </c>
      <c r="H2290" s="177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76">
        <f>IF(OR(B2290="GAS",B2290="COL",B2290="LAN",B2290="RICE",B2290="LIVE"),H2290*About!$B$98,IF(OR(B2290="CROP",B2290="NAA"),H2290*About!$B$99,H2290))</f>
        <v>7.3547451756894996E-3</v>
      </c>
      <c r="L2290" s="136" t="str">
        <f>INDEX('EPA Tech to Policy Mapping'!$D:$D,MATCH('EPA Data'!F2290,'EPA Tech to Policy Mapping'!$C:$C,0))</f>
        <v>crop and rice measures</v>
      </c>
    </row>
    <row r="2291" spans="1:12" x14ac:dyDescent="0.35">
      <c r="A2291" s="177" t="s">
        <v>8</v>
      </c>
      <c r="B2291" s="177" t="s">
        <v>9</v>
      </c>
      <c r="C2291" s="177">
        <v>2045</v>
      </c>
      <c r="D2291" s="177" t="s">
        <v>156</v>
      </c>
      <c r="E2291" s="177" t="s">
        <v>157</v>
      </c>
      <c r="F2291" s="177" t="s">
        <v>15</v>
      </c>
      <c r="G2291" s="177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76">
        <f>IF(OR(B2291="GAS",B2291="COL",B2291="LAN",B2291="RICE",B2291="LIVE"),H2291*About!$B$98,IF(OR(B2291="CROP",B2291="NAA"),H2291*About!$B$99,H2291))</f>
        <v>9.9999999999999998E-13</v>
      </c>
      <c r="L2291" s="136" t="str">
        <f>INDEX('EPA Tech to Policy Mapping'!$D:$D,MATCH('EPA Data'!F2291,'EPA Tech to Policy Mapping'!$C:$C,0))</f>
        <v>crop and rice measures</v>
      </c>
    </row>
    <row r="2292" spans="1:12" x14ac:dyDescent="0.35">
      <c r="A2292" s="177" t="s">
        <v>8</v>
      </c>
      <c r="B2292" s="177" t="s">
        <v>9</v>
      </c>
      <c r="C2292" s="177">
        <v>2045</v>
      </c>
      <c r="D2292" s="177" t="s">
        <v>158</v>
      </c>
      <c r="E2292" s="177" t="s">
        <v>159</v>
      </c>
      <c r="F2292" s="177" t="s">
        <v>14</v>
      </c>
      <c r="G2292" s="177">
        <v>-100000</v>
      </c>
      <c r="H2292" s="177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76">
        <f>IF(OR(B2292="GAS",B2292="COL",B2292="LAN",B2292="RICE",B2292="LIVE"),H2292*About!$B$98,IF(OR(B2292="CROP",B2292="NAA")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x14ac:dyDescent="0.35">
      <c r="A2293" s="177" t="s">
        <v>8</v>
      </c>
      <c r="B2293" s="177" t="s">
        <v>9</v>
      </c>
      <c r="C2293" s="177">
        <v>2045</v>
      </c>
      <c r="D2293" s="177" t="s">
        <v>158</v>
      </c>
      <c r="E2293" s="177" t="s">
        <v>159</v>
      </c>
      <c r="F2293" s="177" t="s">
        <v>14</v>
      </c>
      <c r="G2293" s="177">
        <v>-25766</v>
      </c>
      <c r="H2293" s="177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76">
        <f>IF(OR(B2293="GAS",B2293="COL",B2293="LAN",B2293="RICE",B2293="LIVE"),H2293*About!$B$98,IF(OR(B2293="CROP",B2293="NAA"),H2293*About!$B$99,H2293))</f>
        <v>6.8300003476899995E-5</v>
      </c>
      <c r="L2293" s="136" t="str">
        <f>INDEX('EPA Tech to Policy Mapping'!$D:$D,MATCH('EPA Data'!F2293,'EPA Tech to Policy Mapping'!$C:$C,0))</f>
        <v>crop and rice measures</v>
      </c>
    </row>
    <row r="2294" spans="1:12" x14ac:dyDescent="0.35">
      <c r="A2294" s="177" t="s">
        <v>8</v>
      </c>
      <c r="B2294" s="177" t="s">
        <v>9</v>
      </c>
      <c r="C2294" s="177">
        <v>2045</v>
      </c>
      <c r="D2294" s="177" t="s">
        <v>158</v>
      </c>
      <c r="E2294" s="177" t="s">
        <v>159</v>
      </c>
      <c r="F2294" s="177" t="s">
        <v>14</v>
      </c>
      <c r="G2294" s="177">
        <v>-25766</v>
      </c>
      <c r="H2294" s="177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76">
        <f>IF(OR(B2294="GAS",B2294="COL",B2294="LAN",B2294="RICE",B2294="LIVE"),H2294*About!$B$98,IF(OR(B2294="CROP",B2294="NAA")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x14ac:dyDescent="0.35">
      <c r="A2295" s="177" t="s">
        <v>8</v>
      </c>
      <c r="B2295" s="177" t="s">
        <v>9</v>
      </c>
      <c r="C2295" s="177">
        <v>2045</v>
      </c>
      <c r="D2295" s="177" t="s">
        <v>158</v>
      </c>
      <c r="E2295" s="177" t="s">
        <v>159</v>
      </c>
      <c r="F2295" s="177" t="s">
        <v>12</v>
      </c>
      <c r="G2295" s="177">
        <v>-7678</v>
      </c>
      <c r="H2295" s="177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76">
        <f>IF(OR(B2295="GAS",B2295="COL",B2295="LAN",B2295="RICE",B2295="LIVE"),H2295*About!$B$98,IF(OR(B2295="CROP",B2295="NAA"),H2295*About!$B$99,H2295))</f>
        <v>1.46000002132E-5</v>
      </c>
      <c r="L2295" s="136" t="str">
        <f>INDEX('EPA Tech to Policy Mapping'!$D:$D,MATCH('EPA Data'!F2295,'EPA Tech to Policy Mapping'!$C:$C,0))</f>
        <v>crop and rice measures</v>
      </c>
    </row>
    <row r="2296" spans="1:12" x14ac:dyDescent="0.35">
      <c r="A2296" s="177" t="s">
        <v>8</v>
      </c>
      <c r="B2296" s="177" t="s">
        <v>9</v>
      </c>
      <c r="C2296" s="177">
        <v>2045</v>
      </c>
      <c r="D2296" s="177" t="s">
        <v>158</v>
      </c>
      <c r="E2296" s="177" t="s">
        <v>159</v>
      </c>
      <c r="F2296" s="177" t="s">
        <v>14</v>
      </c>
      <c r="G2296" s="177">
        <v>-3414</v>
      </c>
      <c r="H2296" s="177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76">
        <f>IF(OR(B2296="GAS",B2296="COL",B2296="LAN",B2296="RICE",B2296="LIVE"),H2296*About!$B$98,IF(OR(B2296="CROP",B2296="NAA"),H2296*About!$B$99,H2296))</f>
        <v>1.10415732488036E-2</v>
      </c>
      <c r="L2296" s="136" t="str">
        <f>INDEX('EPA Tech to Policy Mapping'!$D:$D,MATCH('EPA Data'!F2296,'EPA Tech to Policy Mapping'!$C:$C,0))</f>
        <v>crop and rice measures</v>
      </c>
    </row>
    <row r="2297" spans="1:12" x14ac:dyDescent="0.35">
      <c r="A2297" s="177" t="s">
        <v>8</v>
      </c>
      <c r="B2297" s="177" t="s">
        <v>9</v>
      </c>
      <c r="C2297" s="177">
        <v>2045</v>
      </c>
      <c r="D2297" s="177" t="s">
        <v>158</v>
      </c>
      <c r="E2297" s="177" t="s">
        <v>159</v>
      </c>
      <c r="F2297" s="177" t="s">
        <v>12</v>
      </c>
      <c r="G2297" s="177">
        <v>-1734</v>
      </c>
      <c r="H2297" s="177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76">
        <f>IF(OR(B2297="GAS",B2297="COL",B2297="LAN",B2297="RICE",B2297="LIVE"),H2297*About!$B$98,IF(OR(B2297="CROP",B2297="NAA"),H2297*About!$B$99,H2297))</f>
        <v>7.2485802229489997E-4</v>
      </c>
      <c r="L2297" s="136" t="str">
        <f>INDEX('EPA Tech to Policy Mapping'!$D:$D,MATCH('EPA Data'!F2297,'EPA Tech to Policy Mapping'!$C:$C,0))</f>
        <v>crop and rice measures</v>
      </c>
    </row>
    <row r="2298" spans="1:12" x14ac:dyDescent="0.35">
      <c r="A2298" s="177" t="s">
        <v>8</v>
      </c>
      <c r="B2298" s="177" t="s">
        <v>9</v>
      </c>
      <c r="C2298" s="177">
        <v>2045</v>
      </c>
      <c r="D2298" s="177" t="s">
        <v>158</v>
      </c>
      <c r="E2298" s="177" t="s">
        <v>159</v>
      </c>
      <c r="F2298" s="177" t="s">
        <v>14</v>
      </c>
      <c r="G2298" s="177">
        <v>-1523</v>
      </c>
      <c r="H2298" s="177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76">
        <f>IF(OR(B2298="GAS",B2298="COL",B2298="LAN",B2298="RICE",B2298="LIVE"),H2298*About!$B$98,IF(OR(B2298="CROP",B2298="NAA"),H2298*About!$B$99,H2298))</f>
        <v>7.6476540416478998E-3</v>
      </c>
      <c r="L2298" s="136" t="str">
        <f>INDEX('EPA Tech to Policy Mapping'!$D:$D,MATCH('EPA Data'!F2298,'EPA Tech to Policy Mapping'!$C:$C,0))</f>
        <v>crop and rice measures</v>
      </c>
    </row>
    <row r="2299" spans="1:12" x14ac:dyDescent="0.35">
      <c r="A2299" s="177" t="s">
        <v>8</v>
      </c>
      <c r="B2299" s="177" t="s">
        <v>9</v>
      </c>
      <c r="C2299" s="177">
        <v>2045</v>
      </c>
      <c r="D2299" s="177" t="s">
        <v>158</v>
      </c>
      <c r="E2299" s="177" t="s">
        <v>159</v>
      </c>
      <c r="F2299" s="177" t="s">
        <v>12</v>
      </c>
      <c r="G2299" s="177">
        <v>-1180</v>
      </c>
      <c r="H2299" s="177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76">
        <f>IF(OR(B2299="GAS",B2299="COL",B2299="LAN",B2299="RICE",B2299="LIVE"),H2299*About!$B$98,IF(OR(B2299="CROP",B2299="NAA"),H2299*About!$B$99,H2299))</f>
        <v>2.0390924066305199E-2</v>
      </c>
      <c r="L2299" s="136" t="str">
        <f>INDEX('EPA Tech to Policy Mapping'!$D:$D,MATCH('EPA Data'!F2299,'EPA Tech to Policy Mapping'!$C:$C,0))</f>
        <v>crop and rice measures</v>
      </c>
    </row>
    <row r="2300" spans="1:12" x14ac:dyDescent="0.35">
      <c r="A2300" s="177" t="s">
        <v>8</v>
      </c>
      <c r="B2300" s="177" t="s">
        <v>9</v>
      </c>
      <c r="C2300" s="177">
        <v>2045</v>
      </c>
      <c r="D2300" s="177" t="s">
        <v>158</v>
      </c>
      <c r="E2300" s="177" t="s">
        <v>159</v>
      </c>
      <c r="F2300" s="177" t="s">
        <v>14</v>
      </c>
      <c r="G2300" s="177">
        <v>-669</v>
      </c>
      <c r="H2300" s="177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76">
        <f>IF(OR(B2300="GAS",B2300="COL",B2300="LAN",B2300="RICE",B2300="LIVE"),H2300*About!$B$98,IF(OR(B2300="CROP",B2300="NAA"),H2300*About!$B$99,H2300))</f>
        <v>2.3959099780769999E-4</v>
      </c>
      <c r="L2300" s="136" t="str">
        <f>INDEX('EPA Tech to Policy Mapping'!$D:$D,MATCH('EPA Data'!F2300,'EPA Tech to Policy Mapping'!$C:$C,0))</f>
        <v>crop and rice measures</v>
      </c>
    </row>
    <row r="2301" spans="1:12" x14ac:dyDescent="0.35">
      <c r="A2301" s="177" t="s">
        <v>8</v>
      </c>
      <c r="B2301" s="177" t="s">
        <v>9</v>
      </c>
      <c r="C2301" s="177">
        <v>2045</v>
      </c>
      <c r="D2301" s="177" t="s">
        <v>158</v>
      </c>
      <c r="E2301" s="177" t="s">
        <v>159</v>
      </c>
      <c r="F2301" s="177" t="s">
        <v>13</v>
      </c>
      <c r="G2301" s="177">
        <v>-41</v>
      </c>
      <c r="H2301" s="177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76">
        <f>IF(OR(B2301="GAS",B2301="COL",B2301="LAN",B2301="RICE",B2301="LIVE"),H2301*About!$B$98,IF(OR(B2301="CROP",B2301="NAA"),H2301*About!$B$99,H2301))</f>
        <v>2.9881799127909998E-4</v>
      </c>
      <c r="L2301" s="136" t="str">
        <f>INDEX('EPA Tech to Policy Mapping'!$D:$D,MATCH('EPA Data'!F2301,'EPA Tech to Policy Mapping'!$C:$C,0))</f>
        <v>crop and rice measures</v>
      </c>
    </row>
    <row r="2302" spans="1:12" x14ac:dyDescent="0.35">
      <c r="A2302" s="177" t="s">
        <v>8</v>
      </c>
      <c r="B2302" s="177" t="s">
        <v>9</v>
      </c>
      <c r="C2302" s="177">
        <v>2045</v>
      </c>
      <c r="D2302" s="177" t="s">
        <v>158</v>
      </c>
      <c r="E2302" s="177" t="s">
        <v>159</v>
      </c>
      <c r="F2302" s="177" t="s">
        <v>13</v>
      </c>
      <c r="G2302" s="177">
        <v>-17</v>
      </c>
      <c r="H2302" s="177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76">
        <f>IF(OR(B2302="GAS",B2302="COL",B2302="LAN",B2302="RICE",B2302="LIVE"),H2302*About!$B$98,IF(OR(B2302="CROP",B2302="NAA"),H2302*About!$B$99,H2302))</f>
        <v>8.7865572422743E-3</v>
      </c>
      <c r="L2302" s="136" t="str">
        <f>INDEX('EPA Tech to Policy Mapping'!$D:$D,MATCH('EPA Data'!F2302,'EPA Tech to Policy Mapping'!$C:$C,0))</f>
        <v>crop and rice measures</v>
      </c>
    </row>
    <row r="2303" spans="1:12" x14ac:dyDescent="0.35">
      <c r="A2303" s="177" t="s">
        <v>8</v>
      </c>
      <c r="B2303" s="177" t="s">
        <v>9</v>
      </c>
      <c r="C2303" s="177">
        <v>2045</v>
      </c>
      <c r="D2303" s="177" t="s">
        <v>158</v>
      </c>
      <c r="E2303" s="177" t="s">
        <v>159</v>
      </c>
      <c r="F2303" s="177" t="s">
        <v>13</v>
      </c>
      <c r="G2303" s="177">
        <v>43</v>
      </c>
      <c r="H2303" s="177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76">
        <f>IF(OR(B2303="GAS",B2303="COL",B2303="LAN",B2303="RICE",B2303="LIVE"),H2303*About!$B$98,IF(OR(B2303="CROP",B2303="NAA"),H2303*About!$B$99,H2303))</f>
        <v>0.209075987339019</v>
      </c>
      <c r="L2303" s="136" t="str">
        <f>INDEX('EPA Tech to Policy Mapping'!$D:$D,MATCH('EPA Data'!F2303,'EPA Tech to Policy Mapping'!$C:$C,0))</f>
        <v>crop and rice measures</v>
      </c>
    </row>
    <row r="2304" spans="1:12" x14ac:dyDescent="0.35">
      <c r="A2304" s="177" t="s">
        <v>8</v>
      </c>
      <c r="B2304" s="177" t="s">
        <v>9</v>
      </c>
      <c r="C2304" s="177">
        <v>2045</v>
      </c>
      <c r="D2304" s="177" t="s">
        <v>158</v>
      </c>
      <c r="E2304" s="177" t="s">
        <v>159</v>
      </c>
      <c r="F2304" s="177" t="s">
        <v>13</v>
      </c>
      <c r="G2304" s="177">
        <v>61</v>
      </c>
      <c r="H2304" s="177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76">
        <f>IF(OR(B2304="GAS",B2304="COL",B2304="LAN",B2304="RICE",B2304="LIVE"),H2304*About!$B$98,IF(OR(B2304="CROP",B2304="NAA"),H2304*About!$B$99,H2304))</f>
        <v>1.2442114762961899E-2</v>
      </c>
      <c r="L2304" s="136" t="str">
        <f>INDEX('EPA Tech to Policy Mapping'!$D:$D,MATCH('EPA Data'!F2304,'EPA Tech to Policy Mapping'!$C:$C,0))</f>
        <v>crop and rice measures</v>
      </c>
    </row>
    <row r="2305" spans="1:12" x14ac:dyDescent="0.35">
      <c r="A2305" s="177" t="s">
        <v>8</v>
      </c>
      <c r="B2305" s="177" t="s">
        <v>9</v>
      </c>
      <c r="C2305" s="177">
        <v>2045</v>
      </c>
      <c r="D2305" s="177" t="s">
        <v>158</v>
      </c>
      <c r="E2305" s="177" t="s">
        <v>159</v>
      </c>
      <c r="F2305" s="177" t="s">
        <v>15</v>
      </c>
      <c r="G2305" s="177">
        <v>313</v>
      </c>
      <c r="H2305" s="177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76">
        <f>IF(OR(B2305="GAS",B2305="COL",B2305="LAN",B2305="RICE",B2305="LIVE"),H2305*About!$B$98,IF(OR(B2305="CROP",B2305="NAA"),H2305*About!$B$99,H2305))</f>
        <v>3.4903801977634402E-2</v>
      </c>
      <c r="L2305" s="136" t="str">
        <f>INDEX('EPA Tech to Policy Mapping'!$D:$D,MATCH('EPA Data'!F2305,'EPA Tech to Policy Mapping'!$C:$C,0))</f>
        <v>crop and rice measures</v>
      </c>
    </row>
    <row r="2306" spans="1:12" x14ac:dyDescent="0.35">
      <c r="A2306" s="177" t="s">
        <v>8</v>
      </c>
      <c r="B2306" s="177" t="s">
        <v>9</v>
      </c>
      <c r="C2306" s="177">
        <v>2045</v>
      </c>
      <c r="D2306" s="177" t="s">
        <v>158</v>
      </c>
      <c r="E2306" s="177" t="s">
        <v>159</v>
      </c>
      <c r="F2306" s="177" t="s">
        <v>15</v>
      </c>
      <c r="G2306" s="177">
        <v>452</v>
      </c>
      <c r="H2306" s="177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76">
        <f>IF(OR(B2306="GAS",B2306="COL",B2306="LAN",B2306="RICE",B2306="LIVE"),H2306*About!$B$98,IF(OR(B2306="CROP",B2306="NAA"),H2306*About!$B$99,H2306))</f>
        <v>1.7520840046926999E-3</v>
      </c>
      <c r="L2306" s="136" t="str">
        <f>INDEX('EPA Tech to Policy Mapping'!$D:$D,MATCH('EPA Data'!F2306,'EPA Tech to Policy Mapping'!$C:$C,0))</f>
        <v>crop and rice measures</v>
      </c>
    </row>
    <row r="2307" spans="1:12" x14ac:dyDescent="0.35">
      <c r="A2307" s="177" t="s">
        <v>8</v>
      </c>
      <c r="B2307" s="177" t="s">
        <v>9</v>
      </c>
      <c r="C2307" s="177">
        <v>2045</v>
      </c>
      <c r="D2307" s="177" t="s">
        <v>158</v>
      </c>
      <c r="E2307" s="177" t="s">
        <v>159</v>
      </c>
      <c r="F2307" s="177" t="s">
        <v>15</v>
      </c>
      <c r="G2307" s="177">
        <v>1254</v>
      </c>
      <c r="H2307" s="177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76">
        <f>IF(OR(B2307="GAS",B2307="COL",B2307="LAN",B2307="RICE",B2307="LIVE"),H2307*About!$B$98,IF(OR(B2307="CROP",B2307="NAA"),H2307*About!$B$99,H2307))</f>
        <v>7.2164707817136999E-3</v>
      </c>
      <c r="L2307" s="136" t="str">
        <f>INDEX('EPA Tech to Policy Mapping'!$D:$D,MATCH('EPA Data'!F2307,'EPA Tech to Policy Mapping'!$C:$C,0))</f>
        <v>crop and rice measures</v>
      </c>
    </row>
    <row r="2308" spans="1:12" x14ac:dyDescent="0.35">
      <c r="A2308" s="177" t="s">
        <v>8</v>
      </c>
      <c r="B2308" s="177" t="s">
        <v>9</v>
      </c>
      <c r="C2308" s="177">
        <v>2045</v>
      </c>
      <c r="D2308" s="177" t="s">
        <v>158</v>
      </c>
      <c r="E2308" s="177" t="s">
        <v>159</v>
      </c>
      <c r="F2308" s="177" t="s">
        <v>15</v>
      </c>
      <c r="G2308" s="177">
        <v>1273</v>
      </c>
      <c r="H2308" s="177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76">
        <f>IF(OR(B2308="GAS",B2308="COL",B2308="LAN",B2308="RICE",B2308="LIVE"),H2308*About!$B$98,IF(OR(B2308="CROP",B2308="NAA"),H2308*About!$B$99,H2308))</f>
        <v>2.5981001090260002E-4</v>
      </c>
      <c r="L2308" s="136" t="str">
        <f>INDEX('EPA Tech to Policy Mapping'!$D:$D,MATCH('EPA Data'!F2308,'EPA Tech to Policy Mapping'!$C:$C,0))</f>
        <v>crop and rice measures</v>
      </c>
    </row>
    <row r="2309" spans="1:12" x14ac:dyDescent="0.35">
      <c r="A2309" s="177" t="s">
        <v>8</v>
      </c>
      <c r="B2309" s="177" t="s">
        <v>9</v>
      </c>
      <c r="C2309" s="177">
        <v>2045</v>
      </c>
      <c r="D2309" s="177" t="s">
        <v>158</v>
      </c>
      <c r="E2309" s="177" t="s">
        <v>159</v>
      </c>
      <c r="F2309" s="177" t="s">
        <v>15</v>
      </c>
      <c r="G2309" s="177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76">
        <f>IF(OR(B2309="GAS",B2309="COL",B2309="LAN",B2309="RICE",B2309="LIVE"),H2309*About!$B$98,IF(OR(B2309="CROP",B2309="NAA"),H2309*About!$B$99,H2309))</f>
        <v>9.9999999999999998E-13</v>
      </c>
      <c r="L2309" s="136" t="str">
        <f>INDEX('EPA Tech to Policy Mapping'!$D:$D,MATCH('EPA Data'!F2309,'EPA Tech to Policy Mapping'!$C:$C,0))</f>
        <v>crop and rice measures</v>
      </c>
    </row>
    <row r="2310" spans="1:12" x14ac:dyDescent="0.35">
      <c r="A2310" s="177" t="s">
        <v>8</v>
      </c>
      <c r="B2310" s="177" t="s">
        <v>9</v>
      </c>
      <c r="C2310" s="177">
        <v>2045</v>
      </c>
      <c r="D2310" s="177" t="s">
        <v>215</v>
      </c>
      <c r="E2310" s="177" t="s">
        <v>216</v>
      </c>
      <c r="F2310" s="177" t="s">
        <v>14</v>
      </c>
      <c r="G2310" s="177">
        <v>-100000</v>
      </c>
      <c r="H2310" s="177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76">
        <f>IF(OR(B2310="GAS",B2310="COL",B2310="LAN",B2310="RICE",B2310="LIVE"),H2310*About!$B$98,IF(OR(B2310="CROP",B2310="NAA")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x14ac:dyDescent="0.35">
      <c r="A2311" s="177" t="s">
        <v>8</v>
      </c>
      <c r="B2311" s="177" t="s">
        <v>9</v>
      </c>
      <c r="C2311" s="177">
        <v>2045</v>
      </c>
      <c r="D2311" s="177" t="s">
        <v>215</v>
      </c>
      <c r="E2311" s="177" t="s">
        <v>216</v>
      </c>
      <c r="F2311" s="177" t="s">
        <v>14</v>
      </c>
      <c r="G2311" s="177">
        <v>-3133</v>
      </c>
      <c r="H2311" s="177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76">
        <f>IF(OR(B2311="GAS",B2311="COL",B2311="LAN",B2311="RICE",B2311="LIVE"),H2311*About!$B$98,IF(OR(B2311="CROP",B2311="NAA")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x14ac:dyDescent="0.35">
      <c r="A2312" s="177" t="s">
        <v>8</v>
      </c>
      <c r="B2312" s="177" t="s">
        <v>9</v>
      </c>
      <c r="C2312" s="177">
        <v>2045</v>
      </c>
      <c r="D2312" s="177" t="s">
        <v>215</v>
      </c>
      <c r="E2312" s="177" t="s">
        <v>216</v>
      </c>
      <c r="F2312" s="177" t="s">
        <v>14</v>
      </c>
      <c r="G2312" s="177">
        <v>-3133</v>
      </c>
      <c r="H2312" s="177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76">
        <f>IF(OR(B2312="GAS",B2312="COL",B2312="LAN",B2312="RICE",B2312="LIVE"),H2312*About!$B$98,IF(OR(B2312="CROP",B2312="NAA"),H2312*About!$B$99,H2312))</f>
        <v>7.2014599572869996E-4</v>
      </c>
      <c r="L2312" s="136" t="str">
        <f>INDEX('EPA Tech to Policy Mapping'!$D:$D,MATCH('EPA Data'!F2312,'EPA Tech to Policy Mapping'!$C:$C,0))</f>
        <v>crop and rice measures</v>
      </c>
    </row>
    <row r="2313" spans="1:12" x14ac:dyDescent="0.35">
      <c r="A2313" s="177" t="s">
        <v>8</v>
      </c>
      <c r="B2313" s="177" t="s">
        <v>9</v>
      </c>
      <c r="C2313" s="177">
        <v>2045</v>
      </c>
      <c r="D2313" s="177" t="s">
        <v>215</v>
      </c>
      <c r="E2313" s="177" t="s">
        <v>216</v>
      </c>
      <c r="F2313" s="177" t="s">
        <v>14</v>
      </c>
      <c r="G2313" s="177">
        <v>-2111</v>
      </c>
      <c r="H2313" s="177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76">
        <f>IF(OR(B2313="GAS",B2313="COL",B2313="LAN",B2313="RICE",B2313="LIVE"),H2313*About!$B$98,IF(OR(B2313="CROP",B2313="NAA"),H2313*About!$B$99,H2313))</f>
        <v>7.4232570827007294E-2</v>
      </c>
      <c r="L2313" s="136" t="str">
        <f>INDEX('EPA Tech to Policy Mapping'!$D:$D,MATCH('EPA Data'!F2313,'EPA Tech to Policy Mapping'!$C:$C,0))</f>
        <v>crop and rice measures</v>
      </c>
    </row>
    <row r="2314" spans="1:12" x14ac:dyDescent="0.35">
      <c r="A2314" s="177" t="s">
        <v>8</v>
      </c>
      <c r="B2314" s="177" t="s">
        <v>9</v>
      </c>
      <c r="C2314" s="177">
        <v>2045</v>
      </c>
      <c r="D2314" s="177" t="s">
        <v>215</v>
      </c>
      <c r="E2314" s="177" t="s">
        <v>216</v>
      </c>
      <c r="F2314" s="177" t="s">
        <v>14</v>
      </c>
      <c r="G2314" s="177">
        <v>-1202</v>
      </c>
      <c r="H2314" s="177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76">
        <f>IF(OR(B2314="GAS",B2314="COL",B2314="LAN",B2314="RICE",B2314="LIVE"),H2314*About!$B$98,IF(OR(B2314="CROP",B2314="NAA"),H2314*About!$B$99,H2314))</f>
        <v>5.657160072587E-4</v>
      </c>
      <c r="L2314" s="136" t="str">
        <f>INDEX('EPA Tech to Policy Mapping'!$D:$D,MATCH('EPA Data'!F2314,'EPA Tech to Policy Mapping'!$C:$C,0))</f>
        <v>crop and rice measures</v>
      </c>
    </row>
    <row r="2315" spans="1:12" x14ac:dyDescent="0.35">
      <c r="A2315" s="177" t="s">
        <v>8</v>
      </c>
      <c r="B2315" s="177" t="s">
        <v>9</v>
      </c>
      <c r="C2315" s="177">
        <v>2045</v>
      </c>
      <c r="D2315" s="177" t="s">
        <v>215</v>
      </c>
      <c r="E2315" s="177" t="s">
        <v>216</v>
      </c>
      <c r="F2315" s="177" t="s">
        <v>14</v>
      </c>
      <c r="G2315" s="177">
        <v>-1114</v>
      </c>
      <c r="H2315" s="177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76">
        <f>IF(OR(B2315="GAS",B2315="COL",B2315="LAN",B2315="RICE",B2315="LIVE"),H2315*About!$B$98,IF(OR(B2315="CROP",B2315="NAA"),H2315*About!$B$99,H2315))</f>
        <v>1.79519075900316E-2</v>
      </c>
      <c r="L2315" s="136" t="str">
        <f>INDEX('EPA Tech to Policy Mapping'!$D:$D,MATCH('EPA Data'!F2315,'EPA Tech to Policy Mapping'!$C:$C,0))</f>
        <v>crop and rice measures</v>
      </c>
    </row>
    <row r="2316" spans="1:12" x14ac:dyDescent="0.35">
      <c r="A2316" s="177" t="s">
        <v>8</v>
      </c>
      <c r="B2316" s="177" t="s">
        <v>9</v>
      </c>
      <c r="C2316" s="177">
        <v>2045</v>
      </c>
      <c r="D2316" s="177" t="s">
        <v>215</v>
      </c>
      <c r="E2316" s="177" t="s">
        <v>216</v>
      </c>
      <c r="F2316" s="177" t="s">
        <v>14</v>
      </c>
      <c r="G2316" s="177">
        <v>-1032</v>
      </c>
      <c r="H2316" s="177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76">
        <f>IF(OR(B2316="GAS",B2316="COL",B2316="LAN",B2316="RICE",B2316="LIVE"),H2316*About!$B$98,IF(OR(B2316="CROP",B2316="NAA"),H2316*About!$B$99,H2316))</f>
        <v>2.6637460105121001E-3</v>
      </c>
      <c r="L2316" s="136" t="str">
        <f>INDEX('EPA Tech to Policy Mapping'!$D:$D,MATCH('EPA Data'!F2316,'EPA Tech to Policy Mapping'!$C:$C,0))</f>
        <v>crop and rice measures</v>
      </c>
    </row>
    <row r="2317" spans="1:12" x14ac:dyDescent="0.35">
      <c r="A2317" s="177" t="s">
        <v>8</v>
      </c>
      <c r="B2317" s="177" t="s">
        <v>9</v>
      </c>
      <c r="C2317" s="177">
        <v>2045</v>
      </c>
      <c r="D2317" s="177" t="s">
        <v>215</v>
      </c>
      <c r="E2317" s="177" t="s">
        <v>216</v>
      </c>
      <c r="F2317" s="177" t="s">
        <v>14</v>
      </c>
      <c r="G2317" s="177">
        <v>-806</v>
      </c>
      <c r="H2317" s="177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76">
        <f>IF(OR(B2317="GAS",B2317="COL",B2317="LAN",B2317="RICE",B2317="LIVE"),H2317*About!$B$98,IF(OR(B2317="CROP",B2317="NAA"),H2317*About!$B$99,H2317))</f>
        <v>7.3392002377660004E-4</v>
      </c>
      <c r="L2317" s="136" t="str">
        <f>INDEX('EPA Tech to Policy Mapping'!$D:$D,MATCH('EPA Data'!F2317,'EPA Tech to Policy Mapping'!$C:$C,0))</f>
        <v>crop and rice measures</v>
      </c>
    </row>
    <row r="2318" spans="1:12" x14ac:dyDescent="0.35">
      <c r="A2318" s="177" t="s">
        <v>8</v>
      </c>
      <c r="B2318" s="177" t="s">
        <v>9</v>
      </c>
      <c r="C2318" s="177">
        <v>2045</v>
      </c>
      <c r="D2318" s="177" t="s">
        <v>215</v>
      </c>
      <c r="E2318" s="177" t="s">
        <v>216</v>
      </c>
      <c r="F2318" s="177" t="s">
        <v>14</v>
      </c>
      <c r="G2318" s="177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76">
        <f>IF(OR(B2318="GAS",B2318="COL",B2318="LAN",B2318="RICE",B2318="LIVE"),H2318*About!$B$98,IF(OR(B2318="CROP",B2318="NAA"),H2318*About!$B$99,H2318))</f>
        <v>8.9200002548800007E-6</v>
      </c>
      <c r="L2318" s="136" t="str">
        <f>INDEX('EPA Tech to Policy Mapping'!$D:$D,MATCH('EPA Data'!F2318,'EPA Tech to Policy Mapping'!$C:$C,0))</f>
        <v>crop and rice measures</v>
      </c>
    </row>
    <row r="2319" spans="1:12" x14ac:dyDescent="0.35">
      <c r="A2319" s="177" t="s">
        <v>8</v>
      </c>
      <c r="B2319" s="177" t="s">
        <v>9</v>
      </c>
      <c r="C2319" s="177">
        <v>2045</v>
      </c>
      <c r="D2319" s="177" t="s">
        <v>215</v>
      </c>
      <c r="E2319" s="177" t="s">
        <v>216</v>
      </c>
      <c r="F2319" s="177" t="s">
        <v>14</v>
      </c>
      <c r="G2319" s="177">
        <v>-656</v>
      </c>
      <c r="H2319" s="177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76">
        <f>IF(OR(B2319="GAS",B2319="COL",B2319="LAN",B2319="RICE",B2319="LIVE"),H2319*About!$B$98,IF(OR(B2319="CROP",B2319="NAA"),H2319*About!$B$99,H2319))</f>
        <v>2.3061290848999999E-3</v>
      </c>
      <c r="L2319" s="136" t="str">
        <f>INDEX('EPA Tech to Policy Mapping'!$D:$D,MATCH('EPA Data'!F2319,'EPA Tech to Policy Mapping'!$C:$C,0))</f>
        <v>crop and rice measures</v>
      </c>
    </row>
    <row r="2320" spans="1:12" x14ac:dyDescent="0.35">
      <c r="A2320" s="177" t="s">
        <v>8</v>
      </c>
      <c r="B2320" s="177" t="s">
        <v>9</v>
      </c>
      <c r="C2320" s="177">
        <v>2045</v>
      </c>
      <c r="D2320" s="177" t="s">
        <v>215</v>
      </c>
      <c r="E2320" s="177" t="s">
        <v>216</v>
      </c>
      <c r="F2320" s="177" t="s">
        <v>12</v>
      </c>
      <c r="G2320" s="177">
        <v>-578</v>
      </c>
      <c r="H2320" s="177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76">
        <f>IF(OR(B2320="GAS",B2320="COL",B2320="LAN",B2320="RICE",B2320="LIVE"),H2320*About!$B$98,IF(OR(B2320="CROP",B2320="NAA"),H2320*About!$B$99,H2320))</f>
        <v>3.02317988826E-4</v>
      </c>
      <c r="L2320" s="136" t="str">
        <f>INDEX('EPA Tech to Policy Mapping'!$D:$D,MATCH('EPA Data'!F2320,'EPA Tech to Policy Mapping'!$C:$C,0))</f>
        <v>crop and rice measures</v>
      </c>
    </row>
    <row r="2321" spans="1:12" x14ac:dyDescent="0.35">
      <c r="A2321" s="177" t="s">
        <v>8</v>
      </c>
      <c r="B2321" s="177" t="s">
        <v>9</v>
      </c>
      <c r="C2321" s="177">
        <v>2045</v>
      </c>
      <c r="D2321" s="177" t="s">
        <v>215</v>
      </c>
      <c r="E2321" s="177" t="s">
        <v>216</v>
      </c>
      <c r="F2321" s="177" t="s">
        <v>12</v>
      </c>
      <c r="G2321" s="177">
        <v>-509</v>
      </c>
      <c r="H2321" s="177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76">
        <f>IF(OR(B2321="GAS",B2321="COL",B2321="LAN",B2321="RICE",B2321="LIVE"),H2321*About!$B$98,IF(OR(B2321="CROP",B2321="NAA"),H2321*About!$B$99,H2321))</f>
        <v>0.124430999159812</v>
      </c>
      <c r="L2321" s="136" t="str">
        <f>INDEX('EPA Tech to Policy Mapping'!$D:$D,MATCH('EPA Data'!F2321,'EPA Tech to Policy Mapping'!$C:$C,0))</f>
        <v>crop and rice measures</v>
      </c>
    </row>
    <row r="2322" spans="1:12" x14ac:dyDescent="0.35">
      <c r="A2322" s="177" t="s">
        <v>8</v>
      </c>
      <c r="B2322" s="177" t="s">
        <v>9</v>
      </c>
      <c r="C2322" s="177">
        <v>2045</v>
      </c>
      <c r="D2322" s="177" t="s">
        <v>215</v>
      </c>
      <c r="E2322" s="177" t="s">
        <v>216</v>
      </c>
      <c r="F2322" s="177" t="s">
        <v>12</v>
      </c>
      <c r="G2322" s="177">
        <v>-403</v>
      </c>
      <c r="H2322" s="177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76">
        <f>IF(OR(B2322="GAS",B2322="COL",B2322="LAN",B2322="RICE",B2322="LIVE"),H2322*About!$B$98,IF(OR(B2322="CROP",B2322="NAA"),H2322*About!$B$99,H2322))</f>
        <v>2.6094401255249999E-4</v>
      </c>
      <c r="L2322" s="136" t="str">
        <f>INDEX('EPA Tech to Policy Mapping'!$D:$D,MATCH('EPA Data'!F2322,'EPA Tech to Policy Mapping'!$C:$C,0))</f>
        <v>crop and rice measures</v>
      </c>
    </row>
    <row r="2323" spans="1:12" x14ac:dyDescent="0.35">
      <c r="A2323" s="177" t="s">
        <v>8</v>
      </c>
      <c r="B2323" s="177" t="s">
        <v>9</v>
      </c>
      <c r="C2323" s="177">
        <v>2045</v>
      </c>
      <c r="D2323" s="177" t="s">
        <v>215</v>
      </c>
      <c r="E2323" s="177" t="s">
        <v>216</v>
      </c>
      <c r="F2323" s="177" t="s">
        <v>14</v>
      </c>
      <c r="G2323" s="177">
        <v>-376</v>
      </c>
      <c r="H2323" s="177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76">
        <f>IF(OR(B2323="GAS",B2323="COL",B2323="LAN",B2323="RICE",B2323="LIVE"),H2323*About!$B$98,IF(OR(B2323="CROP",B2323="NAA"),H2323*About!$B$99,H2323))</f>
        <v>0.24695084989070801</v>
      </c>
      <c r="L2323" s="136" t="str">
        <f>INDEX('EPA Tech to Policy Mapping'!$D:$D,MATCH('EPA Data'!F2323,'EPA Tech to Policy Mapping'!$C:$C,0))</f>
        <v>crop and rice measures</v>
      </c>
    </row>
    <row r="2324" spans="1:12" x14ac:dyDescent="0.35">
      <c r="A2324" s="177" t="s">
        <v>8</v>
      </c>
      <c r="B2324" s="177" t="s">
        <v>9</v>
      </c>
      <c r="C2324" s="177">
        <v>2045</v>
      </c>
      <c r="D2324" s="177" t="s">
        <v>215</v>
      </c>
      <c r="E2324" s="177" t="s">
        <v>216</v>
      </c>
      <c r="F2324" s="177" t="s">
        <v>12</v>
      </c>
      <c r="G2324" s="177">
        <v>-303</v>
      </c>
      <c r="H2324" s="177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76">
        <f>IF(OR(B2324="GAS",B2324="COL",B2324="LAN",B2324="RICE",B2324="LIVE"),H2324*About!$B$98,IF(OR(B2324="CROP",B2324="NAA"),H2324*About!$B$99,H2324))</f>
        <v>1.9972310401498998E-3</v>
      </c>
      <c r="L2324" s="136" t="str">
        <f>INDEX('EPA Tech to Policy Mapping'!$D:$D,MATCH('EPA Data'!F2324,'EPA Tech to Policy Mapping'!$C:$C,0))</f>
        <v>crop and rice measures</v>
      </c>
    </row>
    <row r="2325" spans="1:12" x14ac:dyDescent="0.35">
      <c r="A2325" s="177" t="s">
        <v>8</v>
      </c>
      <c r="B2325" s="177" t="s">
        <v>9</v>
      </c>
      <c r="C2325" s="177">
        <v>2045</v>
      </c>
      <c r="D2325" s="177" t="s">
        <v>215</v>
      </c>
      <c r="E2325" s="177" t="s">
        <v>216</v>
      </c>
      <c r="F2325" s="177" t="s">
        <v>12</v>
      </c>
      <c r="G2325" s="177">
        <v>-264</v>
      </c>
      <c r="H2325" s="177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76">
        <f>IF(OR(B2325="GAS",B2325="COL",B2325="LAN",B2325="RICE",B2325="LIVE"),H2325*About!$B$98,IF(OR(B2325="CROP",B2325="NAA"),H2325*About!$B$99,H2325))</f>
        <v>2.0067900419235198E-2</v>
      </c>
      <c r="L2325" s="136" t="str">
        <f>INDEX('EPA Tech to Policy Mapping'!$D:$D,MATCH('EPA Data'!F2325,'EPA Tech to Policy Mapping'!$C:$C,0))</f>
        <v>crop and rice measures</v>
      </c>
    </row>
    <row r="2326" spans="1:12" x14ac:dyDescent="0.35">
      <c r="A2326" s="177" t="s">
        <v>8</v>
      </c>
      <c r="B2326" s="177" t="s">
        <v>9</v>
      </c>
      <c r="C2326" s="177">
        <v>2045</v>
      </c>
      <c r="D2326" s="177" t="s">
        <v>215</v>
      </c>
      <c r="E2326" s="177" t="s">
        <v>216</v>
      </c>
      <c r="F2326" s="177" t="s">
        <v>12</v>
      </c>
      <c r="G2326" s="177">
        <v>-209</v>
      </c>
      <c r="H2326" s="177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76">
        <f>IF(OR(B2326="GAS",B2326="COL",B2326="LAN",B2326="RICE",B2326="LIVE"),H2326*About!$B$98,IF(OR(B2326="CROP",B2326="NAA"),H2326*About!$B$99,H2326))</f>
        <v>9.3879513442515997E-3</v>
      </c>
      <c r="L2326" s="136" t="str">
        <f>INDEX('EPA Tech to Policy Mapping'!$D:$D,MATCH('EPA Data'!F2326,'EPA Tech to Policy Mapping'!$C:$C,0))</f>
        <v>crop and rice measures</v>
      </c>
    </row>
    <row r="2327" spans="1:12" x14ac:dyDescent="0.35">
      <c r="A2327" s="177" t="s">
        <v>8</v>
      </c>
      <c r="B2327" s="177" t="s">
        <v>9</v>
      </c>
      <c r="C2327" s="177">
        <v>2045</v>
      </c>
      <c r="D2327" s="177" t="s">
        <v>215</v>
      </c>
      <c r="E2327" s="177" t="s">
        <v>216</v>
      </c>
      <c r="F2327" s="177" t="s">
        <v>14</v>
      </c>
      <c r="G2327" s="177">
        <v>-161</v>
      </c>
      <c r="H2327" s="177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76">
        <f>IF(OR(B2327="GAS",B2327="COL",B2327="LAN",B2327="RICE",B2327="LIVE"),H2327*About!$B$98,IF(OR(B2327="CROP",B2327="NAA"),H2327*About!$B$99,H2327))</f>
        <v>2.3940729442984E-3</v>
      </c>
      <c r="L2327" s="136" t="str">
        <f>INDEX('EPA Tech to Policy Mapping'!$D:$D,MATCH('EPA Data'!F2327,'EPA Tech to Policy Mapping'!$C:$C,0))</f>
        <v>crop and rice measures</v>
      </c>
    </row>
    <row r="2328" spans="1:12" x14ac:dyDescent="0.35">
      <c r="A2328" s="177" t="s">
        <v>8</v>
      </c>
      <c r="B2328" s="177" t="s">
        <v>9</v>
      </c>
      <c r="C2328" s="177">
        <v>2045</v>
      </c>
      <c r="D2328" s="177" t="s">
        <v>215</v>
      </c>
      <c r="E2328" s="177" t="s">
        <v>216</v>
      </c>
      <c r="F2328" s="177" t="s">
        <v>12</v>
      </c>
      <c r="G2328" s="177">
        <v>-151</v>
      </c>
      <c r="H2328" s="177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76">
        <f>IF(OR(B2328="GAS",B2328="COL",B2328="LAN",B2328="RICE",B2328="LIVE"),H2328*About!$B$98,IF(OR(B2328="CROP",B2328="NAA"),H2328*About!$B$99,H2328))</f>
        <v>8.9023523032664992E-3</v>
      </c>
      <c r="L2328" s="136" t="str">
        <f>INDEX('EPA Tech to Policy Mapping'!$D:$D,MATCH('EPA Data'!F2328,'EPA Tech to Policy Mapping'!$C:$C,0))</f>
        <v>crop and rice measures</v>
      </c>
    </row>
    <row r="2329" spans="1:12" x14ac:dyDescent="0.35">
      <c r="A2329" s="177" t="s">
        <v>8</v>
      </c>
      <c r="B2329" s="177" t="s">
        <v>9</v>
      </c>
      <c r="C2329" s="177">
        <v>2045</v>
      </c>
      <c r="D2329" s="177" t="s">
        <v>215</v>
      </c>
      <c r="E2329" s="177" t="s">
        <v>216</v>
      </c>
      <c r="F2329" s="177" t="s">
        <v>12</v>
      </c>
      <c r="G2329" s="177">
        <v>-51</v>
      </c>
      <c r="H2329" s="177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76">
        <f>IF(OR(B2329="GAS",B2329="COL",B2329="LAN",B2329="RICE",B2329="LIVE"),H2329*About!$B$98,IF(OR(B2329="CROP",B2329="NAA"),H2329*About!$B$99,H2329))</f>
        <v>1.9985490944236998E-3</v>
      </c>
      <c r="L2329" s="136" t="str">
        <f>INDEX('EPA Tech to Policy Mapping'!$D:$D,MATCH('EPA Data'!F2329,'EPA Tech to Policy Mapping'!$C:$C,0))</f>
        <v>crop and rice measures</v>
      </c>
    </row>
    <row r="2330" spans="1:12" x14ac:dyDescent="0.35">
      <c r="A2330" s="177" t="s">
        <v>8</v>
      </c>
      <c r="B2330" s="177" t="s">
        <v>9</v>
      </c>
      <c r="C2330" s="177">
        <v>2045</v>
      </c>
      <c r="D2330" s="177" t="s">
        <v>215</v>
      </c>
      <c r="E2330" s="177" t="s">
        <v>216</v>
      </c>
      <c r="F2330" s="177" t="s">
        <v>12</v>
      </c>
      <c r="G2330" s="177">
        <v>-40</v>
      </c>
      <c r="H2330" s="177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76">
        <f>IF(OR(B2330="GAS",B2330="COL",B2330="LAN",B2330="RICE",B2330="LIVE"),H2330*About!$B$98,IF(OR(B2330="CROP",B2330="NAA"),H2330*About!$B$99,H2330))</f>
        <v>7.0738099748270003E-4</v>
      </c>
      <c r="L2330" s="136" t="str">
        <f>INDEX('EPA Tech to Policy Mapping'!$D:$D,MATCH('EPA Data'!F2330,'EPA Tech to Policy Mapping'!$C:$C,0))</f>
        <v>crop and rice measures</v>
      </c>
    </row>
    <row r="2331" spans="1:12" x14ac:dyDescent="0.35">
      <c r="A2331" s="177" t="s">
        <v>8</v>
      </c>
      <c r="B2331" s="177" t="s">
        <v>9</v>
      </c>
      <c r="C2331" s="177">
        <v>2045</v>
      </c>
      <c r="D2331" s="177" t="s">
        <v>215</v>
      </c>
      <c r="E2331" s="177" t="s">
        <v>216</v>
      </c>
      <c r="F2331" s="177" t="s">
        <v>13</v>
      </c>
      <c r="G2331" s="177">
        <v>-19</v>
      </c>
      <c r="H2331" s="177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76">
        <f>IF(OR(B2331="GAS",B2331="COL",B2331="LAN",B2331="RICE",B2331="LIVE"),H2331*About!$B$98,IF(OR(B2331="CROP",B2331="NAA"),H2331*About!$B$99,H2331))</f>
        <v>5.6993467733264004E-3</v>
      </c>
      <c r="L2331" s="136" t="str">
        <f>INDEX('EPA Tech to Policy Mapping'!$D:$D,MATCH('EPA Data'!F2331,'EPA Tech to Policy Mapping'!$C:$C,0))</f>
        <v>crop and rice measures</v>
      </c>
    </row>
    <row r="2332" spans="1:12" x14ac:dyDescent="0.35">
      <c r="A2332" s="177" t="s">
        <v>8</v>
      </c>
      <c r="B2332" s="177" t="s">
        <v>9</v>
      </c>
      <c r="C2332" s="177">
        <v>2045</v>
      </c>
      <c r="D2332" s="177" t="s">
        <v>215</v>
      </c>
      <c r="E2332" s="177" t="s">
        <v>216</v>
      </c>
      <c r="F2332" s="177" t="s">
        <v>12</v>
      </c>
      <c r="G2332" s="177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76">
        <f>IF(OR(B2332="GAS",B2332="COL",B2332="LAN",B2332="RICE",B2332="LIVE"),H2332*About!$B$98,IF(OR(B2332="CROP",B2332="NAA"),H2332*About!$B$99,H2332))</f>
        <v>8.8300002971700002E-6</v>
      </c>
      <c r="L2332" s="136" t="str">
        <f>INDEX('EPA Tech to Policy Mapping'!$D:$D,MATCH('EPA Data'!F2332,'EPA Tech to Policy Mapping'!$C:$C,0))</f>
        <v>crop and rice measures</v>
      </c>
    </row>
    <row r="2333" spans="1:12" x14ac:dyDescent="0.35">
      <c r="A2333" s="177" t="s">
        <v>8</v>
      </c>
      <c r="B2333" s="177" t="s">
        <v>9</v>
      </c>
      <c r="C2333" s="177">
        <v>2045</v>
      </c>
      <c r="D2333" s="177" t="s">
        <v>215</v>
      </c>
      <c r="E2333" s="177" t="s">
        <v>216</v>
      </c>
      <c r="F2333" s="177" t="s">
        <v>13</v>
      </c>
      <c r="G2333" s="177">
        <v>31</v>
      </c>
      <c r="H2333" s="177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76">
        <f>IF(OR(B2333="GAS",B2333="COL",B2333="LAN",B2333="RICE",B2333="LIVE"),H2333*About!$B$98,IF(OR(B2333="CROP",B2333="NAA"),H2333*About!$B$99,H2333))</f>
        <v>1.6296280082315001E-3</v>
      </c>
      <c r="L2333" s="136" t="str">
        <f>INDEX('EPA Tech to Policy Mapping'!$D:$D,MATCH('EPA Data'!F2333,'EPA Tech to Policy Mapping'!$C:$C,0))</f>
        <v>crop and rice measures</v>
      </c>
    </row>
    <row r="2334" spans="1:12" x14ac:dyDescent="0.35">
      <c r="A2334" s="177" t="s">
        <v>8</v>
      </c>
      <c r="B2334" s="177" t="s">
        <v>9</v>
      </c>
      <c r="C2334" s="177">
        <v>2045</v>
      </c>
      <c r="D2334" s="177" t="s">
        <v>215</v>
      </c>
      <c r="E2334" s="177" t="s">
        <v>216</v>
      </c>
      <c r="F2334" s="177" t="s">
        <v>13</v>
      </c>
      <c r="G2334" s="177">
        <v>33</v>
      </c>
      <c r="H2334" s="177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76">
        <f>IF(OR(B2334="GAS",B2334="COL",B2334="LAN",B2334="RICE",B2334="LIVE"),H2334*About!$B$98,IF(OR(B2334="CROP",B2334="NAA"),H2334*About!$B$99,H2334))</f>
        <v>1.30904708057642E-2</v>
      </c>
      <c r="L2334" s="136" t="str">
        <f>INDEX('EPA Tech to Policy Mapping'!$D:$D,MATCH('EPA Data'!F2334,'EPA Tech to Policy Mapping'!$C:$C,0))</f>
        <v>crop and rice measures</v>
      </c>
    </row>
    <row r="2335" spans="1:12" x14ac:dyDescent="0.35">
      <c r="A2335" s="177" t="s">
        <v>8</v>
      </c>
      <c r="B2335" s="177" t="s">
        <v>9</v>
      </c>
      <c r="C2335" s="177">
        <v>2045</v>
      </c>
      <c r="D2335" s="177" t="s">
        <v>215</v>
      </c>
      <c r="E2335" s="177" t="s">
        <v>216</v>
      </c>
      <c r="F2335" s="177" t="s">
        <v>15</v>
      </c>
      <c r="G2335" s="177">
        <v>65</v>
      </c>
      <c r="H2335" s="177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76">
        <f>IF(OR(B2335="GAS",B2335="COL",B2335="LAN",B2335="RICE",B2335="LIVE"),H2335*About!$B$98,IF(OR(B2335="CROP",B2335="NAA"),H2335*About!$B$99,H2335))</f>
        <v>0.17158621549606301</v>
      </c>
      <c r="L2335" s="136" t="str">
        <f>INDEX('EPA Tech to Policy Mapping'!$D:$D,MATCH('EPA Data'!F2335,'EPA Tech to Policy Mapping'!$C:$C,0))</f>
        <v>crop and rice measures</v>
      </c>
    </row>
    <row r="2336" spans="1:12" x14ac:dyDescent="0.35">
      <c r="A2336" s="177" t="s">
        <v>8</v>
      </c>
      <c r="B2336" s="177" t="s">
        <v>9</v>
      </c>
      <c r="C2336" s="177">
        <v>2045</v>
      </c>
      <c r="D2336" s="177" t="s">
        <v>215</v>
      </c>
      <c r="E2336" s="177" t="s">
        <v>216</v>
      </c>
      <c r="F2336" s="177" t="s">
        <v>13</v>
      </c>
      <c r="G2336" s="177">
        <v>71</v>
      </c>
      <c r="H2336" s="177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76">
        <f>IF(OR(B2336="GAS",B2336="COL",B2336="LAN",B2336="RICE",B2336="LIVE"),H2336*About!$B$98,IF(OR(B2336="CROP",B2336="NAA"),H2336*About!$B$99,H2336))</f>
        <v>1.12384641543031E-2</v>
      </c>
      <c r="L2336" s="136" t="str">
        <f>INDEX('EPA Tech to Policy Mapping'!$D:$D,MATCH('EPA Data'!F2336,'EPA Tech to Policy Mapping'!$C:$C,0))</f>
        <v>crop and rice measures</v>
      </c>
    </row>
    <row r="2337" spans="1:12" x14ac:dyDescent="0.35">
      <c r="A2337" s="177" t="s">
        <v>8</v>
      </c>
      <c r="B2337" s="177" t="s">
        <v>9</v>
      </c>
      <c r="C2337" s="177">
        <v>2045</v>
      </c>
      <c r="D2337" s="177" t="s">
        <v>215</v>
      </c>
      <c r="E2337" s="177" t="s">
        <v>216</v>
      </c>
      <c r="F2337" s="177" t="s">
        <v>13</v>
      </c>
      <c r="G2337" s="177">
        <v>105</v>
      </c>
      <c r="H2337" s="177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76">
        <f>IF(OR(B2337="GAS",B2337="COL",B2337="LAN",B2337="RICE",B2337="LIVE"),H2337*About!$B$98,IF(OR(B2337="CROP",B2337="NAA"),H2337*About!$B$99,H2337))</f>
        <v>0.17743937671184501</v>
      </c>
      <c r="L2337" s="136" t="str">
        <f>INDEX('EPA Tech to Policy Mapping'!$D:$D,MATCH('EPA Data'!F2337,'EPA Tech to Policy Mapping'!$C:$C,0))</f>
        <v>crop and rice measures</v>
      </c>
    </row>
    <row r="2338" spans="1:12" x14ac:dyDescent="0.35">
      <c r="A2338" s="177" t="s">
        <v>8</v>
      </c>
      <c r="B2338" s="177" t="s">
        <v>9</v>
      </c>
      <c r="C2338" s="177">
        <v>2045</v>
      </c>
      <c r="D2338" s="177" t="s">
        <v>215</v>
      </c>
      <c r="E2338" s="177" t="s">
        <v>216</v>
      </c>
      <c r="F2338" s="177" t="s">
        <v>15</v>
      </c>
      <c r="G2338" s="177">
        <v>115</v>
      </c>
      <c r="H2338" s="177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76">
        <f>IF(OR(B2338="GAS",B2338="COL",B2338="LAN",B2338="RICE",B2338="LIVE"),H2338*About!$B$98,IF(OR(B2338="CROP",B2338="NAA"),H2338*About!$B$99,H2338))</f>
        <v>3.1267795711755801E-2</v>
      </c>
      <c r="L2338" s="136" t="str">
        <f>INDEX('EPA Tech to Policy Mapping'!$D:$D,MATCH('EPA Data'!F2338,'EPA Tech to Policy Mapping'!$C:$C,0))</f>
        <v>crop and rice measures</v>
      </c>
    </row>
    <row r="2339" spans="1:12" x14ac:dyDescent="0.35">
      <c r="A2339" s="177" t="s">
        <v>8</v>
      </c>
      <c r="B2339" s="177" t="s">
        <v>9</v>
      </c>
      <c r="C2339" s="177">
        <v>2045</v>
      </c>
      <c r="D2339" s="177" t="s">
        <v>215</v>
      </c>
      <c r="E2339" s="177" t="s">
        <v>216</v>
      </c>
      <c r="F2339" s="177" t="s">
        <v>15</v>
      </c>
      <c r="G2339" s="177">
        <v>187</v>
      </c>
      <c r="H2339" s="177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76">
        <f>IF(OR(B2339="GAS",B2339="COL",B2339="LAN",B2339="RICE",B2339="LIVE"),H2339*About!$B$98,IF(OR(B2339="CROP",B2339="NAA"),H2339*About!$B$99,H2339))</f>
        <v>1.2379916384816199E-2</v>
      </c>
      <c r="L2339" s="136" t="str">
        <f>INDEX('EPA Tech to Policy Mapping'!$D:$D,MATCH('EPA Data'!F2339,'EPA Tech to Policy Mapping'!$C:$C,0))</f>
        <v>crop and rice measures</v>
      </c>
    </row>
    <row r="2340" spans="1:12" x14ac:dyDescent="0.35">
      <c r="A2340" s="177" t="s">
        <v>8</v>
      </c>
      <c r="B2340" s="177" t="s">
        <v>9</v>
      </c>
      <c r="C2340" s="177">
        <v>2045</v>
      </c>
      <c r="D2340" s="177" t="s">
        <v>215</v>
      </c>
      <c r="E2340" s="177" t="s">
        <v>216</v>
      </c>
      <c r="F2340" s="177" t="s">
        <v>13</v>
      </c>
      <c r="G2340" s="177">
        <v>207</v>
      </c>
      <c r="H2340" s="177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76">
        <f>IF(OR(B2340="GAS",B2340="COL",B2340="LAN",B2340="RICE",B2340="LIVE"),H2340*About!$B$98,IF(OR(B2340="CROP",B2340="NAA"),H2340*About!$B$99,H2340))</f>
        <v>2.1600000764000001E-5</v>
      </c>
      <c r="L2340" s="136" t="str">
        <f>INDEX('EPA Tech to Policy Mapping'!$D:$D,MATCH('EPA Data'!F2340,'EPA Tech to Policy Mapping'!$C:$C,0))</f>
        <v>crop and rice measures</v>
      </c>
    </row>
    <row r="2341" spans="1:12" x14ac:dyDescent="0.35">
      <c r="A2341" s="177" t="s">
        <v>8</v>
      </c>
      <c r="B2341" s="177" t="s">
        <v>9</v>
      </c>
      <c r="C2341" s="177">
        <v>2045</v>
      </c>
      <c r="D2341" s="177" t="s">
        <v>215</v>
      </c>
      <c r="E2341" s="177" t="s">
        <v>216</v>
      </c>
      <c r="F2341" s="177" t="s">
        <v>13</v>
      </c>
      <c r="G2341" s="177">
        <v>210</v>
      </c>
      <c r="H2341" s="177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76">
        <f>IF(OR(B2341="GAS",B2341="COL",B2341="LAN",B2341="RICE",B2341="LIVE"),H2341*About!$B$98,IF(OR(B2341="CROP",B2341="NAA"),H2341*About!$B$99,H2341))</f>
        <v>1.76926963031292E-2</v>
      </c>
      <c r="L2341" s="136" t="str">
        <f>INDEX('EPA Tech to Policy Mapping'!$D:$D,MATCH('EPA Data'!F2341,'EPA Tech to Policy Mapping'!$C:$C,0))</f>
        <v>crop and rice measures</v>
      </c>
    </row>
    <row r="2342" spans="1:12" x14ac:dyDescent="0.35">
      <c r="A2342" s="177" t="s">
        <v>8</v>
      </c>
      <c r="B2342" s="177" t="s">
        <v>9</v>
      </c>
      <c r="C2342" s="177">
        <v>2045</v>
      </c>
      <c r="D2342" s="177" t="s">
        <v>215</v>
      </c>
      <c r="E2342" s="177" t="s">
        <v>216</v>
      </c>
      <c r="F2342" s="177" t="s">
        <v>12</v>
      </c>
      <c r="G2342" s="177">
        <v>258</v>
      </c>
      <c r="H2342" s="177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76">
        <f>IF(OR(B2342="GAS",B2342="COL",B2342="LAN",B2342="RICE",B2342="LIVE"),H2342*About!$B$98,IF(OR(B2342="CROP",B2342="NAA"),H2342*About!$B$99,H2342))</f>
        <v>1.2214160524309E-3</v>
      </c>
      <c r="L2342" s="136" t="str">
        <f>INDEX('EPA Tech to Policy Mapping'!$D:$D,MATCH('EPA Data'!F2342,'EPA Tech to Policy Mapping'!$C:$C,0))</f>
        <v>crop and rice measures</v>
      </c>
    </row>
    <row r="2343" spans="1:12" x14ac:dyDescent="0.35">
      <c r="A2343" s="177" t="s">
        <v>8</v>
      </c>
      <c r="B2343" s="177" t="s">
        <v>9</v>
      </c>
      <c r="C2343" s="177">
        <v>2045</v>
      </c>
      <c r="D2343" s="177" t="s">
        <v>215</v>
      </c>
      <c r="E2343" s="177" t="s">
        <v>216</v>
      </c>
      <c r="F2343" s="177" t="s">
        <v>15</v>
      </c>
      <c r="G2343" s="177">
        <v>291</v>
      </c>
      <c r="H2343" s="177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76">
        <f>IF(OR(B2343="GAS",B2343="COL",B2343="LAN",B2343="RICE",B2343="LIVE"),H2343*About!$B$98,IF(OR(B2343="CROP",B2343="NAA"),H2343*About!$B$99,H2343))</f>
        <v>2.7211757376790002E-2</v>
      </c>
      <c r="L2343" s="136" t="str">
        <f>INDEX('EPA Tech to Policy Mapping'!$D:$D,MATCH('EPA Data'!F2343,'EPA Tech to Policy Mapping'!$C:$C,0))</f>
        <v>crop and rice measures</v>
      </c>
    </row>
    <row r="2344" spans="1:12" x14ac:dyDescent="0.35">
      <c r="A2344" s="177" t="s">
        <v>8</v>
      </c>
      <c r="B2344" s="177" t="s">
        <v>9</v>
      </c>
      <c r="C2344" s="177">
        <v>2045</v>
      </c>
      <c r="D2344" s="177" t="s">
        <v>215</v>
      </c>
      <c r="E2344" s="177" t="s">
        <v>216</v>
      </c>
      <c r="F2344" s="177" t="s">
        <v>13</v>
      </c>
      <c r="G2344" s="177">
        <v>423</v>
      </c>
      <c r="H2344" s="177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76">
        <f>IF(OR(B2344="GAS",B2344="COL",B2344="LAN",B2344="RICE",B2344="LIVE"),H2344*About!$B$98,IF(OR(B2344="CROP",B2344="NAA"),H2344*About!$B$99,H2344))</f>
        <v>5.5581717751919998E-3</v>
      </c>
      <c r="L2344" s="136" t="str">
        <f>INDEX('EPA Tech to Policy Mapping'!$D:$D,MATCH('EPA Data'!F2344,'EPA Tech to Policy Mapping'!$C:$C,0))</f>
        <v>crop and rice measures</v>
      </c>
    </row>
    <row r="2345" spans="1:12" x14ac:dyDescent="0.35">
      <c r="A2345" s="177" t="s">
        <v>8</v>
      </c>
      <c r="B2345" s="177" t="s">
        <v>9</v>
      </c>
      <c r="C2345" s="177">
        <v>2045</v>
      </c>
      <c r="D2345" s="177" t="s">
        <v>215</v>
      </c>
      <c r="E2345" s="177" t="s">
        <v>216</v>
      </c>
      <c r="F2345" s="177" t="s">
        <v>13</v>
      </c>
      <c r="G2345" s="177">
        <v>426</v>
      </c>
      <c r="H2345" s="177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76">
        <f>IF(OR(B2345="GAS",B2345="COL",B2345="LAN",B2345="RICE",B2345="LIVE"),H2345*About!$B$98,IF(OR(B2345="CROP",B2345="NAA"),H2345*About!$B$99,H2345))</f>
        <v>2.92172115296125E-2</v>
      </c>
      <c r="L2345" s="136" t="str">
        <f>INDEX('EPA Tech to Policy Mapping'!$D:$D,MATCH('EPA Data'!F2345,'EPA Tech to Policy Mapping'!$C:$C,0))</f>
        <v>crop and rice measures</v>
      </c>
    </row>
    <row r="2346" spans="1:12" x14ac:dyDescent="0.35">
      <c r="A2346" s="177" t="s">
        <v>8</v>
      </c>
      <c r="B2346" s="177" t="s">
        <v>9</v>
      </c>
      <c r="C2346" s="177">
        <v>2045</v>
      </c>
      <c r="D2346" s="177" t="s">
        <v>215</v>
      </c>
      <c r="E2346" s="177" t="s">
        <v>216</v>
      </c>
      <c r="F2346" s="177" t="s">
        <v>13</v>
      </c>
      <c r="G2346" s="177">
        <v>441</v>
      </c>
      <c r="H2346" s="177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76">
        <f>IF(OR(B2346="GAS",B2346="COL",B2346="LAN",B2346="RICE",B2346="LIVE"),H2346*About!$B$98,IF(OR(B2346="CROP",B2346="NAA"),H2346*About!$B$99,H2346))</f>
        <v>0.30915322899818398</v>
      </c>
      <c r="L2346" s="136" t="str">
        <f>INDEX('EPA Tech to Policy Mapping'!$D:$D,MATCH('EPA Data'!F2346,'EPA Tech to Policy Mapping'!$C:$C,0))</f>
        <v>crop and rice measures</v>
      </c>
    </row>
    <row r="2347" spans="1:12" x14ac:dyDescent="0.35">
      <c r="A2347" s="177" t="s">
        <v>8</v>
      </c>
      <c r="B2347" s="177" t="s">
        <v>9</v>
      </c>
      <c r="C2347" s="177">
        <v>2045</v>
      </c>
      <c r="D2347" s="177" t="s">
        <v>215</v>
      </c>
      <c r="E2347" s="177" t="s">
        <v>216</v>
      </c>
      <c r="F2347" s="177" t="s">
        <v>15</v>
      </c>
      <c r="G2347" s="177">
        <v>442</v>
      </c>
      <c r="H2347" s="177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76">
        <f>IF(OR(B2347="GAS",B2347="COL",B2347="LAN",B2347="RICE",B2347="LIVE"),H2347*About!$B$98,IF(OR(B2347="CROP",B2347="NAA"),H2347*About!$B$99,H2347))</f>
        <v>5.3433299763130005E-4</v>
      </c>
      <c r="L2347" s="136" t="str">
        <f>INDEX('EPA Tech to Policy Mapping'!$D:$D,MATCH('EPA Data'!F2347,'EPA Tech to Policy Mapping'!$C:$C,0))</f>
        <v>crop and rice measures</v>
      </c>
    </row>
    <row r="2348" spans="1:12" x14ac:dyDescent="0.35">
      <c r="A2348" s="177" t="s">
        <v>8</v>
      </c>
      <c r="B2348" s="177" t="s">
        <v>9</v>
      </c>
      <c r="C2348" s="177">
        <v>2045</v>
      </c>
      <c r="D2348" s="177" t="s">
        <v>215</v>
      </c>
      <c r="E2348" s="177" t="s">
        <v>216</v>
      </c>
      <c r="F2348" s="177" t="s">
        <v>15</v>
      </c>
      <c r="G2348" s="177">
        <v>488</v>
      </c>
      <c r="H2348" s="177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76">
        <f>IF(OR(B2348="GAS",B2348="COL",B2348="LAN",B2348="RICE",B2348="LIVE"),H2348*About!$B$98,IF(OR(B2348="CROP",B2348="NAA"),H2348*About!$B$99,H2348))</f>
        <v>1.6382379690185001E-3</v>
      </c>
      <c r="L2348" s="136" t="str">
        <f>INDEX('EPA Tech to Policy Mapping'!$D:$D,MATCH('EPA Data'!F2348,'EPA Tech to Policy Mapping'!$C:$C,0))</f>
        <v>crop and rice measures</v>
      </c>
    </row>
    <row r="2349" spans="1:12" x14ac:dyDescent="0.35">
      <c r="A2349" s="177" t="s">
        <v>8</v>
      </c>
      <c r="B2349" s="177" t="s">
        <v>9</v>
      </c>
      <c r="C2349" s="177">
        <v>2045</v>
      </c>
      <c r="D2349" s="177" t="s">
        <v>215</v>
      </c>
      <c r="E2349" s="177" t="s">
        <v>216</v>
      </c>
      <c r="F2349" s="177" t="s">
        <v>15</v>
      </c>
      <c r="G2349" s="177">
        <v>489</v>
      </c>
      <c r="H2349" s="177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76">
        <f>IF(OR(B2349="GAS",B2349="COL",B2349="LAN",B2349="RICE",B2349="LIVE"),H2349*About!$B$98,IF(OR(B2349="CROP",B2349="NAA"),H2349*About!$B$99,H2349))</f>
        <v>2.8920720797032001E-3</v>
      </c>
      <c r="L2349" s="136" t="str">
        <f>INDEX('EPA Tech to Policy Mapping'!$D:$D,MATCH('EPA Data'!F2349,'EPA Tech to Policy Mapping'!$C:$C,0))</f>
        <v>crop and rice measures</v>
      </c>
    </row>
    <row r="2350" spans="1:12" x14ac:dyDescent="0.35">
      <c r="A2350" s="177" t="s">
        <v>8</v>
      </c>
      <c r="B2350" s="177" t="s">
        <v>9</v>
      </c>
      <c r="C2350" s="177">
        <v>2045</v>
      </c>
      <c r="D2350" s="177" t="s">
        <v>215</v>
      </c>
      <c r="E2350" s="177" t="s">
        <v>216</v>
      </c>
      <c r="F2350" s="177" t="s">
        <v>13</v>
      </c>
      <c r="G2350" s="177">
        <v>544</v>
      </c>
      <c r="H2350" s="177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76">
        <f>IF(OR(B2350="GAS",B2350="COL",B2350="LAN",B2350="RICE",B2350="LIVE"),H2350*About!$B$98,IF(OR(B2350="CROP",B2350="NAA"),H2350*About!$B$99,H2350))</f>
        <v>4.7167323529720299E-2</v>
      </c>
      <c r="L2350" s="136" t="str">
        <f>INDEX('EPA Tech to Policy Mapping'!$D:$D,MATCH('EPA Data'!F2350,'EPA Tech to Policy Mapping'!$C:$C,0))</f>
        <v>crop and rice measures</v>
      </c>
    </row>
    <row r="2351" spans="1:12" x14ac:dyDescent="0.35">
      <c r="A2351" s="177" t="s">
        <v>8</v>
      </c>
      <c r="B2351" s="177" t="s">
        <v>9</v>
      </c>
      <c r="C2351" s="177">
        <v>2045</v>
      </c>
      <c r="D2351" s="177" t="s">
        <v>215</v>
      </c>
      <c r="E2351" s="177" t="s">
        <v>216</v>
      </c>
      <c r="F2351" s="177" t="s">
        <v>15</v>
      </c>
      <c r="G2351" s="177">
        <v>582</v>
      </c>
      <c r="H2351" s="177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76">
        <f>IF(OR(B2351="GAS",B2351="COL",B2351="LAN",B2351="RICE",B2351="LIVE"),H2351*About!$B$98,IF(OR(B2351="CROP",B2351="NAA"),H2351*About!$B$99,H2351))</f>
        <v>2.1100865676999099E-2</v>
      </c>
      <c r="L2351" s="136" t="str">
        <f>INDEX('EPA Tech to Policy Mapping'!$D:$D,MATCH('EPA Data'!F2351,'EPA Tech to Policy Mapping'!$C:$C,0))</f>
        <v>crop and rice measures</v>
      </c>
    </row>
    <row r="2352" spans="1:12" x14ac:dyDescent="0.35">
      <c r="A2352" s="177" t="s">
        <v>8</v>
      </c>
      <c r="B2352" s="177" t="s">
        <v>9</v>
      </c>
      <c r="C2352" s="177">
        <v>2045</v>
      </c>
      <c r="D2352" s="177" t="s">
        <v>215</v>
      </c>
      <c r="E2352" s="177" t="s">
        <v>216</v>
      </c>
      <c r="F2352" s="177" t="s">
        <v>13</v>
      </c>
      <c r="G2352" s="177">
        <v>587</v>
      </c>
      <c r="H2352" s="177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76">
        <f>IF(OR(B2352="GAS",B2352="COL",B2352="LAN",B2352="RICE",B2352="LIVE"),H2352*About!$B$98,IF(OR(B2352="CROP",B2352="NAA"),H2352*About!$B$99,H2352))</f>
        <v>1.4360350323841E-3</v>
      </c>
      <c r="L2352" s="136" t="str">
        <f>INDEX('EPA Tech to Policy Mapping'!$D:$D,MATCH('EPA Data'!F2352,'EPA Tech to Policy Mapping'!$C:$C,0))</f>
        <v>crop and rice measures</v>
      </c>
    </row>
    <row r="2353" spans="1:12" x14ac:dyDescent="0.35">
      <c r="A2353" s="177" t="s">
        <v>8</v>
      </c>
      <c r="B2353" s="177" t="s">
        <v>9</v>
      </c>
      <c r="C2353" s="177">
        <v>2045</v>
      </c>
      <c r="D2353" s="177" t="s">
        <v>215</v>
      </c>
      <c r="E2353" s="177" t="s">
        <v>216</v>
      </c>
      <c r="F2353" s="177" t="s">
        <v>15</v>
      </c>
      <c r="G2353" s="177">
        <v>663</v>
      </c>
      <c r="H2353" s="177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76">
        <f>IF(OR(B2353="GAS",B2353="COL",B2353="LAN",B2353="RICE",B2353="LIVE"),H2353*About!$B$98,IF(OR(B2353="CROP",B2353="NAA"),H2353*About!$B$99,H2353))</f>
        <v>1.06999996206E-5</v>
      </c>
      <c r="L2353" s="136" t="str">
        <f>INDEX('EPA Tech to Policy Mapping'!$D:$D,MATCH('EPA Data'!F2353,'EPA Tech to Policy Mapping'!$C:$C,0))</f>
        <v>crop and rice measures</v>
      </c>
    </row>
    <row r="2354" spans="1:12" x14ac:dyDescent="0.35">
      <c r="A2354" s="177" t="s">
        <v>8</v>
      </c>
      <c r="B2354" s="177" t="s">
        <v>9</v>
      </c>
      <c r="C2354" s="177">
        <v>2045</v>
      </c>
      <c r="D2354" s="177" t="s">
        <v>215</v>
      </c>
      <c r="E2354" s="177" t="s">
        <v>216</v>
      </c>
      <c r="F2354" s="177" t="s">
        <v>15</v>
      </c>
      <c r="G2354" s="177">
        <v>776</v>
      </c>
      <c r="H2354" s="177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76">
        <f>IF(OR(B2354="GAS",B2354="COL",B2354="LAN",B2354="RICE",B2354="LIVE"),H2354*About!$B$98,IF(OR(B2354="CROP",B2354="NAA"),H2354*About!$B$99,H2354))</f>
        <v>3.3531431108712998E-3</v>
      </c>
      <c r="L2354" s="136" t="str">
        <f>INDEX('EPA Tech to Policy Mapping'!$D:$D,MATCH('EPA Data'!F2354,'EPA Tech to Policy Mapping'!$C:$C,0))</f>
        <v>crop and rice measures</v>
      </c>
    </row>
    <row r="2355" spans="1:12" x14ac:dyDescent="0.35">
      <c r="A2355" s="177" t="s">
        <v>8</v>
      </c>
      <c r="B2355" s="177" t="s">
        <v>9</v>
      </c>
      <c r="C2355" s="177">
        <v>2045</v>
      </c>
      <c r="D2355" s="177" t="s">
        <v>215</v>
      </c>
      <c r="E2355" s="177" t="s">
        <v>216</v>
      </c>
      <c r="F2355" s="177" t="s">
        <v>15</v>
      </c>
      <c r="G2355" s="177">
        <v>834</v>
      </c>
      <c r="H2355" s="177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76">
        <f>IF(OR(B2355="GAS",B2355="COL",B2355="LAN",B2355="RICE",B2355="LIVE"),H2355*About!$B$98,IF(OR(B2355="CROP",B2355="NAA"),H2355*About!$B$99,H2355))</f>
        <v>6.5527798142280002E-4</v>
      </c>
      <c r="L2355" s="136" t="str">
        <f>INDEX('EPA Tech to Policy Mapping'!$D:$D,MATCH('EPA Data'!F2355,'EPA Tech to Policy Mapping'!$C:$C,0))</f>
        <v>crop and rice measures</v>
      </c>
    </row>
    <row r="2356" spans="1:12" x14ac:dyDescent="0.35">
      <c r="A2356" s="177" t="s">
        <v>8</v>
      </c>
      <c r="B2356" s="177" t="s">
        <v>9</v>
      </c>
      <c r="C2356" s="177">
        <v>2045</v>
      </c>
      <c r="D2356" s="177" t="s">
        <v>215</v>
      </c>
      <c r="E2356" s="177" t="s">
        <v>216</v>
      </c>
      <c r="F2356" s="177" t="s">
        <v>15</v>
      </c>
      <c r="G2356" s="177">
        <v>1025</v>
      </c>
      <c r="H2356" s="177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76">
        <f>IF(OR(B2356="GAS",B2356="COL",B2356="LAN",B2356="RICE",B2356="LIVE"),H2356*About!$B$98,IF(OR(B2356="CROP",B2356="NAA"),H2356*About!$B$99,H2356))</f>
        <v>7.567320135422E-4</v>
      </c>
      <c r="L2356" s="136" t="str">
        <f>INDEX('EPA Tech to Policy Mapping'!$D:$D,MATCH('EPA Data'!F2356,'EPA Tech to Policy Mapping'!$C:$C,0))</f>
        <v>crop and rice measures</v>
      </c>
    </row>
    <row r="2357" spans="1:12" x14ac:dyDescent="0.35">
      <c r="A2357" s="177" t="s">
        <v>8</v>
      </c>
      <c r="B2357" s="177" t="s">
        <v>9</v>
      </c>
      <c r="C2357" s="177">
        <v>2045</v>
      </c>
      <c r="D2357" s="177" t="s">
        <v>215</v>
      </c>
      <c r="E2357" s="177" t="s">
        <v>216</v>
      </c>
      <c r="F2357" s="177" t="s">
        <v>12</v>
      </c>
      <c r="G2357" s="177">
        <v>18001</v>
      </c>
      <c r="H2357" s="177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76">
        <f>IF(OR(B2357="GAS",B2357="COL",B2357="LAN",B2357="RICE",B2357="LIVE"),H2357*About!$B$98,IF(OR(B2357="CROP",B2357="NAA"),H2357*About!$B$99,H2357))</f>
        <v>7.3900002462299997E-5</v>
      </c>
      <c r="L2357" s="136" t="str">
        <f>INDEX('EPA Tech to Policy Mapping'!$D:$D,MATCH('EPA Data'!F2357,'EPA Tech to Policy Mapping'!$C:$C,0))</f>
        <v>crop and rice measures</v>
      </c>
    </row>
    <row r="2358" spans="1:12" x14ac:dyDescent="0.35">
      <c r="A2358" s="177" t="s">
        <v>8</v>
      </c>
      <c r="B2358" s="177" t="s">
        <v>9</v>
      </c>
      <c r="C2358" s="177">
        <v>2045</v>
      </c>
      <c r="D2358" s="177" t="s">
        <v>215</v>
      </c>
      <c r="E2358" s="177" t="s">
        <v>216</v>
      </c>
      <c r="F2358" s="177" t="s">
        <v>12</v>
      </c>
      <c r="G2358" s="177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76">
        <f>IF(OR(B2358="GAS",B2358="COL",B2358="LAN",B2358="RICE",B2358="LIVE"),H2358*About!$B$98,IF(OR(B2358="CROP",B2358="NAA"),H2358*About!$B$99,H2358))</f>
        <v>9.9999999999999998E-13</v>
      </c>
      <c r="L2358" s="136" t="str">
        <f>INDEX('EPA Tech to Policy Mapping'!$D:$D,MATCH('EPA Data'!F2358,'EPA Tech to Policy Mapping'!$C:$C,0))</f>
        <v>crop and rice measures</v>
      </c>
    </row>
    <row r="2359" spans="1:12" x14ac:dyDescent="0.35">
      <c r="A2359" s="177" t="s">
        <v>8</v>
      </c>
      <c r="B2359" s="177" t="s">
        <v>9</v>
      </c>
      <c r="C2359" s="177">
        <v>2045</v>
      </c>
      <c r="D2359" s="177" t="s">
        <v>291</v>
      </c>
      <c r="E2359" s="177" t="s">
        <v>292</v>
      </c>
      <c r="F2359" s="177" t="s">
        <v>12</v>
      </c>
      <c r="G2359" s="177">
        <v>-100000</v>
      </c>
      <c r="H2359" s="177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76">
        <f>IF(OR(B2359="GAS",B2359="COL",B2359="LAN",B2359="RICE",B2359="LIVE"),H2359*About!$B$98,IF(OR(B2359="CROP",B2359="NAA")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x14ac:dyDescent="0.35">
      <c r="A2360" s="177" t="s">
        <v>8</v>
      </c>
      <c r="B2360" s="177" t="s">
        <v>9</v>
      </c>
      <c r="C2360" s="177">
        <v>2045</v>
      </c>
      <c r="D2360" s="177" t="s">
        <v>291</v>
      </c>
      <c r="E2360" s="177" t="s">
        <v>292</v>
      </c>
      <c r="F2360" s="177" t="s">
        <v>12</v>
      </c>
      <c r="G2360" s="177">
        <v>-1770</v>
      </c>
      <c r="H2360" s="177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76">
        <f>IF(OR(B2360="GAS",B2360="COL",B2360="LAN",B2360="RICE",B2360="LIVE"),H2360*About!$B$98,IF(OR(B2360="CROP",B2360="NAA")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x14ac:dyDescent="0.35">
      <c r="A2361" s="177" t="s">
        <v>8</v>
      </c>
      <c r="B2361" s="177" t="s">
        <v>9</v>
      </c>
      <c r="C2361" s="177">
        <v>2045</v>
      </c>
      <c r="D2361" s="177" t="s">
        <v>291</v>
      </c>
      <c r="E2361" s="177" t="s">
        <v>292</v>
      </c>
      <c r="F2361" s="177" t="s">
        <v>12</v>
      </c>
      <c r="G2361" s="177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76">
        <f>IF(OR(B2361="GAS",B2361="COL",B2361="LAN",B2361="RICE",B2361="LIVE"),H2361*About!$B$98,IF(OR(B2361="CROP",B2361="NAA"),H2361*About!$B$99,H2361))</f>
        <v>2.6899999738800002E-6</v>
      </c>
      <c r="L2361" s="136" t="str">
        <f>INDEX('EPA Tech to Policy Mapping'!$D:$D,MATCH('EPA Data'!F2361,'EPA Tech to Policy Mapping'!$C:$C,0))</f>
        <v>crop and rice measures</v>
      </c>
    </row>
    <row r="2362" spans="1:12" x14ac:dyDescent="0.35">
      <c r="A2362" s="177" t="s">
        <v>8</v>
      </c>
      <c r="B2362" s="177" t="s">
        <v>9</v>
      </c>
      <c r="C2362" s="177">
        <v>2045</v>
      </c>
      <c r="D2362" s="177" t="s">
        <v>291</v>
      </c>
      <c r="E2362" s="177" t="s">
        <v>292</v>
      </c>
      <c r="F2362" s="177" t="s">
        <v>14</v>
      </c>
      <c r="G2362" s="177">
        <v>-1686</v>
      </c>
      <c r="H2362" s="177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76">
        <f>IF(OR(B2362="GAS",B2362="COL",B2362="LAN",B2362="RICE",B2362="LIVE"),H2362*About!$B$98,IF(OR(B2362="CROP",B2362="NAA"),H2362*About!$B$99,H2362))</f>
        <v>1.0097640333697E-3</v>
      </c>
      <c r="L2362" s="136" t="str">
        <f>INDEX('EPA Tech to Policy Mapping'!$D:$D,MATCH('EPA Data'!F2362,'EPA Tech to Policy Mapping'!$C:$C,0))</f>
        <v>crop and rice measures</v>
      </c>
    </row>
    <row r="2363" spans="1:12" x14ac:dyDescent="0.35">
      <c r="A2363" s="177" t="s">
        <v>8</v>
      </c>
      <c r="B2363" s="177" t="s">
        <v>9</v>
      </c>
      <c r="C2363" s="177">
        <v>2045</v>
      </c>
      <c r="D2363" s="177" t="s">
        <v>291</v>
      </c>
      <c r="E2363" s="177" t="s">
        <v>292</v>
      </c>
      <c r="F2363" s="177" t="s">
        <v>12</v>
      </c>
      <c r="G2363" s="177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76">
        <f>IF(OR(B2363="GAS",B2363="COL",B2363="LAN",B2363="RICE",B2363="LIVE"),H2363*About!$B$98,IF(OR(B2363="CROP",B2363="NAA"),H2363*About!$B$99,H2363))</f>
        <v>2.1599998945000001E-6</v>
      </c>
      <c r="L2363" s="136" t="str">
        <f>INDEX('EPA Tech to Policy Mapping'!$D:$D,MATCH('EPA Data'!F2363,'EPA Tech to Policy Mapping'!$C:$C,0))</f>
        <v>crop and rice measures</v>
      </c>
    </row>
    <row r="2364" spans="1:12" x14ac:dyDescent="0.35">
      <c r="A2364" s="177" t="s">
        <v>8</v>
      </c>
      <c r="B2364" s="177" t="s">
        <v>9</v>
      </c>
      <c r="C2364" s="177">
        <v>2045</v>
      </c>
      <c r="D2364" s="177" t="s">
        <v>291</v>
      </c>
      <c r="E2364" s="177" t="s">
        <v>292</v>
      </c>
      <c r="F2364" s="177" t="s">
        <v>12</v>
      </c>
      <c r="G2364" s="177">
        <v>-1560</v>
      </c>
      <c r="H2364" s="177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76">
        <f>IF(OR(B2364="GAS",B2364="COL",B2364="LAN",B2364="RICE",B2364="LIVE"),H2364*About!$B$98,IF(OR(B2364="CROP",B2364="NAA"),H2364*About!$B$99,H2364))</f>
        <v>2.6300000172299999E-5</v>
      </c>
      <c r="L2364" s="136" t="str">
        <f>INDEX('EPA Tech to Policy Mapping'!$D:$D,MATCH('EPA Data'!F2364,'EPA Tech to Policy Mapping'!$C:$C,0))</f>
        <v>crop and rice measures</v>
      </c>
    </row>
    <row r="2365" spans="1:12" x14ac:dyDescent="0.35">
      <c r="A2365" s="177" t="s">
        <v>8</v>
      </c>
      <c r="B2365" s="177" t="s">
        <v>9</v>
      </c>
      <c r="C2365" s="177">
        <v>2045</v>
      </c>
      <c r="D2365" s="177" t="s">
        <v>291</v>
      </c>
      <c r="E2365" s="177" t="s">
        <v>292</v>
      </c>
      <c r="F2365" s="177" t="s">
        <v>12</v>
      </c>
      <c r="G2365" s="177">
        <v>-692</v>
      </c>
      <c r="H2365" s="177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76">
        <f>IF(OR(B2365="GAS",B2365="COL",B2365="LAN",B2365="RICE",B2365="LIVE"),H2365*About!$B$98,IF(OR(B2365="CROP",B2365="NAA"),H2365*About!$B$99,H2365))</f>
        <v>3.8310600211839999E-4</v>
      </c>
      <c r="L2365" s="136" t="str">
        <f>INDEX('EPA Tech to Policy Mapping'!$D:$D,MATCH('EPA Data'!F2365,'EPA Tech to Policy Mapping'!$C:$C,0))</f>
        <v>crop and rice measures</v>
      </c>
    </row>
    <row r="2366" spans="1:12" x14ac:dyDescent="0.35">
      <c r="A2366" s="177" t="s">
        <v>8</v>
      </c>
      <c r="B2366" s="177" t="s">
        <v>9</v>
      </c>
      <c r="C2366" s="177">
        <v>2045</v>
      </c>
      <c r="D2366" s="177" t="s">
        <v>291</v>
      </c>
      <c r="E2366" s="177" t="s">
        <v>292</v>
      </c>
      <c r="F2366" s="177" t="s">
        <v>12</v>
      </c>
      <c r="G2366" s="177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76">
        <f>IF(OR(B2366="GAS",B2366="COL",B2366="LAN",B2366="RICE",B2366="LIVE"),H2366*About!$B$98,IF(OR(B2366="CROP",B2366="NAA"),H2366*About!$B$99,H2366))</f>
        <v>6.9799998527700004E-6</v>
      </c>
      <c r="L2366" s="136" t="str">
        <f>INDEX('EPA Tech to Policy Mapping'!$D:$D,MATCH('EPA Data'!F2366,'EPA Tech to Policy Mapping'!$C:$C,0))</f>
        <v>crop and rice measures</v>
      </c>
    </row>
    <row r="2367" spans="1:12" x14ac:dyDescent="0.35">
      <c r="A2367" s="177" t="s">
        <v>8</v>
      </c>
      <c r="B2367" s="177" t="s">
        <v>9</v>
      </c>
      <c r="C2367" s="177">
        <v>2045</v>
      </c>
      <c r="D2367" s="177" t="s">
        <v>291</v>
      </c>
      <c r="E2367" s="177" t="s">
        <v>292</v>
      </c>
      <c r="F2367" s="177" t="s">
        <v>14</v>
      </c>
      <c r="G2367" s="177">
        <v>-434</v>
      </c>
      <c r="H2367" s="177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76">
        <f>IF(OR(B2367="GAS",B2367="COL",B2367="LAN",B2367="RICE",B2367="LIVE"),H2367*About!$B$98,IF(OR(B2367="CROP",B2367="NAA"),H2367*About!$B$99,H2367))</f>
        <v>1.4000000192E-5</v>
      </c>
      <c r="L2367" s="136" t="str">
        <f>INDEX('EPA Tech to Policy Mapping'!$D:$D,MATCH('EPA Data'!F2367,'EPA Tech to Policy Mapping'!$C:$C,0))</f>
        <v>crop and rice measures</v>
      </c>
    </row>
    <row r="2368" spans="1:12" x14ac:dyDescent="0.35">
      <c r="A2368" s="177" t="s">
        <v>8</v>
      </c>
      <c r="B2368" s="177" t="s">
        <v>9</v>
      </c>
      <c r="C2368" s="177">
        <v>2045</v>
      </c>
      <c r="D2368" s="177" t="s">
        <v>291</v>
      </c>
      <c r="E2368" s="177" t="s">
        <v>292</v>
      </c>
      <c r="F2368" s="177" t="s">
        <v>14</v>
      </c>
      <c r="G2368" s="177">
        <v>-170</v>
      </c>
      <c r="H2368" s="177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76">
        <f>IF(OR(B2368="GAS",B2368="COL",B2368="LAN",B2368="RICE",B2368="LIVE"),H2368*About!$B$98,IF(OR(B2368="CROP",B2368="NAA"),H2368*About!$B$99,H2368))</f>
        <v>1.8725940026343001E-3</v>
      </c>
      <c r="L2368" s="136" t="str">
        <f>INDEX('EPA Tech to Policy Mapping'!$D:$D,MATCH('EPA Data'!F2368,'EPA Tech to Policy Mapping'!$C:$C,0))</f>
        <v>crop and rice measures</v>
      </c>
    </row>
    <row r="2369" spans="1:12" x14ac:dyDescent="0.35">
      <c r="A2369" s="177" t="s">
        <v>8</v>
      </c>
      <c r="B2369" s="177" t="s">
        <v>9</v>
      </c>
      <c r="C2369" s="177">
        <v>2045</v>
      </c>
      <c r="D2369" s="177" t="s">
        <v>291</v>
      </c>
      <c r="E2369" s="177" t="s">
        <v>292</v>
      </c>
      <c r="F2369" s="177" t="s">
        <v>14</v>
      </c>
      <c r="G2369" s="177">
        <v>-96</v>
      </c>
      <c r="H2369" s="177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76">
        <f>IF(OR(B2369="GAS",B2369="COL",B2369="LAN",B2369="RICE",B2369="LIVE"),H2369*About!$B$98,IF(OR(B2369="CROP",B2369="NAA"),H2369*About!$B$99,H2369))</f>
        <v>3.3011210616677999E-3</v>
      </c>
      <c r="L2369" s="136" t="str">
        <f>INDEX('EPA Tech to Policy Mapping'!$D:$D,MATCH('EPA Data'!F2369,'EPA Tech to Policy Mapping'!$C:$C,0))</f>
        <v>crop and rice measures</v>
      </c>
    </row>
    <row r="2370" spans="1:12" x14ac:dyDescent="0.35">
      <c r="A2370" s="177" t="s">
        <v>8</v>
      </c>
      <c r="B2370" s="177" t="s">
        <v>9</v>
      </c>
      <c r="C2370" s="177">
        <v>2045</v>
      </c>
      <c r="D2370" s="177" t="s">
        <v>291</v>
      </c>
      <c r="E2370" s="177" t="s">
        <v>292</v>
      </c>
      <c r="F2370" s="177" t="s">
        <v>13</v>
      </c>
      <c r="G2370" s="177">
        <v>-78</v>
      </c>
      <c r="H2370" s="177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76">
        <f>IF(OR(B2370="GAS",B2370="COL",B2370="LAN",B2370="RICE",B2370="LIVE"),H2370*About!$B$98,IF(OR(B2370="CROP",B2370="NAA"),H2370*About!$B$99,H2370))</f>
        <v>2.5239601382049998E-4</v>
      </c>
      <c r="L2370" s="136" t="str">
        <f>INDEX('EPA Tech to Policy Mapping'!$D:$D,MATCH('EPA Data'!F2370,'EPA Tech to Policy Mapping'!$C:$C,0))</f>
        <v>crop and rice measures</v>
      </c>
    </row>
    <row r="2371" spans="1:12" x14ac:dyDescent="0.35">
      <c r="A2371" s="177" t="s">
        <v>8</v>
      </c>
      <c r="B2371" s="177" t="s">
        <v>9</v>
      </c>
      <c r="C2371" s="177">
        <v>2045</v>
      </c>
      <c r="D2371" s="177" t="s">
        <v>291</v>
      </c>
      <c r="E2371" s="177" t="s">
        <v>292</v>
      </c>
      <c r="F2371" s="177" t="s">
        <v>14</v>
      </c>
      <c r="G2371" s="177">
        <v>-66</v>
      </c>
      <c r="H2371" s="177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76">
        <f>IF(OR(B2371="GAS",B2371="COL",B2371="LAN",B2371="RICE",B2371="LIVE"),H2371*About!$B$98,IF(OR(B2371="CROP",B2371="NAA"),H2371*About!$B$99,H2371))</f>
        <v>2.5722099235279998E-4</v>
      </c>
      <c r="L2371" s="136" t="str">
        <f>INDEX('EPA Tech to Policy Mapping'!$D:$D,MATCH('EPA Data'!F2371,'EPA Tech to Policy Mapping'!$C:$C,0))</f>
        <v>crop and rice measures</v>
      </c>
    </row>
    <row r="2372" spans="1:12" x14ac:dyDescent="0.35">
      <c r="A2372" s="177" t="s">
        <v>8</v>
      </c>
      <c r="B2372" s="177" t="s">
        <v>9</v>
      </c>
      <c r="C2372" s="177">
        <v>2045</v>
      </c>
      <c r="D2372" s="177" t="s">
        <v>291</v>
      </c>
      <c r="E2372" s="177" t="s">
        <v>292</v>
      </c>
      <c r="F2372" s="177" t="s">
        <v>13</v>
      </c>
      <c r="G2372" s="177">
        <v>-30</v>
      </c>
      <c r="H2372" s="177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76">
        <f>IF(OR(B2372="GAS",B2372="COL",B2372="LAN",B2372="RICE",B2372="LIVE"),H2372*About!$B$98,IF(OR(B2372="CROP",B2372="NAA"),H2372*About!$B$99,H2372))</f>
        <v>4.2269899859090002E-4</v>
      </c>
      <c r="L2372" s="136" t="str">
        <f>INDEX('EPA Tech to Policy Mapping'!$D:$D,MATCH('EPA Data'!F2372,'EPA Tech to Policy Mapping'!$C:$C,0))</f>
        <v>crop and rice measures</v>
      </c>
    </row>
    <row r="2373" spans="1:12" x14ac:dyDescent="0.35">
      <c r="A2373" s="177" t="s">
        <v>8</v>
      </c>
      <c r="B2373" s="177" t="s">
        <v>9</v>
      </c>
      <c r="C2373" s="177">
        <v>2045</v>
      </c>
      <c r="D2373" s="177" t="s">
        <v>291</v>
      </c>
      <c r="E2373" s="177" t="s">
        <v>292</v>
      </c>
      <c r="F2373" s="177" t="s">
        <v>14</v>
      </c>
      <c r="G2373" s="177">
        <v>33</v>
      </c>
      <c r="H2373" s="177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76">
        <f>IF(OR(B2373="GAS",B2373="COL",B2373="LAN",B2373="RICE",B2373="LIVE"),H2373*About!$B$98,IF(OR(B2373="CROP",B2373="NAA"),H2373*About!$B$99,H2373))</f>
        <v>2.9599999834300001E-5</v>
      </c>
      <c r="L2373" s="136" t="str">
        <f>INDEX('EPA Tech to Policy Mapping'!$D:$D,MATCH('EPA Data'!F2373,'EPA Tech to Policy Mapping'!$C:$C,0))</f>
        <v>crop and rice measures</v>
      </c>
    </row>
    <row r="2374" spans="1:12" x14ac:dyDescent="0.35">
      <c r="A2374" s="177" t="s">
        <v>8</v>
      </c>
      <c r="B2374" s="177" t="s">
        <v>9</v>
      </c>
      <c r="C2374" s="177">
        <v>2045</v>
      </c>
      <c r="D2374" s="177" t="s">
        <v>291</v>
      </c>
      <c r="E2374" s="177" t="s">
        <v>292</v>
      </c>
      <c r="F2374" s="177" t="s">
        <v>12</v>
      </c>
      <c r="G2374" s="177">
        <v>97</v>
      </c>
      <c r="H2374" s="177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76">
        <f>IF(OR(B2374="GAS",B2374="COL",B2374="LAN",B2374="RICE",B2374="LIVE"),H2374*About!$B$98,IF(OR(B2374="CROP",B2374="NAA"),H2374*About!$B$99,H2374))</f>
        <v>4.4960901141169999E-4</v>
      </c>
      <c r="L2374" s="136" t="str">
        <f>INDEX('EPA Tech to Policy Mapping'!$D:$D,MATCH('EPA Data'!F2374,'EPA Tech to Policy Mapping'!$C:$C,0))</f>
        <v>crop and rice measures</v>
      </c>
    </row>
    <row r="2375" spans="1:12" x14ac:dyDescent="0.35">
      <c r="A2375" s="177" t="s">
        <v>8</v>
      </c>
      <c r="B2375" s="177" t="s">
        <v>9</v>
      </c>
      <c r="C2375" s="177">
        <v>2045</v>
      </c>
      <c r="D2375" s="177" t="s">
        <v>291</v>
      </c>
      <c r="E2375" s="177" t="s">
        <v>292</v>
      </c>
      <c r="F2375" s="177" t="s">
        <v>14</v>
      </c>
      <c r="G2375" s="177">
        <v>113</v>
      </c>
      <c r="H2375" s="177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76">
        <f>IF(OR(B2375="GAS",B2375="COL",B2375="LAN",B2375="RICE",B2375="LIVE"),H2375*About!$B$98,IF(OR(B2375="CROP",B2375="NAA"),H2375*About!$B$99,H2375))</f>
        <v>2.1699999706499999E-5</v>
      </c>
      <c r="L2375" s="136" t="str">
        <f>INDEX('EPA Tech to Policy Mapping'!$D:$D,MATCH('EPA Data'!F2375,'EPA Tech to Policy Mapping'!$C:$C,0))</f>
        <v>crop and rice measures</v>
      </c>
    </row>
    <row r="2376" spans="1:12" x14ac:dyDescent="0.35">
      <c r="A2376" s="177" t="s">
        <v>8</v>
      </c>
      <c r="B2376" s="177" t="s">
        <v>9</v>
      </c>
      <c r="C2376" s="177">
        <v>2045</v>
      </c>
      <c r="D2376" s="177" t="s">
        <v>291</v>
      </c>
      <c r="E2376" s="177" t="s">
        <v>292</v>
      </c>
      <c r="F2376" s="177" t="s">
        <v>12</v>
      </c>
      <c r="G2376" s="177">
        <v>396</v>
      </c>
      <c r="H2376" s="177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76">
        <f>IF(OR(B2376="GAS",B2376="COL",B2376="LAN",B2376="RICE",B2376="LIVE"),H2376*About!$B$98,IF(OR(B2376="CROP",B2376="NAA"),H2376*About!$B$99,H2376))</f>
        <v>2.7909601340069998E-4</v>
      </c>
      <c r="L2376" s="136" t="str">
        <f>INDEX('EPA Tech to Policy Mapping'!$D:$D,MATCH('EPA Data'!F2376,'EPA Tech to Policy Mapping'!$C:$C,0))</f>
        <v>crop and rice measures</v>
      </c>
    </row>
    <row r="2377" spans="1:12" x14ac:dyDescent="0.35">
      <c r="A2377" s="177" t="s">
        <v>8</v>
      </c>
      <c r="B2377" s="177" t="s">
        <v>9</v>
      </c>
      <c r="C2377" s="177">
        <v>2045</v>
      </c>
      <c r="D2377" s="177" t="s">
        <v>291</v>
      </c>
      <c r="E2377" s="177" t="s">
        <v>292</v>
      </c>
      <c r="F2377" s="177" t="s">
        <v>15</v>
      </c>
      <c r="G2377" s="177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76">
        <f>IF(OR(B2377="GAS",B2377="COL",B2377="LAN",B2377="RICE",B2377="LIVE"),H2377*About!$B$98,IF(OR(B2377="CROP",B2377="NAA"),H2377*About!$B$99,H2377))</f>
        <v>5.33999991603E-6</v>
      </c>
      <c r="L2377" s="136" t="str">
        <f>INDEX('EPA Tech to Policy Mapping'!$D:$D,MATCH('EPA Data'!F2377,'EPA Tech to Policy Mapping'!$C:$C,0))</f>
        <v>crop and rice measures</v>
      </c>
    </row>
    <row r="2378" spans="1:12" x14ac:dyDescent="0.35">
      <c r="A2378" s="177" t="s">
        <v>8</v>
      </c>
      <c r="B2378" s="177" t="s">
        <v>9</v>
      </c>
      <c r="C2378" s="177">
        <v>2045</v>
      </c>
      <c r="D2378" s="177" t="s">
        <v>291</v>
      </c>
      <c r="E2378" s="177" t="s">
        <v>292</v>
      </c>
      <c r="F2378" s="177" t="s">
        <v>13</v>
      </c>
      <c r="G2378" s="177">
        <v>636</v>
      </c>
      <c r="H2378" s="177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76">
        <f>IF(OR(B2378="GAS",B2378="COL",B2378="LAN",B2378="RICE",B2378="LIVE"),H2378*About!$B$98,IF(OR(B2378="CROP",B2378="NAA"),H2378*About!$B$99,H2378))</f>
        <v>1.4679719461128001E-3</v>
      </c>
      <c r="L2378" s="136" t="str">
        <f>INDEX('EPA Tech to Policy Mapping'!$D:$D,MATCH('EPA Data'!F2378,'EPA Tech to Policy Mapping'!$C:$C,0))</f>
        <v>crop and rice measures</v>
      </c>
    </row>
    <row r="2379" spans="1:12" x14ac:dyDescent="0.35">
      <c r="A2379" s="177" t="s">
        <v>8</v>
      </c>
      <c r="B2379" s="177" t="s">
        <v>9</v>
      </c>
      <c r="C2379" s="177">
        <v>2045</v>
      </c>
      <c r="D2379" s="177" t="s">
        <v>291</v>
      </c>
      <c r="E2379" s="177" t="s">
        <v>292</v>
      </c>
      <c r="F2379" s="177" t="s">
        <v>15</v>
      </c>
      <c r="G2379" s="177">
        <v>712</v>
      </c>
      <c r="H2379" s="177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76">
        <f>IF(OR(B2379="GAS",B2379="COL",B2379="LAN",B2379="RICE",B2379="LIVE"),H2379*About!$B$98,IF(OR(B2379="CROP",B2379="NAA"),H2379*About!$B$99,H2379))</f>
        <v>3.3579798764549998E-4</v>
      </c>
      <c r="L2379" s="136" t="str">
        <f>INDEX('EPA Tech to Policy Mapping'!$D:$D,MATCH('EPA Data'!F2379,'EPA Tech to Policy Mapping'!$C:$C,0))</f>
        <v>crop and rice measures</v>
      </c>
    </row>
    <row r="2380" spans="1:12" x14ac:dyDescent="0.35">
      <c r="A2380" s="177" t="s">
        <v>8</v>
      </c>
      <c r="B2380" s="177" t="s">
        <v>9</v>
      </c>
      <c r="C2380" s="177">
        <v>2045</v>
      </c>
      <c r="D2380" s="177" t="s">
        <v>291</v>
      </c>
      <c r="E2380" s="177" t="s">
        <v>292</v>
      </c>
      <c r="F2380" s="177" t="s">
        <v>15</v>
      </c>
      <c r="G2380" s="177">
        <v>813</v>
      </c>
      <c r="H2380" s="177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76">
        <f>IF(OR(B2380="GAS",B2380="COL",B2380="LAN",B2380="RICE",B2380="LIVE"),H2380*About!$B$98,IF(OR(B2380="CROP",B2380="NAA"),H2380*About!$B$99,H2380))</f>
        <v>3.6125900805929998E-4</v>
      </c>
      <c r="L2380" s="136" t="str">
        <f>INDEX('EPA Tech to Policy Mapping'!$D:$D,MATCH('EPA Data'!F2380,'EPA Tech to Policy Mapping'!$C:$C,0))</f>
        <v>crop and rice measures</v>
      </c>
    </row>
    <row r="2381" spans="1:12" x14ac:dyDescent="0.35">
      <c r="A2381" s="177" t="s">
        <v>8</v>
      </c>
      <c r="B2381" s="177" t="s">
        <v>9</v>
      </c>
      <c r="C2381" s="177">
        <v>2045</v>
      </c>
      <c r="D2381" s="177" t="s">
        <v>291</v>
      </c>
      <c r="E2381" s="177" t="s">
        <v>292</v>
      </c>
      <c r="F2381" s="177" t="s">
        <v>15</v>
      </c>
      <c r="G2381" s="177">
        <v>901</v>
      </c>
      <c r="H2381" s="177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76">
        <f>IF(OR(B2381="GAS",B2381="COL",B2381="LAN",B2381="RICE",B2381="LIVE"),H2381*About!$B$98,IF(OR(B2381="CROP",B2381="NAA"),H2381*About!$B$99,H2381))</f>
        <v>4.2680799379009998E-4</v>
      </c>
      <c r="L2381" s="136" t="str">
        <f>INDEX('EPA Tech to Policy Mapping'!$D:$D,MATCH('EPA Data'!F2381,'EPA Tech to Policy Mapping'!$C:$C,0))</f>
        <v>crop and rice measures</v>
      </c>
    </row>
    <row r="2382" spans="1:12" x14ac:dyDescent="0.35">
      <c r="A2382" s="177" t="s">
        <v>8</v>
      </c>
      <c r="B2382" s="177" t="s">
        <v>9</v>
      </c>
      <c r="C2382" s="177">
        <v>2045</v>
      </c>
      <c r="D2382" s="177" t="s">
        <v>291</v>
      </c>
      <c r="E2382" s="177" t="s">
        <v>292</v>
      </c>
      <c r="F2382" s="177" t="s">
        <v>13</v>
      </c>
      <c r="G2382" s="177">
        <v>992</v>
      </c>
      <c r="H2382" s="177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76">
        <f>IF(OR(B2382="GAS",B2382="COL",B2382="LAN",B2382="RICE",B2382="LIVE"),H2382*About!$B$98,IF(OR(B2382="CROP",B2382="NAA"),H2382*About!$B$99,H2382))</f>
        <v>1.8414600344840001E-4</v>
      </c>
      <c r="L2382" s="136" t="str">
        <f>INDEX('EPA Tech to Policy Mapping'!$D:$D,MATCH('EPA Data'!F2382,'EPA Tech to Policy Mapping'!$C:$C,0))</f>
        <v>crop and rice measures</v>
      </c>
    </row>
    <row r="2383" spans="1:12" x14ac:dyDescent="0.35">
      <c r="A2383" s="177" t="s">
        <v>8</v>
      </c>
      <c r="B2383" s="177" t="s">
        <v>9</v>
      </c>
      <c r="C2383" s="177">
        <v>2045</v>
      </c>
      <c r="D2383" s="177" t="s">
        <v>291</v>
      </c>
      <c r="E2383" s="177" t="s">
        <v>292</v>
      </c>
      <c r="F2383" s="177" t="s">
        <v>13</v>
      </c>
      <c r="G2383" s="177">
        <v>1396</v>
      </c>
      <c r="H2383" s="177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76">
        <f>IF(OR(B2383="GAS",B2383="COL",B2383="LAN",B2383="RICE",B2383="LIVE"),H2383*About!$B$98,IF(OR(B2383="CROP",B2383="NAA"),H2383*About!$B$99,H2383))</f>
        <v>2.4499999199200001E-5</v>
      </c>
      <c r="L2383" s="136" t="str">
        <f>INDEX('EPA Tech to Policy Mapping'!$D:$D,MATCH('EPA Data'!F2383,'EPA Tech to Policy Mapping'!$C:$C,0))</f>
        <v>crop and rice measures</v>
      </c>
    </row>
    <row r="2384" spans="1:12" x14ac:dyDescent="0.35">
      <c r="A2384" s="177" t="s">
        <v>8</v>
      </c>
      <c r="B2384" s="177" t="s">
        <v>9</v>
      </c>
      <c r="C2384" s="177">
        <v>2045</v>
      </c>
      <c r="D2384" s="177" t="s">
        <v>291</v>
      </c>
      <c r="E2384" s="177" t="s">
        <v>292</v>
      </c>
      <c r="F2384" s="177" t="s">
        <v>15</v>
      </c>
      <c r="G2384" s="177">
        <v>1484</v>
      </c>
      <c r="H2384" s="177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76">
        <f>IF(OR(B2384="GAS",B2384="COL",B2384="LAN",B2384="RICE",B2384="LIVE"),H2384*About!$B$98,IF(OR(B2384="CROP",B2384="NAA"),H2384*About!$B$99,H2384))</f>
        <v>4.9999998736899999E-5</v>
      </c>
      <c r="L2384" s="136" t="str">
        <f>INDEX('EPA Tech to Policy Mapping'!$D:$D,MATCH('EPA Data'!F2384,'EPA Tech to Policy Mapping'!$C:$C,0))</f>
        <v>crop and rice measures</v>
      </c>
    </row>
    <row r="2385" spans="1:12" x14ac:dyDescent="0.35">
      <c r="A2385" s="177" t="s">
        <v>8</v>
      </c>
      <c r="B2385" s="177" t="s">
        <v>9</v>
      </c>
      <c r="C2385" s="177">
        <v>2045</v>
      </c>
      <c r="D2385" s="177" t="s">
        <v>291</v>
      </c>
      <c r="E2385" s="177" t="s">
        <v>292</v>
      </c>
      <c r="F2385" s="177" t="s">
        <v>13</v>
      </c>
      <c r="G2385" s="177">
        <v>1681</v>
      </c>
      <c r="H2385" s="177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76">
        <f>IF(OR(B2385="GAS",B2385="COL",B2385="LAN",B2385="RICE",B2385="LIVE"),H2385*About!$B$98,IF(OR(B2385="CROP",B2385="NAA"),H2385*About!$B$99,H2385))</f>
        <v>1.0599999768599999E-5</v>
      </c>
      <c r="L2385" s="136" t="str">
        <f>INDEX('EPA Tech to Policy Mapping'!$D:$D,MATCH('EPA Data'!F2385,'EPA Tech to Policy Mapping'!$C:$C,0))</f>
        <v>crop and rice measures</v>
      </c>
    </row>
    <row r="2386" spans="1:12" x14ac:dyDescent="0.35">
      <c r="A2386" s="177" t="s">
        <v>8</v>
      </c>
      <c r="B2386" s="177" t="s">
        <v>9</v>
      </c>
      <c r="C2386" s="177">
        <v>2045</v>
      </c>
      <c r="D2386" s="177" t="s">
        <v>291</v>
      </c>
      <c r="E2386" s="177" t="s">
        <v>292</v>
      </c>
      <c r="F2386" s="177" t="s">
        <v>15</v>
      </c>
      <c r="G2386" s="177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76">
        <f>IF(OR(B2386="GAS",B2386="COL",B2386="LAN",B2386="RICE",B2386="LIVE"),H2386*About!$B$98,IF(OR(B2386="CROP",B2386="NAA"),H2386*About!$B$99,H2386))</f>
        <v>3.5800001114700001E-6</v>
      </c>
      <c r="L2386" s="136" t="str">
        <f>INDEX('EPA Tech to Policy Mapping'!$D:$D,MATCH('EPA Data'!F2386,'EPA Tech to Policy Mapping'!$C:$C,0))</f>
        <v>crop and rice measures</v>
      </c>
    </row>
    <row r="2387" spans="1:12" x14ac:dyDescent="0.35">
      <c r="A2387" s="177" t="s">
        <v>8</v>
      </c>
      <c r="B2387" s="177" t="s">
        <v>9</v>
      </c>
      <c r="C2387" s="177">
        <v>2045</v>
      </c>
      <c r="D2387" s="177" t="s">
        <v>291</v>
      </c>
      <c r="E2387" s="177" t="s">
        <v>292</v>
      </c>
      <c r="F2387" s="177" t="s">
        <v>13</v>
      </c>
      <c r="G2387" s="177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76">
        <f>IF(OR(B2387="GAS",B2387="COL",B2387="LAN",B2387="RICE",B2387="LIVE"),H2387*About!$B$98,IF(OR(B2387="CROP",B2387="NAA"),H2387*About!$B$99,H2387))</f>
        <v>4.0999998418599996E-6</v>
      </c>
      <c r="L2387" s="136" t="str">
        <f>INDEX('EPA Tech to Policy Mapping'!$D:$D,MATCH('EPA Data'!F2387,'EPA Tech to Policy Mapping'!$C:$C,0))</f>
        <v>crop and rice measures</v>
      </c>
    </row>
    <row r="2388" spans="1:12" x14ac:dyDescent="0.35">
      <c r="A2388" s="177" t="s">
        <v>8</v>
      </c>
      <c r="B2388" s="177" t="s">
        <v>9</v>
      </c>
      <c r="C2388" s="177">
        <v>2045</v>
      </c>
      <c r="D2388" s="177" t="s">
        <v>291</v>
      </c>
      <c r="E2388" s="177" t="s">
        <v>292</v>
      </c>
      <c r="F2388" s="177" t="s">
        <v>15</v>
      </c>
      <c r="G2388" s="177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76">
        <f>IF(OR(B2388="GAS",B2388="COL",B2388="LAN",B2388="RICE",B2388="LIVE"),H2388*About!$B$98,IF(OR(B2388="CROP",B2388="NAA"),H2388*About!$B$99,H2388))</f>
        <v>5.5900000006700004E-6</v>
      </c>
      <c r="L2388" s="136" t="str">
        <f>INDEX('EPA Tech to Policy Mapping'!$D:$D,MATCH('EPA Data'!F2388,'EPA Tech to Policy Mapping'!$C:$C,0))</f>
        <v>crop and rice measures</v>
      </c>
    </row>
    <row r="2389" spans="1:12" x14ac:dyDescent="0.35">
      <c r="A2389" s="177" t="s">
        <v>8</v>
      </c>
      <c r="B2389" s="177" t="s">
        <v>9</v>
      </c>
      <c r="C2389" s="177">
        <v>2045</v>
      </c>
      <c r="D2389" s="177" t="s">
        <v>291</v>
      </c>
      <c r="E2389" s="177" t="s">
        <v>292</v>
      </c>
      <c r="F2389" s="177" t="s">
        <v>15</v>
      </c>
      <c r="G2389" s="177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76">
        <f>IF(OR(B2389="GAS",B2389="COL",B2389="LAN",B2389="RICE",B2389="LIVE"),H2389*About!$B$98,IF(OR(B2389="CROP",B2389="NAA"),H2389*About!$B$99,H2389))</f>
        <v>9.9999999999999998E-13</v>
      </c>
      <c r="L2389" s="136" t="str">
        <f>INDEX('EPA Tech to Policy Mapping'!$D:$D,MATCH('EPA Data'!F2389,'EPA Tech to Policy Mapping'!$C:$C,0))</f>
        <v>crop and rice measures</v>
      </c>
    </row>
    <row r="2390" spans="1:12" x14ac:dyDescent="0.35">
      <c r="A2390" s="177" t="s">
        <v>8</v>
      </c>
      <c r="B2390" s="177" t="s">
        <v>9</v>
      </c>
      <c r="C2390" s="177">
        <v>2045</v>
      </c>
      <c r="D2390" s="177" t="s">
        <v>336</v>
      </c>
      <c r="E2390" s="177" t="s">
        <v>337</v>
      </c>
      <c r="F2390" s="177" t="s">
        <v>11</v>
      </c>
      <c r="G2390" s="177">
        <v>-100000</v>
      </c>
      <c r="H2390" s="177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76">
        <f>IF(OR(B2390="GAS",B2390="COL",B2390="LAN",B2390="RICE",B2390="LIVE"),H2390*About!$B$98,IF(OR(B2390="CROP",B2390="NAA")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x14ac:dyDescent="0.35">
      <c r="A2391" s="177" t="s">
        <v>8</v>
      </c>
      <c r="B2391" s="177" t="s">
        <v>9</v>
      </c>
      <c r="C2391" s="177">
        <v>2045</v>
      </c>
      <c r="D2391" s="177" t="s">
        <v>336</v>
      </c>
      <c r="E2391" s="177" t="s">
        <v>337</v>
      </c>
      <c r="F2391" s="177" t="s">
        <v>11</v>
      </c>
      <c r="G2391" s="177">
        <v>-8039</v>
      </c>
      <c r="H2391" s="177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76">
        <f>IF(OR(B2391="GAS",B2391="COL",B2391="LAN",B2391="RICE",B2391="LIVE"),H2391*About!$B$98,IF(OR(B2391="CROP",B2391="NAA"),H2391*About!$B$99,H2391))</f>
        <v>1.346549979644E-4</v>
      </c>
      <c r="L2391" s="136" t="str">
        <f>INDEX('EPA Tech to Policy Mapping'!$D:$D,MATCH('EPA Data'!F2391,'EPA Tech to Policy Mapping'!$C:$C,0))</f>
        <v>crop and rice measures</v>
      </c>
    </row>
    <row r="2392" spans="1:12" x14ac:dyDescent="0.35">
      <c r="A2392" s="177" t="s">
        <v>8</v>
      </c>
      <c r="B2392" s="177" t="s">
        <v>9</v>
      </c>
      <c r="C2392" s="177">
        <v>2045</v>
      </c>
      <c r="D2392" s="177" t="s">
        <v>336</v>
      </c>
      <c r="E2392" s="177" t="s">
        <v>337</v>
      </c>
      <c r="F2392" s="177" t="s">
        <v>11</v>
      </c>
      <c r="G2392" s="177">
        <v>-8039</v>
      </c>
      <c r="H2392" s="177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76">
        <f>IF(OR(B2392="GAS",B2392="COL",B2392="LAN",B2392="RICE",B2392="LIVE"),H2392*About!$B$98,IF(OR(B2392="CROP",B2392="NAA")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x14ac:dyDescent="0.35">
      <c r="A2393" s="177" t="s">
        <v>8</v>
      </c>
      <c r="B2393" s="177" t="s">
        <v>9</v>
      </c>
      <c r="C2393" s="177">
        <v>2045</v>
      </c>
      <c r="D2393" s="177" t="s">
        <v>336</v>
      </c>
      <c r="E2393" s="177" t="s">
        <v>337</v>
      </c>
      <c r="F2393" s="177" t="s">
        <v>12</v>
      </c>
      <c r="G2393" s="177">
        <v>-1807</v>
      </c>
      <c r="H2393" s="177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76">
        <f>IF(OR(B2393="GAS",B2393="COL",B2393="LAN",B2393="RICE",B2393="LIVE"),H2393*About!$B$98,IF(OR(B2393="CROP",B2393="NAA"),H2393*About!$B$99,H2393))</f>
        <v>1.31759205833077E-2</v>
      </c>
      <c r="L2393" s="136" t="str">
        <f>INDEX('EPA Tech to Policy Mapping'!$D:$D,MATCH('EPA Data'!F2393,'EPA Tech to Policy Mapping'!$C:$C,0))</f>
        <v>crop and rice measures</v>
      </c>
    </row>
    <row r="2394" spans="1:12" x14ac:dyDescent="0.35">
      <c r="A2394" s="177" t="s">
        <v>8</v>
      </c>
      <c r="B2394" s="177" t="s">
        <v>9</v>
      </c>
      <c r="C2394" s="177">
        <v>2045</v>
      </c>
      <c r="D2394" s="177" t="s">
        <v>336</v>
      </c>
      <c r="E2394" s="177" t="s">
        <v>337</v>
      </c>
      <c r="F2394" s="177" t="s">
        <v>13</v>
      </c>
      <c r="G2394" s="177">
        <v>-1306</v>
      </c>
      <c r="H2394" s="177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76">
        <f>IF(OR(B2394="GAS",B2394="COL",B2394="LAN",B2394="RICE",B2394="LIVE"),H2394*About!$B$98,IF(OR(B2394="CROP",B2394="NAA"),H2394*About!$B$99,H2394))</f>
        <v>4.7026881948112999E-3</v>
      </c>
      <c r="L2394" s="136" t="str">
        <f>INDEX('EPA Tech to Policy Mapping'!$D:$D,MATCH('EPA Data'!F2394,'EPA Tech to Policy Mapping'!$C:$C,0))</f>
        <v>crop and rice measures</v>
      </c>
    </row>
    <row r="2395" spans="1:12" x14ac:dyDescent="0.35">
      <c r="A2395" s="177" t="s">
        <v>8</v>
      </c>
      <c r="B2395" s="177" t="s">
        <v>9</v>
      </c>
      <c r="C2395" s="177">
        <v>2045</v>
      </c>
      <c r="D2395" s="177" t="s">
        <v>336</v>
      </c>
      <c r="E2395" s="177" t="s">
        <v>337</v>
      </c>
      <c r="F2395" s="177" t="s">
        <v>12</v>
      </c>
      <c r="G2395" s="177">
        <v>-1128</v>
      </c>
      <c r="H2395" s="177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76">
        <f>IF(OR(B2395="GAS",B2395="COL",B2395="LAN",B2395="RICE",B2395="LIVE"),H2395*About!$B$98,IF(OR(B2395="CROP",B2395="NAA"),H2395*About!$B$99,H2395))</f>
        <v>0.28948664665222101</v>
      </c>
      <c r="L2395" s="136" t="str">
        <f>INDEX('EPA Tech to Policy Mapping'!$D:$D,MATCH('EPA Data'!F2395,'EPA Tech to Policy Mapping'!$C:$C,0))</f>
        <v>crop and rice measures</v>
      </c>
    </row>
    <row r="2396" spans="1:12" x14ac:dyDescent="0.35">
      <c r="A2396" s="177" t="s">
        <v>8</v>
      </c>
      <c r="B2396" s="177" t="s">
        <v>9</v>
      </c>
      <c r="C2396" s="177">
        <v>2045</v>
      </c>
      <c r="D2396" s="177" t="s">
        <v>336</v>
      </c>
      <c r="E2396" s="177" t="s">
        <v>337</v>
      </c>
      <c r="F2396" s="177" t="s">
        <v>12</v>
      </c>
      <c r="G2396" s="177">
        <v>-990</v>
      </c>
      <c r="H2396" s="177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76">
        <f>IF(OR(B2396="GAS",B2396="COL",B2396="LAN",B2396="RICE",B2396="LIVE"),H2396*About!$B$98,IF(OR(B2396="CROP",B2396="NAA"),H2396*About!$B$99,H2396))</f>
        <v>4.8895418643951402E-2</v>
      </c>
      <c r="L2396" s="136" t="str">
        <f>INDEX('EPA Tech to Policy Mapping'!$D:$D,MATCH('EPA Data'!F2396,'EPA Tech to Policy Mapping'!$C:$C,0))</f>
        <v>crop and rice measures</v>
      </c>
    </row>
    <row r="2397" spans="1:12" x14ac:dyDescent="0.35">
      <c r="A2397" s="177" t="s">
        <v>8</v>
      </c>
      <c r="B2397" s="177" t="s">
        <v>9</v>
      </c>
      <c r="C2397" s="177">
        <v>2045</v>
      </c>
      <c r="D2397" s="177" t="s">
        <v>336</v>
      </c>
      <c r="E2397" s="177" t="s">
        <v>337</v>
      </c>
      <c r="F2397" s="177" t="s">
        <v>14</v>
      </c>
      <c r="G2397" s="177">
        <v>-966</v>
      </c>
      <c r="H2397" s="177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76">
        <f>IF(OR(B2397="GAS",B2397="COL",B2397="LAN",B2397="RICE",B2397="LIVE"),H2397*About!$B$98,IF(OR(B2397="CROP",B2397="NAA"),H2397*About!$B$99,H2397))</f>
        <v>1.35625004768371</v>
      </c>
      <c r="L2397" s="136" t="str">
        <f>INDEX('EPA Tech to Policy Mapping'!$D:$D,MATCH('EPA Data'!F2397,'EPA Tech to Policy Mapping'!$C:$C,0))</f>
        <v>crop and rice measures</v>
      </c>
    </row>
    <row r="2398" spans="1:12" x14ac:dyDescent="0.35">
      <c r="A2398" s="177" t="s">
        <v>8</v>
      </c>
      <c r="B2398" s="177" t="s">
        <v>9</v>
      </c>
      <c r="C2398" s="177">
        <v>2045</v>
      </c>
      <c r="D2398" s="177" t="s">
        <v>336</v>
      </c>
      <c r="E2398" s="177" t="s">
        <v>337</v>
      </c>
      <c r="F2398" s="177" t="s">
        <v>12</v>
      </c>
      <c r="G2398" s="177">
        <v>-959</v>
      </c>
      <c r="H2398" s="177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76">
        <f>IF(OR(B2398="GAS",B2398="COL",B2398="LAN",B2398="RICE",B2398="LIVE"),H2398*About!$B$98,IF(OR(B2398="CROP",B2398="NAA"),H2398*About!$B$99,H2398))</f>
        <v>4.90301884710789E-2</v>
      </c>
      <c r="L2398" s="136" t="str">
        <f>INDEX('EPA Tech to Policy Mapping'!$D:$D,MATCH('EPA Data'!F2398,'EPA Tech to Policy Mapping'!$C:$C,0))</f>
        <v>crop and rice measures</v>
      </c>
    </row>
    <row r="2399" spans="1:12" x14ac:dyDescent="0.35">
      <c r="A2399" s="177" t="s">
        <v>8</v>
      </c>
      <c r="B2399" s="177" t="s">
        <v>9</v>
      </c>
      <c r="C2399" s="177">
        <v>2045</v>
      </c>
      <c r="D2399" s="177" t="s">
        <v>336</v>
      </c>
      <c r="E2399" s="177" t="s">
        <v>337</v>
      </c>
      <c r="F2399" s="177" t="s">
        <v>13</v>
      </c>
      <c r="G2399" s="177">
        <v>-943</v>
      </c>
      <c r="H2399" s="177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76">
        <f>IF(OR(B2399="GAS",B2399="COL",B2399="LAN",B2399="RICE",B2399="LIVE"),H2399*About!$B$98,IF(OR(B2399="CROP",B2399="NAA"),H2399*About!$B$99,H2399))</f>
        <v>0.176112174987793</v>
      </c>
      <c r="L2399" s="136" t="str">
        <f>INDEX('EPA Tech to Policy Mapping'!$D:$D,MATCH('EPA Data'!F2399,'EPA Tech to Policy Mapping'!$C:$C,0))</f>
        <v>crop and rice measures</v>
      </c>
    </row>
    <row r="2400" spans="1:12" x14ac:dyDescent="0.35">
      <c r="A2400" s="177" t="s">
        <v>8</v>
      </c>
      <c r="B2400" s="177" t="s">
        <v>9</v>
      </c>
      <c r="C2400" s="177">
        <v>2045</v>
      </c>
      <c r="D2400" s="177" t="s">
        <v>336</v>
      </c>
      <c r="E2400" s="177" t="s">
        <v>337</v>
      </c>
      <c r="F2400" s="177" t="s">
        <v>14</v>
      </c>
      <c r="G2400" s="177">
        <v>-863</v>
      </c>
      <c r="H2400" s="177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76">
        <f>IF(OR(B2400="GAS",B2400="COL",B2400="LAN",B2400="RICE",B2400="LIVE"),H2400*About!$B$98,IF(OR(B2400="CROP",B2400="NAA"),H2400*About!$B$99,H2400))</f>
        <v>0.77140825986862105</v>
      </c>
      <c r="L2400" s="136" t="str">
        <f>INDEX('EPA Tech to Policy Mapping'!$D:$D,MATCH('EPA Data'!F2400,'EPA Tech to Policy Mapping'!$C:$C,0))</f>
        <v>crop and rice measures</v>
      </c>
    </row>
    <row r="2401" spans="1:12" x14ac:dyDescent="0.35">
      <c r="A2401" s="177" t="s">
        <v>8</v>
      </c>
      <c r="B2401" s="177" t="s">
        <v>9</v>
      </c>
      <c r="C2401" s="177">
        <v>2045</v>
      </c>
      <c r="D2401" s="177" t="s">
        <v>336</v>
      </c>
      <c r="E2401" s="177" t="s">
        <v>337</v>
      </c>
      <c r="F2401" s="177" t="s">
        <v>12</v>
      </c>
      <c r="G2401" s="177">
        <v>-799</v>
      </c>
      <c r="H2401" s="177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76">
        <f>IF(OR(B2401="GAS",B2401="COL",B2401="LAN",B2401="RICE",B2401="LIVE"),H2401*About!$B$98,IF(OR(B2401="CROP",B2401="NAA"),H2401*About!$B$99,H2401))</f>
        <v>1.22533049434423E-2</v>
      </c>
      <c r="L2401" s="136" t="str">
        <f>INDEX('EPA Tech to Policy Mapping'!$D:$D,MATCH('EPA Data'!F2401,'EPA Tech to Policy Mapping'!$C:$C,0))</f>
        <v>crop and rice measures</v>
      </c>
    </row>
    <row r="2402" spans="1:12" x14ac:dyDescent="0.35">
      <c r="A2402" s="177" t="s">
        <v>8</v>
      </c>
      <c r="B2402" s="177" t="s">
        <v>9</v>
      </c>
      <c r="C2402" s="177">
        <v>2045</v>
      </c>
      <c r="D2402" s="177" t="s">
        <v>336</v>
      </c>
      <c r="E2402" s="177" t="s">
        <v>337</v>
      </c>
      <c r="F2402" s="177" t="s">
        <v>14</v>
      </c>
      <c r="G2402" s="177">
        <v>-665</v>
      </c>
      <c r="H2402" s="177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76">
        <f>IF(OR(B2402="GAS",B2402="COL",B2402="LAN",B2402="RICE",B2402="LIVE"),H2402*About!$B$98,IF(OR(B2402="CROP",B2402="NAA"),H2402*About!$B$99,H2402))</f>
        <v>3.79655621945858E-2</v>
      </c>
      <c r="L2402" s="136" t="str">
        <f>INDEX('EPA Tech to Policy Mapping'!$D:$D,MATCH('EPA Data'!F2402,'EPA Tech to Policy Mapping'!$C:$C,0))</f>
        <v>crop and rice measures</v>
      </c>
    </row>
    <row r="2403" spans="1:12" x14ac:dyDescent="0.35">
      <c r="A2403" s="177" t="s">
        <v>8</v>
      </c>
      <c r="B2403" s="177" t="s">
        <v>9</v>
      </c>
      <c r="C2403" s="177">
        <v>2045</v>
      </c>
      <c r="D2403" s="177" t="s">
        <v>336</v>
      </c>
      <c r="E2403" s="177" t="s">
        <v>337</v>
      </c>
      <c r="F2403" s="177" t="s">
        <v>12</v>
      </c>
      <c r="G2403" s="177">
        <v>-632</v>
      </c>
      <c r="H2403" s="177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76">
        <f>IF(OR(B2403="GAS",B2403="COL",B2403="LAN",B2403="RICE",B2403="LIVE"),H2403*About!$B$98,IF(OR(B2403="CROP",B2403="NAA"),H2403*About!$B$99,H2403))</f>
        <v>4.6203830279409998E-3</v>
      </c>
      <c r="L2403" s="136" t="str">
        <f>INDEX('EPA Tech to Policy Mapping'!$D:$D,MATCH('EPA Data'!F2403,'EPA Tech to Policy Mapping'!$C:$C,0))</f>
        <v>crop and rice measures</v>
      </c>
    </row>
    <row r="2404" spans="1:12" x14ac:dyDescent="0.35">
      <c r="A2404" s="177" t="s">
        <v>8</v>
      </c>
      <c r="B2404" s="177" t="s">
        <v>9</v>
      </c>
      <c r="C2404" s="177">
        <v>2045</v>
      </c>
      <c r="D2404" s="177" t="s">
        <v>336</v>
      </c>
      <c r="E2404" s="177" t="s">
        <v>337</v>
      </c>
      <c r="F2404" s="177" t="s">
        <v>12</v>
      </c>
      <c r="G2404" s="177">
        <v>-501</v>
      </c>
      <c r="H2404" s="177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76">
        <f>IF(OR(B2404="GAS",B2404="COL",B2404="LAN",B2404="RICE",B2404="LIVE"),H2404*About!$B$98,IF(OR(B2404="CROP",B2404="NAA"),H2404*About!$B$99,H2404))</f>
        <v>2.3066544905304898E-2</v>
      </c>
      <c r="L2404" s="136" t="str">
        <f>INDEX('EPA Tech to Policy Mapping'!$D:$D,MATCH('EPA Data'!F2404,'EPA Tech to Policy Mapping'!$C:$C,0))</f>
        <v>crop and rice measures</v>
      </c>
    </row>
    <row r="2405" spans="1:12" x14ac:dyDescent="0.35">
      <c r="A2405" s="177" t="s">
        <v>8</v>
      </c>
      <c r="B2405" s="177" t="s">
        <v>9</v>
      </c>
      <c r="C2405" s="177">
        <v>2045</v>
      </c>
      <c r="D2405" s="177" t="s">
        <v>336</v>
      </c>
      <c r="E2405" s="177" t="s">
        <v>337</v>
      </c>
      <c r="F2405" s="177" t="s">
        <v>14</v>
      </c>
      <c r="G2405" s="177">
        <v>-370</v>
      </c>
      <c r="H2405" s="177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76">
        <f>IF(OR(B2405="GAS",B2405="COL",B2405="LAN",B2405="RICE",B2405="LIVE"),H2405*About!$B$98,IF(OR(B2405="CROP",B2405="NAA"),H2405*About!$B$99,H2405))</f>
        <v>0.29662075638771002</v>
      </c>
      <c r="L2405" s="136" t="str">
        <f>INDEX('EPA Tech to Policy Mapping'!$D:$D,MATCH('EPA Data'!F2405,'EPA Tech to Policy Mapping'!$C:$C,0))</f>
        <v>crop and rice measures</v>
      </c>
    </row>
    <row r="2406" spans="1:12" x14ac:dyDescent="0.35">
      <c r="A2406" s="177" t="s">
        <v>8</v>
      </c>
      <c r="B2406" s="177" t="s">
        <v>9</v>
      </c>
      <c r="C2406" s="177">
        <v>2045</v>
      </c>
      <c r="D2406" s="177" t="s">
        <v>336</v>
      </c>
      <c r="E2406" s="177" t="s">
        <v>337</v>
      </c>
      <c r="F2406" s="177" t="s">
        <v>12</v>
      </c>
      <c r="G2406" s="177">
        <v>-351</v>
      </c>
      <c r="H2406" s="177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76">
        <f>IF(OR(B2406="GAS",B2406="COL",B2406="LAN",B2406="RICE",B2406="LIVE"),H2406*About!$B$98,IF(OR(B2406="CROP",B2406="NAA"),H2406*About!$B$99,H2406))</f>
        <v>4.7253579832613E-3</v>
      </c>
      <c r="L2406" s="136" t="str">
        <f>INDEX('EPA Tech to Policy Mapping'!$D:$D,MATCH('EPA Data'!F2406,'EPA Tech to Policy Mapping'!$C:$C,0))</f>
        <v>crop and rice measures</v>
      </c>
    </row>
    <row r="2407" spans="1:12" x14ac:dyDescent="0.35">
      <c r="A2407" s="177" t="s">
        <v>8</v>
      </c>
      <c r="B2407" s="177" t="s">
        <v>9</v>
      </c>
      <c r="C2407" s="177">
        <v>2045</v>
      </c>
      <c r="D2407" s="177" t="s">
        <v>336</v>
      </c>
      <c r="E2407" s="177" t="s">
        <v>337</v>
      </c>
      <c r="F2407" s="177" t="s">
        <v>14</v>
      </c>
      <c r="G2407" s="177">
        <v>-300</v>
      </c>
      <c r="H2407" s="177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76">
        <f>IF(OR(B2407="GAS",B2407="COL",B2407="LAN",B2407="RICE",B2407="LIVE"),H2407*About!$B$98,IF(OR(B2407="CROP",B2407="NAA"),H2407*About!$B$99,H2407))</f>
        <v>0.40442743897437999</v>
      </c>
      <c r="L2407" s="136" t="str">
        <f>INDEX('EPA Tech to Policy Mapping'!$D:$D,MATCH('EPA Data'!F2407,'EPA Tech to Policy Mapping'!$C:$C,0))</f>
        <v>crop and rice measures</v>
      </c>
    </row>
    <row r="2408" spans="1:12" x14ac:dyDescent="0.35">
      <c r="A2408" s="177" t="s">
        <v>8</v>
      </c>
      <c r="B2408" s="177" t="s">
        <v>9</v>
      </c>
      <c r="C2408" s="177">
        <v>2045</v>
      </c>
      <c r="D2408" s="177" t="s">
        <v>336</v>
      </c>
      <c r="E2408" s="177" t="s">
        <v>337</v>
      </c>
      <c r="F2408" s="177" t="s">
        <v>12</v>
      </c>
      <c r="G2408" s="177">
        <v>-255</v>
      </c>
      <c r="H2408" s="177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76">
        <f>IF(OR(B2408="GAS",B2408="COL",B2408="LAN",B2408="RICE",B2408="LIVE"),H2408*About!$B$98,IF(OR(B2408="CROP",B2408="NAA"),H2408*About!$B$99,H2408))</f>
        <v>5.8031000662599999E-4</v>
      </c>
      <c r="L2408" s="136" t="str">
        <f>INDEX('EPA Tech to Policy Mapping'!$D:$D,MATCH('EPA Data'!F2408,'EPA Tech to Policy Mapping'!$C:$C,0))</f>
        <v>crop and rice measures</v>
      </c>
    </row>
    <row r="2409" spans="1:12" x14ac:dyDescent="0.35">
      <c r="A2409" s="177" t="s">
        <v>8</v>
      </c>
      <c r="B2409" s="177" t="s">
        <v>9</v>
      </c>
      <c r="C2409" s="177">
        <v>2045</v>
      </c>
      <c r="D2409" s="177" t="s">
        <v>336</v>
      </c>
      <c r="E2409" s="177" t="s">
        <v>337</v>
      </c>
      <c r="F2409" s="177" t="s">
        <v>14</v>
      </c>
      <c r="G2409" s="177">
        <v>-230</v>
      </c>
      <c r="H2409" s="177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76">
        <f>IF(OR(B2409="GAS",B2409="COL",B2409="LAN",B2409="RICE",B2409="LIVE"),H2409*About!$B$98,IF(OR(B2409="CROP",B2409="NAA"),H2409*About!$B$99,H2409))</f>
        <v>1.8331231549382199E-2</v>
      </c>
      <c r="L2409" s="136" t="str">
        <f>INDEX('EPA Tech to Policy Mapping'!$D:$D,MATCH('EPA Data'!F2409,'EPA Tech to Policy Mapping'!$C:$C,0))</f>
        <v>crop and rice measures</v>
      </c>
    </row>
    <row r="2410" spans="1:12" x14ac:dyDescent="0.35">
      <c r="A2410" s="177" t="s">
        <v>8</v>
      </c>
      <c r="B2410" s="177" t="s">
        <v>9</v>
      </c>
      <c r="C2410" s="177">
        <v>2045</v>
      </c>
      <c r="D2410" s="177" t="s">
        <v>336</v>
      </c>
      <c r="E2410" s="177" t="s">
        <v>337</v>
      </c>
      <c r="F2410" s="177" t="s">
        <v>14</v>
      </c>
      <c r="G2410" s="177">
        <v>-206</v>
      </c>
      <c r="H2410" s="177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76">
        <f>IF(OR(B2410="GAS",B2410="COL",B2410="LAN",B2410="RICE",B2410="LIVE"),H2410*About!$B$98,IF(OR(B2410="CROP",B2410="NAA"),H2410*About!$B$99,H2410))</f>
        <v>7.9165734350680993E-3</v>
      </c>
      <c r="L2410" s="136" t="str">
        <f>INDEX('EPA Tech to Policy Mapping'!$D:$D,MATCH('EPA Data'!F2410,'EPA Tech to Policy Mapping'!$C:$C,0))</f>
        <v>crop and rice measures</v>
      </c>
    </row>
    <row r="2411" spans="1:12" x14ac:dyDescent="0.35">
      <c r="A2411" s="177" t="s">
        <v>8</v>
      </c>
      <c r="B2411" s="177" t="s">
        <v>9</v>
      </c>
      <c r="C2411" s="177">
        <v>2045</v>
      </c>
      <c r="D2411" s="177" t="s">
        <v>336</v>
      </c>
      <c r="E2411" s="177" t="s">
        <v>337</v>
      </c>
      <c r="F2411" s="177" t="s">
        <v>14</v>
      </c>
      <c r="G2411" s="177">
        <v>-151</v>
      </c>
      <c r="H2411" s="177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76">
        <f>IF(OR(B2411="GAS",B2411="COL",B2411="LAN",B2411="RICE",B2411="LIVE"),H2411*About!$B$98,IF(OR(B2411="CROP",B2411="NAA"),H2411*About!$B$99,H2411))</f>
        <v>9.5537275075912503E-2</v>
      </c>
      <c r="L2411" s="136" t="str">
        <f>INDEX('EPA Tech to Policy Mapping'!$D:$D,MATCH('EPA Data'!F2411,'EPA Tech to Policy Mapping'!$C:$C,0))</f>
        <v>crop and rice measures</v>
      </c>
    </row>
    <row r="2412" spans="1:12" x14ac:dyDescent="0.35">
      <c r="A2412" s="177" t="s">
        <v>8</v>
      </c>
      <c r="B2412" s="177" t="s">
        <v>9</v>
      </c>
      <c r="C2412" s="177">
        <v>2045</v>
      </c>
      <c r="D2412" s="177" t="s">
        <v>336</v>
      </c>
      <c r="E2412" s="177" t="s">
        <v>337</v>
      </c>
      <c r="F2412" s="177" t="s">
        <v>14</v>
      </c>
      <c r="G2412" s="177">
        <v>-136</v>
      </c>
      <c r="H2412" s="177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76">
        <f>IF(OR(B2412="GAS",B2412="COL",B2412="LAN",B2412="RICE",B2412="LIVE"),H2412*About!$B$98,IF(OR(B2412="CROP",B2412="NAA"),H2412*About!$B$99,H2412))</f>
        <v>5.8243838138877999E-3</v>
      </c>
      <c r="L2412" s="136" t="str">
        <f>INDEX('EPA Tech to Policy Mapping'!$D:$D,MATCH('EPA Data'!F2412,'EPA Tech to Policy Mapping'!$C:$C,0))</f>
        <v>crop and rice measures</v>
      </c>
    </row>
    <row r="2413" spans="1:12" x14ac:dyDescent="0.35">
      <c r="A2413" s="177" t="s">
        <v>8</v>
      </c>
      <c r="B2413" s="177" t="s">
        <v>9</v>
      </c>
      <c r="C2413" s="177">
        <v>2045</v>
      </c>
      <c r="D2413" s="177" t="s">
        <v>336</v>
      </c>
      <c r="E2413" s="177" t="s">
        <v>337</v>
      </c>
      <c r="F2413" s="177" t="s">
        <v>12</v>
      </c>
      <c r="G2413" s="177">
        <v>-123</v>
      </c>
      <c r="H2413" s="177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76">
        <f>IF(OR(B2413="GAS",B2413="COL",B2413="LAN",B2413="RICE",B2413="LIVE"),H2413*About!$B$98,IF(OR(B2413="CROP",B2413="NAA"),H2413*About!$B$99,H2413))</f>
        <v>2.5954699958670002E-4</v>
      </c>
      <c r="L2413" s="136" t="str">
        <f>INDEX('EPA Tech to Policy Mapping'!$D:$D,MATCH('EPA Data'!F2413,'EPA Tech to Policy Mapping'!$C:$C,0))</f>
        <v>crop and rice measures</v>
      </c>
    </row>
    <row r="2414" spans="1:12" x14ac:dyDescent="0.35">
      <c r="A2414" s="177" t="s">
        <v>8</v>
      </c>
      <c r="B2414" s="177" t="s">
        <v>9</v>
      </c>
      <c r="C2414" s="177">
        <v>2045</v>
      </c>
      <c r="D2414" s="177" t="s">
        <v>336</v>
      </c>
      <c r="E2414" s="177" t="s">
        <v>337</v>
      </c>
      <c r="F2414" s="177" t="s">
        <v>14</v>
      </c>
      <c r="G2414" s="177">
        <v>-78</v>
      </c>
      <c r="H2414" s="177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76">
        <f>IF(OR(B2414="GAS",B2414="COL",B2414="LAN",B2414="RICE",B2414="LIVE"),H2414*About!$B$98,IF(OR(B2414="CROP",B2414="NAA"),H2414*About!$B$99,H2414))</f>
        <v>7.0847414433956105E-2</v>
      </c>
      <c r="L2414" s="136" t="str">
        <f>INDEX('EPA Tech to Policy Mapping'!$D:$D,MATCH('EPA Data'!F2414,'EPA Tech to Policy Mapping'!$C:$C,0))</f>
        <v>crop and rice measures</v>
      </c>
    </row>
    <row r="2415" spans="1:12" x14ac:dyDescent="0.35">
      <c r="A2415" s="177" t="s">
        <v>8</v>
      </c>
      <c r="B2415" s="177" t="s">
        <v>9</v>
      </c>
      <c r="C2415" s="177">
        <v>2045</v>
      </c>
      <c r="D2415" s="177" t="s">
        <v>336</v>
      </c>
      <c r="E2415" s="177" t="s">
        <v>337</v>
      </c>
      <c r="F2415" s="177" t="s">
        <v>14</v>
      </c>
      <c r="G2415" s="177">
        <v>-73</v>
      </c>
      <c r="H2415" s="177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76">
        <f>IF(OR(B2415="GAS",B2415="COL",B2415="LAN",B2415="RICE",B2415="LIVE"),H2415*About!$B$98,IF(OR(B2415="CROP",B2415="NAA"),H2415*About!$B$99,H2415))</f>
        <v>5.07843308150768E-2</v>
      </c>
      <c r="L2415" s="136" t="str">
        <f>INDEX('EPA Tech to Policy Mapping'!$D:$D,MATCH('EPA Data'!F2415,'EPA Tech to Policy Mapping'!$C:$C,0))</f>
        <v>crop and rice measures</v>
      </c>
    </row>
    <row r="2416" spans="1:12" x14ac:dyDescent="0.35">
      <c r="A2416" s="177" t="s">
        <v>8</v>
      </c>
      <c r="B2416" s="177" t="s">
        <v>9</v>
      </c>
      <c r="C2416" s="177">
        <v>2045</v>
      </c>
      <c r="D2416" s="177" t="s">
        <v>336</v>
      </c>
      <c r="E2416" s="177" t="s">
        <v>337</v>
      </c>
      <c r="F2416" s="177" t="s">
        <v>13</v>
      </c>
      <c r="G2416" s="177">
        <v>0</v>
      </c>
      <c r="H2416" s="177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76">
        <f>IF(OR(B2416="GAS",B2416="COL",B2416="LAN",B2416="RICE",B2416="LIVE"),H2416*About!$B$98,IF(OR(B2416="CROP",B2416="NAA"),H2416*About!$B$99,H2416))</f>
        <v>4.3854079246520996</v>
      </c>
      <c r="L2416" s="136" t="str">
        <f>INDEX('EPA Tech to Policy Mapping'!$D:$D,MATCH('EPA Data'!F2416,'EPA Tech to Policy Mapping'!$C:$C,0))</f>
        <v>crop and rice measures</v>
      </c>
    </row>
    <row r="2417" spans="1:12" x14ac:dyDescent="0.35">
      <c r="A2417" s="177" t="s">
        <v>8</v>
      </c>
      <c r="B2417" s="177" t="s">
        <v>9</v>
      </c>
      <c r="C2417" s="177">
        <v>2045</v>
      </c>
      <c r="D2417" s="177" t="s">
        <v>336</v>
      </c>
      <c r="E2417" s="177" t="s">
        <v>337</v>
      </c>
      <c r="F2417" s="177" t="s">
        <v>14</v>
      </c>
      <c r="G2417" s="177">
        <v>101</v>
      </c>
      <c r="H2417" s="177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76">
        <f>IF(OR(B2417="GAS",B2417="COL",B2417="LAN",B2417="RICE",B2417="LIVE"),H2417*About!$B$98,IF(OR(B2417="CROP",B2417="NAA"),H2417*About!$B$99,H2417))</f>
        <v>1.40859000384808E-2</v>
      </c>
      <c r="L2417" s="136" t="str">
        <f>INDEX('EPA Tech to Policy Mapping'!$D:$D,MATCH('EPA Data'!F2417,'EPA Tech to Policy Mapping'!$C:$C,0))</f>
        <v>crop and rice measures</v>
      </c>
    </row>
    <row r="2418" spans="1:12" x14ac:dyDescent="0.35">
      <c r="A2418" s="177" t="s">
        <v>8</v>
      </c>
      <c r="B2418" s="177" t="s">
        <v>9</v>
      </c>
      <c r="C2418" s="177">
        <v>2045</v>
      </c>
      <c r="D2418" s="177" t="s">
        <v>336</v>
      </c>
      <c r="E2418" s="177" t="s">
        <v>337</v>
      </c>
      <c r="F2418" s="177" t="s">
        <v>14</v>
      </c>
      <c r="G2418" s="177">
        <v>213</v>
      </c>
      <c r="H2418" s="177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76">
        <f>IF(OR(B2418="GAS",B2418="COL",B2418="LAN",B2418="RICE",B2418="LIVE"),H2418*About!$B$98,IF(OR(B2418="CROP",B2418="NAA"),H2418*About!$B$99,H2418))</f>
        <v>7.7926198719070001E-4</v>
      </c>
      <c r="L2418" s="136" t="str">
        <f>INDEX('EPA Tech to Policy Mapping'!$D:$D,MATCH('EPA Data'!F2418,'EPA Tech to Policy Mapping'!$C:$C,0))</f>
        <v>crop and rice measures</v>
      </c>
    </row>
    <row r="2419" spans="1:12" x14ac:dyDescent="0.35">
      <c r="A2419" s="177" t="s">
        <v>8</v>
      </c>
      <c r="B2419" s="177" t="s">
        <v>9</v>
      </c>
      <c r="C2419" s="177">
        <v>2045</v>
      </c>
      <c r="D2419" s="177" t="s">
        <v>336</v>
      </c>
      <c r="E2419" s="177" t="s">
        <v>337</v>
      </c>
      <c r="F2419" s="177" t="s">
        <v>14</v>
      </c>
      <c r="G2419" s="177">
        <v>220</v>
      </c>
      <c r="H2419" s="177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76">
        <f>IF(OR(B2419="GAS",B2419="COL",B2419="LAN",B2419="RICE",B2419="LIVE"),H2419*About!$B$98,IF(OR(B2419="CROP",B2419="NAA"),H2419*About!$B$99,H2419))</f>
        <v>2.0747790113091E-3</v>
      </c>
      <c r="L2419" s="136" t="str">
        <f>INDEX('EPA Tech to Policy Mapping'!$D:$D,MATCH('EPA Data'!F2419,'EPA Tech to Policy Mapping'!$C:$C,0))</f>
        <v>crop and rice measures</v>
      </c>
    </row>
    <row r="2420" spans="1:12" x14ac:dyDescent="0.35">
      <c r="A2420" s="177" t="s">
        <v>8</v>
      </c>
      <c r="B2420" s="177" t="s">
        <v>9</v>
      </c>
      <c r="C2420" s="177">
        <v>2045</v>
      </c>
      <c r="D2420" s="177" t="s">
        <v>336</v>
      </c>
      <c r="E2420" s="177" t="s">
        <v>337</v>
      </c>
      <c r="F2420" s="177" t="s">
        <v>13</v>
      </c>
      <c r="G2420" s="177">
        <v>228</v>
      </c>
      <c r="H2420" s="177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76">
        <f>IF(OR(B2420="GAS",B2420="COL",B2420="LAN",B2420="RICE",B2420="LIVE"),H2420*About!$B$98,IF(OR(B2420="CROP",B2420="NAA"),H2420*About!$B$99,H2420))</f>
        <v>0.448643028736114</v>
      </c>
      <c r="L2420" s="136" t="str">
        <f>INDEX('EPA Tech to Policy Mapping'!$D:$D,MATCH('EPA Data'!F2420,'EPA Tech to Policy Mapping'!$C:$C,0))</f>
        <v>crop and rice measures</v>
      </c>
    </row>
    <row r="2421" spans="1:12" x14ac:dyDescent="0.35">
      <c r="A2421" s="177" t="s">
        <v>8</v>
      </c>
      <c r="B2421" s="177" t="s">
        <v>9</v>
      </c>
      <c r="C2421" s="177">
        <v>2045</v>
      </c>
      <c r="D2421" s="177" t="s">
        <v>336</v>
      </c>
      <c r="E2421" s="177" t="s">
        <v>337</v>
      </c>
      <c r="F2421" s="177" t="s">
        <v>13</v>
      </c>
      <c r="G2421" s="177">
        <v>232</v>
      </c>
      <c r="H2421" s="177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76">
        <f>IF(OR(B2421="GAS",B2421="COL",B2421="LAN",B2421="RICE",B2421="LIVE"),H2421*About!$B$98,IF(OR(B2421="CROP",B2421="NAA"),H2421*About!$B$99,H2421))</f>
        <v>0.13402263820171301</v>
      </c>
      <c r="L2421" s="136" t="str">
        <f>INDEX('EPA Tech to Policy Mapping'!$D:$D,MATCH('EPA Data'!F2421,'EPA Tech to Policy Mapping'!$C:$C,0))</f>
        <v>crop and rice measures</v>
      </c>
    </row>
    <row r="2422" spans="1:12" x14ac:dyDescent="0.35">
      <c r="A2422" s="177" t="s">
        <v>8</v>
      </c>
      <c r="B2422" s="177" t="s">
        <v>9</v>
      </c>
      <c r="C2422" s="177">
        <v>2045</v>
      </c>
      <c r="D2422" s="177" t="s">
        <v>336</v>
      </c>
      <c r="E2422" s="177" t="s">
        <v>337</v>
      </c>
      <c r="F2422" s="177" t="s">
        <v>13</v>
      </c>
      <c r="G2422" s="177">
        <v>247</v>
      </c>
      <c r="H2422" s="177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76">
        <f>IF(OR(B2422="GAS",B2422="COL",B2422="LAN",B2422="RICE",B2422="LIVE"),H2422*About!$B$98,IF(OR(B2422="CROP",B2422="NAA"),H2422*About!$B$99,H2422))</f>
        <v>0.48234999179839999</v>
      </c>
      <c r="L2422" s="136" t="str">
        <f>INDEX('EPA Tech to Policy Mapping'!$D:$D,MATCH('EPA Data'!F2422,'EPA Tech to Policy Mapping'!$C:$C,0))</f>
        <v>crop and rice measures</v>
      </c>
    </row>
    <row r="2423" spans="1:12" x14ac:dyDescent="0.35">
      <c r="A2423" s="177" t="s">
        <v>8</v>
      </c>
      <c r="B2423" s="177" t="s">
        <v>9</v>
      </c>
      <c r="C2423" s="177">
        <v>2045</v>
      </c>
      <c r="D2423" s="177" t="s">
        <v>336</v>
      </c>
      <c r="E2423" s="177" t="s">
        <v>337</v>
      </c>
      <c r="F2423" s="177" t="s">
        <v>13</v>
      </c>
      <c r="G2423" s="177">
        <v>276</v>
      </c>
      <c r="H2423" s="177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76">
        <f>IF(OR(B2423="GAS",B2423="COL",B2423="LAN",B2423="RICE",B2423="LIVE"),H2423*About!$B$98,IF(OR(B2423="CROP",B2423="NAA"),H2423*About!$B$99,H2423))</f>
        <v>2.72706244140863E-2</v>
      </c>
      <c r="L2423" s="136" t="str">
        <f>INDEX('EPA Tech to Policy Mapping'!$D:$D,MATCH('EPA Data'!F2423,'EPA Tech to Policy Mapping'!$C:$C,0))</f>
        <v>crop and rice measures</v>
      </c>
    </row>
    <row r="2424" spans="1:12" x14ac:dyDescent="0.35">
      <c r="A2424" s="177" t="s">
        <v>8</v>
      </c>
      <c r="B2424" s="177" t="s">
        <v>9</v>
      </c>
      <c r="C2424" s="177">
        <v>2045</v>
      </c>
      <c r="D2424" s="177" t="s">
        <v>336</v>
      </c>
      <c r="E2424" s="177" t="s">
        <v>337</v>
      </c>
      <c r="F2424" s="177" t="s">
        <v>13</v>
      </c>
      <c r="G2424" s="177">
        <v>286</v>
      </c>
      <c r="H2424" s="177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76">
        <f>IF(OR(B2424="GAS",B2424="COL",B2424="LAN",B2424="RICE",B2424="LIVE"),H2424*About!$B$98,IF(OR(B2424="CROP",B2424="NAA"),H2424*About!$B$99,H2424))</f>
        <v>0.160914257168769</v>
      </c>
      <c r="L2424" s="136" t="str">
        <f>INDEX('EPA Tech to Policy Mapping'!$D:$D,MATCH('EPA Data'!F2424,'EPA Tech to Policy Mapping'!$C:$C,0))</f>
        <v>crop and rice measures</v>
      </c>
    </row>
    <row r="2425" spans="1:12" x14ac:dyDescent="0.35">
      <c r="A2425" s="177" t="s">
        <v>8</v>
      </c>
      <c r="B2425" s="177" t="s">
        <v>9</v>
      </c>
      <c r="C2425" s="177">
        <v>2045</v>
      </c>
      <c r="D2425" s="177" t="s">
        <v>336</v>
      </c>
      <c r="E2425" s="177" t="s">
        <v>337</v>
      </c>
      <c r="F2425" s="177" t="s">
        <v>12</v>
      </c>
      <c r="G2425" s="177">
        <v>335</v>
      </c>
      <c r="H2425" s="177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76">
        <f>IF(OR(B2425="GAS",B2425="COL",B2425="LAN",B2425="RICE",B2425="LIVE"),H2425*About!$B$98,IF(OR(B2425="CROP",B2425="NAA"),H2425*About!$B$99,H2425))</f>
        <v>0.16810655593872001</v>
      </c>
      <c r="L2425" s="136" t="str">
        <f>INDEX('EPA Tech to Policy Mapping'!$D:$D,MATCH('EPA Data'!F2425,'EPA Tech to Policy Mapping'!$C:$C,0))</f>
        <v>crop and rice measures</v>
      </c>
    </row>
    <row r="2426" spans="1:12" x14ac:dyDescent="0.35">
      <c r="A2426" s="177" t="s">
        <v>8</v>
      </c>
      <c r="B2426" s="177" t="s">
        <v>9</v>
      </c>
      <c r="C2426" s="177">
        <v>2045</v>
      </c>
      <c r="D2426" s="177" t="s">
        <v>336</v>
      </c>
      <c r="E2426" s="177" t="s">
        <v>337</v>
      </c>
      <c r="F2426" s="177" t="s">
        <v>15</v>
      </c>
      <c r="G2426" s="177">
        <v>441</v>
      </c>
      <c r="H2426" s="177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76">
        <f>IF(OR(B2426="GAS",B2426="COL",B2426="LAN",B2426="RICE",B2426="LIVE"),H2426*About!$B$98,IF(OR(B2426="CROP",B2426="NAA"),H2426*About!$B$99,H2426))</f>
        <v>6.5649268217384997E-3</v>
      </c>
      <c r="L2426" s="136" t="str">
        <f>INDEX('EPA Tech to Policy Mapping'!$D:$D,MATCH('EPA Data'!F2426,'EPA Tech to Policy Mapping'!$C:$C,0))</f>
        <v>crop and rice measures</v>
      </c>
    </row>
    <row r="2427" spans="1:12" x14ac:dyDescent="0.35">
      <c r="A2427" s="177" t="s">
        <v>8</v>
      </c>
      <c r="B2427" s="177" t="s">
        <v>9</v>
      </c>
      <c r="C2427" s="177">
        <v>2045</v>
      </c>
      <c r="D2427" s="177" t="s">
        <v>336</v>
      </c>
      <c r="E2427" s="177" t="s">
        <v>337</v>
      </c>
      <c r="F2427" s="177" t="s">
        <v>12</v>
      </c>
      <c r="G2427" s="177">
        <v>523</v>
      </c>
      <c r="H2427" s="177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76">
        <f>IF(OR(B2427="GAS",B2427="COL",B2427="LAN",B2427="RICE",B2427="LIVE"),H2427*About!$B$98,IF(OR(B2427="CROP",B2427="NAA"),H2427*About!$B$99,H2427))</f>
        <v>4.1731330566108001E-3</v>
      </c>
      <c r="L2427" s="136" t="str">
        <f>INDEX('EPA Tech to Policy Mapping'!$D:$D,MATCH('EPA Data'!F2427,'EPA Tech to Policy Mapping'!$C:$C,0))</f>
        <v>crop and rice measures</v>
      </c>
    </row>
    <row r="2428" spans="1:12" x14ac:dyDescent="0.35">
      <c r="A2428" s="177" t="s">
        <v>8</v>
      </c>
      <c r="B2428" s="177" t="s">
        <v>9</v>
      </c>
      <c r="C2428" s="177">
        <v>2045</v>
      </c>
      <c r="D2428" s="177" t="s">
        <v>336</v>
      </c>
      <c r="E2428" s="177" t="s">
        <v>337</v>
      </c>
      <c r="F2428" s="177" t="s">
        <v>15</v>
      </c>
      <c r="G2428" s="177">
        <v>576</v>
      </c>
      <c r="H2428" s="177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76">
        <f>IF(OR(B2428="GAS",B2428="COL",B2428="LAN",B2428="RICE",B2428="LIVE"),H2428*About!$B$98,IF(OR(B2428="CROP",B2428="NAA"),H2428*About!$B$99,H2428))</f>
        <v>0.128688484430313</v>
      </c>
      <c r="L2428" s="136" t="str">
        <f>INDEX('EPA Tech to Policy Mapping'!$D:$D,MATCH('EPA Data'!F2428,'EPA Tech to Policy Mapping'!$C:$C,0))</f>
        <v>crop and rice measures</v>
      </c>
    </row>
    <row r="2429" spans="1:12" x14ac:dyDescent="0.35">
      <c r="A2429" s="177" t="s">
        <v>8</v>
      </c>
      <c r="B2429" s="177" t="s">
        <v>9</v>
      </c>
      <c r="C2429" s="177">
        <v>2045</v>
      </c>
      <c r="D2429" s="177" t="s">
        <v>336</v>
      </c>
      <c r="E2429" s="177" t="s">
        <v>337</v>
      </c>
      <c r="F2429" s="177" t="s">
        <v>15</v>
      </c>
      <c r="G2429" s="177">
        <v>581</v>
      </c>
      <c r="H2429" s="177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76">
        <f>IF(OR(B2429="GAS",B2429="COL",B2429="LAN",B2429="RICE",B2429="LIVE"),H2429*About!$B$98,IF(OR(B2429="CROP",B2429="NAA"),H2429*About!$B$99,H2429))</f>
        <v>1.4141186140477701E-2</v>
      </c>
      <c r="L2429" s="136" t="str">
        <f>INDEX('EPA Tech to Policy Mapping'!$D:$D,MATCH('EPA Data'!F2429,'EPA Tech to Policy Mapping'!$C:$C,0))</f>
        <v>crop and rice measures</v>
      </c>
    </row>
    <row r="2430" spans="1:12" x14ac:dyDescent="0.35">
      <c r="A2430" s="177" t="s">
        <v>8</v>
      </c>
      <c r="B2430" s="177" t="s">
        <v>9</v>
      </c>
      <c r="C2430" s="177">
        <v>2045</v>
      </c>
      <c r="D2430" s="177" t="s">
        <v>336</v>
      </c>
      <c r="E2430" s="177" t="s">
        <v>337</v>
      </c>
      <c r="F2430" s="177" t="s">
        <v>13</v>
      </c>
      <c r="G2430" s="177">
        <v>590</v>
      </c>
      <c r="H2430" s="177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76">
        <f>IF(OR(B2430="GAS",B2430="COL",B2430="LAN",B2430="RICE",B2430="LIVE"),H2430*About!$B$98,IF(OR(B2430="CROP",B2430="NAA"),H2430*About!$B$99,H2430))</f>
        <v>1.3696970418096001E-3</v>
      </c>
      <c r="L2430" s="136" t="str">
        <f>INDEX('EPA Tech to Policy Mapping'!$D:$D,MATCH('EPA Data'!F2430,'EPA Tech to Policy Mapping'!$C:$C,0))</f>
        <v>crop and rice measures</v>
      </c>
    </row>
    <row r="2431" spans="1:12" x14ac:dyDescent="0.35">
      <c r="A2431" s="177" t="s">
        <v>8</v>
      </c>
      <c r="B2431" s="177" t="s">
        <v>9</v>
      </c>
      <c r="C2431" s="177">
        <v>2045</v>
      </c>
      <c r="D2431" s="177" t="s">
        <v>336</v>
      </c>
      <c r="E2431" s="177" t="s">
        <v>337</v>
      </c>
      <c r="F2431" s="177" t="s">
        <v>15</v>
      </c>
      <c r="G2431" s="177">
        <v>612</v>
      </c>
      <c r="H2431" s="177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76">
        <f>IF(OR(B2431="GAS",B2431="COL",B2431="LAN",B2431="RICE",B2431="LIVE"),H2431*About!$B$98,IF(OR(B2431="CROP",B2431="NAA"),H2431*About!$B$99,H2431))</f>
        <v>6.2365368939935996E-3</v>
      </c>
      <c r="L2431" s="136" t="str">
        <f>INDEX('EPA Tech to Policy Mapping'!$D:$D,MATCH('EPA Data'!F2431,'EPA Tech to Policy Mapping'!$C:$C,0))</f>
        <v>crop and rice measures</v>
      </c>
    </row>
    <row r="2432" spans="1:12" x14ac:dyDescent="0.35">
      <c r="A2432" s="177" t="s">
        <v>8</v>
      </c>
      <c r="B2432" s="177" t="s">
        <v>9</v>
      </c>
      <c r="C2432" s="177">
        <v>2045</v>
      </c>
      <c r="D2432" s="177" t="s">
        <v>336</v>
      </c>
      <c r="E2432" s="177" t="s">
        <v>337</v>
      </c>
      <c r="F2432" s="177" t="s">
        <v>15</v>
      </c>
      <c r="G2432" s="177">
        <v>679</v>
      </c>
      <c r="H2432" s="177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76">
        <f>IF(OR(B2432="GAS",B2432="COL",B2432="LAN",B2432="RICE",B2432="LIVE"),H2432*About!$B$98,IF(OR(B2432="CROP",B2432="NAA"),H2432*About!$B$99,H2432))</f>
        <v>0.91091454029083196</v>
      </c>
      <c r="L2432" s="136" t="str">
        <f>INDEX('EPA Tech to Policy Mapping'!$D:$D,MATCH('EPA Data'!F2432,'EPA Tech to Policy Mapping'!$C:$C,0))</f>
        <v>crop and rice measures</v>
      </c>
    </row>
    <row r="2433" spans="1:12" x14ac:dyDescent="0.35">
      <c r="A2433" s="177" t="s">
        <v>8</v>
      </c>
      <c r="B2433" s="177" t="s">
        <v>9</v>
      </c>
      <c r="C2433" s="177">
        <v>2045</v>
      </c>
      <c r="D2433" s="177" t="s">
        <v>336</v>
      </c>
      <c r="E2433" s="177" t="s">
        <v>337</v>
      </c>
      <c r="F2433" s="177" t="s">
        <v>15</v>
      </c>
      <c r="G2433" s="177">
        <v>691</v>
      </c>
      <c r="H2433" s="177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76">
        <f>IF(OR(B2433="GAS",B2433="COL",B2433="LAN",B2433="RICE",B2433="LIVE"),H2433*About!$B$98,IF(OR(B2433="CROP",B2433="NAA"),H2433*About!$B$99,H2433))</f>
        <v>4.0887314826250097E-2</v>
      </c>
      <c r="L2433" s="136" t="str">
        <f>INDEX('EPA Tech to Policy Mapping'!$D:$D,MATCH('EPA Data'!F2433,'EPA Tech to Policy Mapping'!$C:$C,0))</f>
        <v>crop and rice measures</v>
      </c>
    </row>
    <row r="2434" spans="1:12" x14ac:dyDescent="0.35">
      <c r="A2434" s="177" t="s">
        <v>8</v>
      </c>
      <c r="B2434" s="177" t="s">
        <v>9</v>
      </c>
      <c r="C2434" s="177">
        <v>2045</v>
      </c>
      <c r="D2434" s="177" t="s">
        <v>336</v>
      </c>
      <c r="E2434" s="177" t="s">
        <v>337</v>
      </c>
      <c r="F2434" s="177" t="s">
        <v>15</v>
      </c>
      <c r="G2434" s="177">
        <v>697</v>
      </c>
      <c r="H2434" s="177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76">
        <f>IF(OR(B2434="GAS",B2434="COL",B2434="LAN",B2434="RICE",B2434="LIVE"),H2434*About!$B$98,IF(OR(B2434="CROP",B2434="NAA"),H2434*About!$B$99,H2434))</f>
        <v>7.954000029713E-4</v>
      </c>
      <c r="L2434" s="136" t="str">
        <f>INDEX('EPA Tech to Policy Mapping'!$D:$D,MATCH('EPA Data'!F2434,'EPA Tech to Policy Mapping'!$C:$C,0))</f>
        <v>crop and rice measures</v>
      </c>
    </row>
    <row r="2435" spans="1:12" x14ac:dyDescent="0.35">
      <c r="A2435" s="177" t="s">
        <v>8</v>
      </c>
      <c r="B2435" s="177" t="s">
        <v>9</v>
      </c>
      <c r="C2435" s="177">
        <v>2045</v>
      </c>
      <c r="D2435" s="177" t="s">
        <v>336</v>
      </c>
      <c r="E2435" s="177" t="s">
        <v>337</v>
      </c>
      <c r="F2435" s="177" t="s">
        <v>15</v>
      </c>
      <c r="G2435" s="177">
        <v>698</v>
      </c>
      <c r="H2435" s="177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76">
        <f>IF(OR(B2435="GAS",B2435="COL",B2435="LAN",B2435="RICE",B2435="LIVE"),H2435*About!$B$98,IF(OR(B2435="CROP",B2435="NAA"),H2435*About!$B$99,H2435))</f>
        <v>3.3089887350797702E-2</v>
      </c>
      <c r="L2435" s="136" t="str">
        <f>INDEX('EPA Tech to Policy Mapping'!$D:$D,MATCH('EPA Data'!F2435,'EPA Tech to Policy Mapping'!$C:$C,0))</f>
        <v>crop and rice measures</v>
      </c>
    </row>
    <row r="2436" spans="1:12" x14ac:dyDescent="0.35">
      <c r="A2436" s="177" t="s">
        <v>8</v>
      </c>
      <c r="B2436" s="177" t="s">
        <v>9</v>
      </c>
      <c r="C2436" s="177">
        <v>2045</v>
      </c>
      <c r="D2436" s="177" t="s">
        <v>336</v>
      </c>
      <c r="E2436" s="177" t="s">
        <v>337</v>
      </c>
      <c r="F2436" s="177" t="s">
        <v>15</v>
      </c>
      <c r="G2436" s="177">
        <v>739</v>
      </c>
      <c r="H2436" s="177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76">
        <f>IF(OR(B2436="GAS",B2436="COL",B2436="LAN",B2436="RICE",B2436="LIVE"),H2436*About!$B$98,IF(OR(B2436="CROP",B2436="NAA"),H2436*About!$B$99,H2436))</f>
        <v>0.407411068677902</v>
      </c>
      <c r="L2436" s="136" t="str">
        <f>INDEX('EPA Tech to Policy Mapping'!$D:$D,MATCH('EPA Data'!F2436,'EPA Tech to Policy Mapping'!$C:$C,0))</f>
        <v>crop and rice measures</v>
      </c>
    </row>
    <row r="2437" spans="1:12" x14ac:dyDescent="0.35">
      <c r="A2437" s="177" t="s">
        <v>8</v>
      </c>
      <c r="B2437" s="177" t="s">
        <v>9</v>
      </c>
      <c r="C2437" s="177">
        <v>2045</v>
      </c>
      <c r="D2437" s="177" t="s">
        <v>336</v>
      </c>
      <c r="E2437" s="177" t="s">
        <v>337</v>
      </c>
      <c r="F2437" s="177" t="s">
        <v>15</v>
      </c>
      <c r="G2437" s="177">
        <v>793</v>
      </c>
      <c r="H2437" s="177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76">
        <f>IF(OR(B2437="GAS",B2437="COL",B2437="LAN",B2437="RICE",B2437="LIVE"),H2437*About!$B$98,IF(OR(B2437="CROP",B2437="NAA"),H2437*About!$B$99,H2437))</f>
        <v>1.24521292746067E-2</v>
      </c>
      <c r="L2437" s="136" t="str">
        <f>INDEX('EPA Tech to Policy Mapping'!$D:$D,MATCH('EPA Data'!F2437,'EPA Tech to Policy Mapping'!$C:$C,0))</f>
        <v>crop and rice measures</v>
      </c>
    </row>
    <row r="2438" spans="1:12" x14ac:dyDescent="0.35">
      <c r="A2438" s="177" t="s">
        <v>8</v>
      </c>
      <c r="B2438" s="177" t="s">
        <v>9</v>
      </c>
      <c r="C2438" s="177">
        <v>2045</v>
      </c>
      <c r="D2438" s="177" t="s">
        <v>336</v>
      </c>
      <c r="E2438" s="177" t="s">
        <v>337</v>
      </c>
      <c r="F2438" s="177" t="s">
        <v>13</v>
      </c>
      <c r="G2438" s="177">
        <v>879</v>
      </c>
      <c r="H2438" s="177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76">
        <f>IF(OR(B2438="GAS",B2438="COL",B2438="LAN",B2438="RICE",B2438="LIVE"),H2438*About!$B$98,IF(OR(B2438="CROP",B2438="NAA"),H2438*About!$B$99,H2438))</f>
        <v>2.0700648892671E-3</v>
      </c>
      <c r="L2438" s="136" t="str">
        <f>INDEX('EPA Tech to Policy Mapping'!$D:$D,MATCH('EPA Data'!F2438,'EPA Tech to Policy Mapping'!$C:$C,0))</f>
        <v>crop and rice measures</v>
      </c>
    </row>
    <row r="2439" spans="1:12" x14ac:dyDescent="0.35">
      <c r="A2439" s="177" t="s">
        <v>8</v>
      </c>
      <c r="B2439" s="177" t="s">
        <v>9</v>
      </c>
      <c r="C2439" s="177">
        <v>2045</v>
      </c>
      <c r="D2439" s="177" t="s">
        <v>336</v>
      </c>
      <c r="E2439" s="177" t="s">
        <v>337</v>
      </c>
      <c r="F2439" s="177" t="s">
        <v>15</v>
      </c>
      <c r="G2439" s="177">
        <v>936</v>
      </c>
      <c r="H2439" s="177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76">
        <f>IF(OR(B2439="GAS",B2439="COL",B2439="LAN",B2439="RICE",B2439="LIVE"),H2439*About!$B$98,IF(OR(B2439="CROP",B2439="NAA"),H2439*About!$B$99,H2439))</f>
        <v>1.0362169705331E-3</v>
      </c>
      <c r="L2439" s="136" t="str">
        <f>INDEX('EPA Tech to Policy Mapping'!$D:$D,MATCH('EPA Data'!F2439,'EPA Tech to Policy Mapping'!$C:$C,0))</f>
        <v>crop and rice measures</v>
      </c>
    </row>
    <row r="2440" spans="1:12" x14ac:dyDescent="0.35">
      <c r="A2440" s="177" t="s">
        <v>8</v>
      </c>
      <c r="B2440" s="177" t="s">
        <v>9</v>
      </c>
      <c r="C2440" s="177">
        <v>2045</v>
      </c>
      <c r="D2440" s="177" t="s">
        <v>336</v>
      </c>
      <c r="E2440" s="177" t="s">
        <v>337</v>
      </c>
      <c r="F2440" s="177" t="s">
        <v>13</v>
      </c>
      <c r="G2440" s="177">
        <v>989</v>
      </c>
      <c r="H2440" s="177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76">
        <f>IF(OR(B2440="GAS",B2440="COL",B2440="LAN",B2440="RICE",B2440="LIVE"),H2440*About!$B$98,IF(OR(B2440="CROP",B2440="NAA"),H2440*About!$B$99,H2440))</f>
        <v>9.1651752591132996E-3</v>
      </c>
      <c r="L2440" s="136" t="str">
        <f>INDEX('EPA Tech to Policy Mapping'!$D:$D,MATCH('EPA Data'!F2440,'EPA Tech to Policy Mapping'!$C:$C,0))</f>
        <v>crop and rice measures</v>
      </c>
    </row>
    <row r="2441" spans="1:12" x14ac:dyDescent="0.35">
      <c r="A2441" s="177" t="s">
        <v>8</v>
      </c>
      <c r="B2441" s="177" t="s">
        <v>9</v>
      </c>
      <c r="C2441" s="177">
        <v>2045</v>
      </c>
      <c r="D2441" s="177" t="s">
        <v>336</v>
      </c>
      <c r="E2441" s="177" t="s">
        <v>337</v>
      </c>
      <c r="F2441" s="177" t="s">
        <v>13</v>
      </c>
      <c r="G2441" s="177">
        <v>1052</v>
      </c>
      <c r="H2441" s="177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76">
        <f>IF(OR(B2441="GAS",B2441="COL",B2441="LAN",B2441="RICE",B2441="LIVE"),H2441*About!$B$98,IF(OR(B2441="CROP",B2441="NAA"),H2441*About!$B$99,H2441))</f>
        <v>1.2132423929870099E-2</v>
      </c>
      <c r="L2441" s="136" t="str">
        <f>INDEX('EPA Tech to Policy Mapping'!$D:$D,MATCH('EPA Data'!F2441,'EPA Tech to Policy Mapping'!$C:$C,0))</f>
        <v>crop and rice measures</v>
      </c>
    </row>
    <row r="2442" spans="1:12" x14ac:dyDescent="0.35">
      <c r="A2442" s="177" t="s">
        <v>8</v>
      </c>
      <c r="B2442" s="177" t="s">
        <v>9</v>
      </c>
      <c r="C2442" s="177">
        <v>2045</v>
      </c>
      <c r="D2442" s="177" t="s">
        <v>336</v>
      </c>
      <c r="E2442" s="177" t="s">
        <v>337</v>
      </c>
      <c r="F2442" s="177" t="s">
        <v>15</v>
      </c>
      <c r="G2442" s="177">
        <v>1089</v>
      </c>
      <c r="H2442" s="177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76">
        <f>IF(OR(B2442="GAS",B2442="COL",B2442="LAN",B2442="RICE",B2442="LIVE"),H2442*About!$B$98,IF(OR(B2442="CROP",B2442="NAA"),H2442*About!$B$99,H2442))</f>
        <v>2.609319926705E-4</v>
      </c>
      <c r="L2442" s="136" t="str">
        <f>INDEX('EPA Tech to Policy Mapping'!$D:$D,MATCH('EPA Data'!F2442,'EPA Tech to Policy Mapping'!$C:$C,0))</f>
        <v>crop and rice measures</v>
      </c>
    </row>
    <row r="2443" spans="1:12" x14ac:dyDescent="0.35">
      <c r="A2443" s="177" t="s">
        <v>8</v>
      </c>
      <c r="B2443" s="177" t="s">
        <v>9</v>
      </c>
      <c r="C2443" s="177">
        <v>2045</v>
      </c>
      <c r="D2443" s="177" t="s">
        <v>336</v>
      </c>
      <c r="E2443" s="177" t="s">
        <v>337</v>
      </c>
      <c r="F2443" s="177" t="s">
        <v>15</v>
      </c>
      <c r="G2443" s="177">
        <v>1289</v>
      </c>
      <c r="H2443" s="177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76">
        <f>IF(OR(B2443="GAS",B2443="COL",B2443="LAN",B2443="RICE",B2443="LIVE"),H2443*About!$B$98,IF(OR(B2443="CROP",B2443="NAA"),H2443*About!$B$99,H2443))</f>
        <v>6.7944765090942397E-2</v>
      </c>
      <c r="L2443" s="136" t="str">
        <f>INDEX('EPA Tech to Policy Mapping'!$D:$D,MATCH('EPA Data'!F2443,'EPA Tech to Policy Mapping'!$C:$C,0))</f>
        <v>crop and rice measures</v>
      </c>
    </row>
    <row r="2444" spans="1:12" x14ac:dyDescent="0.35">
      <c r="A2444" s="177" t="s">
        <v>8</v>
      </c>
      <c r="B2444" s="177" t="s">
        <v>9</v>
      </c>
      <c r="C2444" s="177">
        <v>2045</v>
      </c>
      <c r="D2444" s="177" t="s">
        <v>336</v>
      </c>
      <c r="E2444" s="177" t="s">
        <v>337</v>
      </c>
      <c r="F2444" s="177" t="s">
        <v>15</v>
      </c>
      <c r="G2444" s="177">
        <v>1473</v>
      </c>
      <c r="H2444" s="177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76">
        <f>IF(OR(B2444="GAS",B2444="COL",B2444="LAN",B2444="RICE",B2444="LIVE"),H2444*About!$B$98,IF(OR(B2444="CROP",B2444="NAA"),H2444*About!$B$99,H2444))</f>
        <v>5.8461870066822E-3</v>
      </c>
      <c r="L2444" s="136" t="str">
        <f>INDEX('EPA Tech to Policy Mapping'!$D:$D,MATCH('EPA Data'!F2444,'EPA Tech to Policy Mapping'!$C:$C,0))</f>
        <v>crop and rice measures</v>
      </c>
    </row>
    <row r="2445" spans="1:12" x14ac:dyDescent="0.35">
      <c r="A2445" s="177" t="s">
        <v>8</v>
      </c>
      <c r="B2445" s="177" t="s">
        <v>9</v>
      </c>
      <c r="C2445" s="177">
        <v>2045</v>
      </c>
      <c r="D2445" s="177" t="s">
        <v>336</v>
      </c>
      <c r="E2445" s="177" t="s">
        <v>337</v>
      </c>
      <c r="F2445" s="177" t="s">
        <v>13</v>
      </c>
      <c r="G2445" s="177">
        <v>1476</v>
      </c>
      <c r="H2445" s="177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76">
        <f>IF(OR(B2445="GAS",B2445="COL",B2445="LAN",B2445="RICE",B2445="LIVE"),H2445*About!$B$98,IF(OR(B2445="CROP",B2445="NAA"),H2445*About!$B$99,H2445))</f>
        <v>3.5122199915349998E-4</v>
      </c>
      <c r="L2445" s="136" t="str">
        <f>INDEX('EPA Tech to Policy Mapping'!$D:$D,MATCH('EPA Data'!F2445,'EPA Tech to Policy Mapping'!$C:$C,0))</f>
        <v>crop and rice measures</v>
      </c>
    </row>
    <row r="2446" spans="1:12" x14ac:dyDescent="0.35">
      <c r="A2446" s="177" t="s">
        <v>8</v>
      </c>
      <c r="B2446" s="177" t="s">
        <v>9</v>
      </c>
      <c r="C2446" s="177">
        <v>2045</v>
      </c>
      <c r="D2446" s="177" t="s">
        <v>336</v>
      </c>
      <c r="E2446" s="177" t="s">
        <v>337</v>
      </c>
      <c r="F2446" s="177" t="s">
        <v>13</v>
      </c>
      <c r="G2446" s="177">
        <v>1539</v>
      </c>
      <c r="H2446" s="177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76">
        <f>IF(OR(B2446="GAS",B2446="COL",B2446="LAN",B2446="RICE",B2446="LIVE"),H2446*About!$B$98,IF(OR(B2446="CROP",B2446="NAA"),H2446*About!$B$99,H2446))</f>
        <v>2.8366187587380399E-2</v>
      </c>
      <c r="L2446" s="136" t="str">
        <f>INDEX('EPA Tech to Policy Mapping'!$D:$D,MATCH('EPA Data'!F2446,'EPA Tech to Policy Mapping'!$C:$C,0))</f>
        <v>crop and rice measures</v>
      </c>
    </row>
    <row r="2447" spans="1:12" x14ac:dyDescent="0.35">
      <c r="A2447" s="177" t="s">
        <v>8</v>
      </c>
      <c r="B2447" s="177" t="s">
        <v>9</v>
      </c>
      <c r="C2447" s="177">
        <v>2045</v>
      </c>
      <c r="D2447" s="177" t="s">
        <v>336</v>
      </c>
      <c r="E2447" s="177" t="s">
        <v>337</v>
      </c>
      <c r="F2447" s="177" t="s">
        <v>13</v>
      </c>
      <c r="G2447" s="177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76">
        <f>IF(OR(B2447="GAS",B2447="COL",B2447="LAN",B2447="RICE",B2447="LIVE"),H2447*About!$B$98,IF(OR(B2447="CROP",B2447="NAA"),H2447*About!$B$99,H2447))</f>
        <v>9.9999999999999998E-13</v>
      </c>
      <c r="L2447" s="136" t="str">
        <f>INDEX('EPA Tech to Policy Mapping'!$D:$D,MATCH('EPA Data'!F2447,'EPA Tech to Policy Mapping'!$C:$C,0))</f>
        <v>crop and rice measures</v>
      </c>
    </row>
    <row r="2448" spans="1:12" x14ac:dyDescent="0.35">
      <c r="A2448" s="177" t="s">
        <v>8</v>
      </c>
      <c r="B2448" s="177" t="s">
        <v>9</v>
      </c>
      <c r="C2448" s="177">
        <v>2050</v>
      </c>
      <c r="D2448" s="177" t="s">
        <v>59</v>
      </c>
      <c r="E2448" s="177" t="s">
        <v>60</v>
      </c>
      <c r="F2448" s="177" t="s">
        <v>13</v>
      </c>
      <c r="G2448" s="177">
        <v>-831907</v>
      </c>
      <c r="H2448" s="177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76">
        <f>IF(OR(B2448="GAS",B2448="COL",B2448="LAN",B2448="RICE",B2448="LIVE"),H2448*About!$B$98,IF(OR(B2448="CROP",B2448="NAA"),H2448*About!$B$99,H2448))</f>
        <v>7.5746898073700004E-4</v>
      </c>
      <c r="L2448" s="136" t="str">
        <f>INDEX('EPA Tech to Policy Mapping'!$D:$D,MATCH('EPA Data'!F2448,'EPA Tech to Policy Mapping'!$C:$C,0))</f>
        <v>crop and rice measures</v>
      </c>
    </row>
    <row r="2449" spans="1:12" x14ac:dyDescent="0.35">
      <c r="A2449" s="177" t="s">
        <v>8</v>
      </c>
      <c r="B2449" s="177" t="s">
        <v>9</v>
      </c>
      <c r="C2449" s="177">
        <v>2050</v>
      </c>
      <c r="D2449" s="177" t="s">
        <v>59</v>
      </c>
      <c r="E2449" s="177" t="s">
        <v>60</v>
      </c>
      <c r="F2449" s="177" t="s">
        <v>13</v>
      </c>
      <c r="G2449" s="177">
        <v>-831907</v>
      </c>
      <c r="H2449" s="177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76">
        <f>IF(OR(B2449="GAS",B2449="COL",B2449="LAN",B2449="RICE",B2449="LIVE"),H2449*About!$B$98,IF(OR(B2449="CROP",B2449="NAA")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x14ac:dyDescent="0.35">
      <c r="A2450" s="177" t="s">
        <v>8</v>
      </c>
      <c r="B2450" s="177" t="s">
        <v>9</v>
      </c>
      <c r="C2450" s="177">
        <v>2050</v>
      </c>
      <c r="D2450" s="177" t="s">
        <v>59</v>
      </c>
      <c r="E2450" s="177" t="s">
        <v>60</v>
      </c>
      <c r="F2450" s="177" t="s">
        <v>13</v>
      </c>
      <c r="G2450" s="177">
        <v>-100000</v>
      </c>
      <c r="H2450" s="177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76">
        <f>IF(OR(B2450="GAS",B2450="COL",B2450="LAN",B2450="RICE",B2450="LIVE"),H2450*About!$B$98,IF(OR(B2450="CROP",B2450="NAA")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x14ac:dyDescent="0.35">
      <c r="A2451" s="177" t="s">
        <v>8</v>
      </c>
      <c r="B2451" s="177" t="s">
        <v>9</v>
      </c>
      <c r="C2451" s="177">
        <v>2050</v>
      </c>
      <c r="D2451" s="177" t="s">
        <v>59</v>
      </c>
      <c r="E2451" s="177" t="s">
        <v>60</v>
      </c>
      <c r="F2451" s="177" t="s">
        <v>14</v>
      </c>
      <c r="G2451" s="177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76">
        <f>IF(OR(B2451="GAS",B2451="COL",B2451="LAN",B2451="RICE",B2451="LIVE"),H2451*About!$B$98,IF(OR(B2451="CROP",B2451="NAA"),H2451*About!$B$99,H2451))</f>
        <v>6.7300002228899996E-6</v>
      </c>
      <c r="L2451" s="136" t="str">
        <f>INDEX('EPA Tech to Policy Mapping'!$D:$D,MATCH('EPA Data'!F2451,'EPA Tech to Policy Mapping'!$C:$C,0))</f>
        <v>crop and rice measures</v>
      </c>
    </row>
    <row r="2452" spans="1:12" x14ac:dyDescent="0.35">
      <c r="A2452" s="177" t="s">
        <v>8</v>
      </c>
      <c r="B2452" s="177" t="s">
        <v>9</v>
      </c>
      <c r="C2452" s="177">
        <v>2050</v>
      </c>
      <c r="D2452" s="177" t="s">
        <v>59</v>
      </c>
      <c r="E2452" s="177" t="s">
        <v>60</v>
      </c>
      <c r="F2452" s="177" t="s">
        <v>12</v>
      </c>
      <c r="G2452" s="177">
        <v>-845</v>
      </c>
      <c r="H2452" s="177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76">
        <f>IF(OR(B2452="GAS",B2452="COL",B2452="LAN",B2452="RICE",B2452="LIVE"),H2452*About!$B$98,IF(OR(B2452="CROP",B2452="NAA"),H2452*About!$B$99,H2452))</f>
        <v>2.0496560260653499E-2</v>
      </c>
      <c r="L2452" s="136" t="str">
        <f>INDEX('EPA Tech to Policy Mapping'!$D:$D,MATCH('EPA Data'!F2452,'EPA Tech to Policy Mapping'!$C:$C,0))</f>
        <v>crop and rice measures</v>
      </c>
    </row>
    <row r="2453" spans="1:12" x14ac:dyDescent="0.35">
      <c r="A2453" s="177" t="s">
        <v>8</v>
      </c>
      <c r="B2453" s="177" t="s">
        <v>9</v>
      </c>
      <c r="C2453" s="177">
        <v>2050</v>
      </c>
      <c r="D2453" s="177" t="s">
        <v>59</v>
      </c>
      <c r="E2453" s="177" t="s">
        <v>60</v>
      </c>
      <c r="F2453" s="177" t="s">
        <v>12</v>
      </c>
      <c r="G2453" s="177">
        <v>-813</v>
      </c>
      <c r="H2453" s="177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76">
        <f>IF(OR(B2453="GAS",B2453="COL",B2453="LAN",B2453="RICE",B2453="LIVE"),H2453*About!$B$98,IF(OR(B2453="CROP",B2453="NAA"),H2453*About!$B$99,H2453))</f>
        <v>2.5405141059309001E-3</v>
      </c>
      <c r="L2453" s="136" t="str">
        <f>INDEX('EPA Tech to Policy Mapping'!$D:$D,MATCH('EPA Data'!F2453,'EPA Tech to Policy Mapping'!$C:$C,0))</f>
        <v>crop and rice measures</v>
      </c>
    </row>
    <row r="2454" spans="1:12" x14ac:dyDescent="0.35">
      <c r="A2454" s="177" t="s">
        <v>8</v>
      </c>
      <c r="B2454" s="177" t="s">
        <v>9</v>
      </c>
      <c r="C2454" s="177">
        <v>2050</v>
      </c>
      <c r="D2454" s="177" t="s">
        <v>59</v>
      </c>
      <c r="E2454" s="177" t="s">
        <v>60</v>
      </c>
      <c r="F2454" s="177" t="s">
        <v>14</v>
      </c>
      <c r="G2454" s="177">
        <v>-742</v>
      </c>
      <c r="H2454" s="177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76">
        <f>IF(OR(B2454="GAS",B2454="COL",B2454="LAN",B2454="RICE",B2454="LIVE"),H2454*About!$B$98,IF(OR(B2454="CROP",B2454="NAA"),H2454*About!$B$99,H2454))</f>
        <v>1.0624460410326999E-3</v>
      </c>
      <c r="L2454" s="136" t="str">
        <f>INDEX('EPA Tech to Policy Mapping'!$D:$D,MATCH('EPA Data'!F2454,'EPA Tech to Policy Mapping'!$C:$C,0))</f>
        <v>crop and rice measures</v>
      </c>
    </row>
    <row r="2455" spans="1:12" x14ac:dyDescent="0.35">
      <c r="A2455" s="177" t="s">
        <v>8</v>
      </c>
      <c r="B2455" s="177" t="s">
        <v>9</v>
      </c>
      <c r="C2455" s="177">
        <v>2050</v>
      </c>
      <c r="D2455" s="177" t="s">
        <v>59</v>
      </c>
      <c r="E2455" s="177" t="s">
        <v>60</v>
      </c>
      <c r="F2455" s="177" t="s">
        <v>12</v>
      </c>
      <c r="G2455" s="177">
        <v>-640</v>
      </c>
      <c r="H2455" s="177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76">
        <f>IF(OR(B2455="GAS",B2455="COL",B2455="LAN",B2455="RICE",B2455="LIVE"),H2455*About!$B$98,IF(OR(B2455="CROP",B2455="NAA"),H2455*About!$B$99,H2455))</f>
        <v>1.5611900016669999E-4</v>
      </c>
      <c r="L2455" s="136" t="str">
        <f>INDEX('EPA Tech to Policy Mapping'!$D:$D,MATCH('EPA Data'!F2455,'EPA Tech to Policy Mapping'!$C:$C,0))</f>
        <v>crop and rice measures</v>
      </c>
    </row>
    <row r="2456" spans="1:12" x14ac:dyDescent="0.35">
      <c r="A2456" s="177" t="s">
        <v>8</v>
      </c>
      <c r="B2456" s="177" t="s">
        <v>9</v>
      </c>
      <c r="C2456" s="177">
        <v>2050</v>
      </c>
      <c r="D2456" s="177" t="s">
        <v>59</v>
      </c>
      <c r="E2456" s="177" t="s">
        <v>60</v>
      </c>
      <c r="F2456" s="177" t="s">
        <v>12</v>
      </c>
      <c r="G2456" s="177">
        <v>-531</v>
      </c>
      <c r="H2456" s="177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76">
        <f>IF(OR(B2456="GAS",B2456="COL",B2456="LAN",B2456="RICE",B2456="LIVE"),H2456*About!$B$98,IF(OR(B2456="CROP",B2456="NAA"),H2456*About!$B$99,H2456))</f>
        <v>7.0800000685300002E-5</v>
      </c>
      <c r="L2456" s="136" t="str">
        <f>INDEX('EPA Tech to Policy Mapping'!$D:$D,MATCH('EPA Data'!F2456,'EPA Tech to Policy Mapping'!$C:$C,0))</f>
        <v>crop and rice measures</v>
      </c>
    </row>
    <row r="2457" spans="1:12" x14ac:dyDescent="0.35">
      <c r="A2457" s="177" t="s">
        <v>8</v>
      </c>
      <c r="B2457" s="177" t="s">
        <v>9</v>
      </c>
      <c r="C2457" s="177">
        <v>2050</v>
      </c>
      <c r="D2457" s="177" t="s">
        <v>59</v>
      </c>
      <c r="E2457" s="177" t="s">
        <v>60</v>
      </c>
      <c r="F2457" s="177" t="s">
        <v>12</v>
      </c>
      <c r="G2457" s="177">
        <v>-502</v>
      </c>
      <c r="H2457" s="177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76">
        <f>IF(OR(B2457="GAS",B2457="COL",B2457="LAN",B2457="RICE",B2457="LIVE"),H2457*About!$B$98,IF(OR(B2457="CROP",B2457="NAA"),H2457*About!$B$99,H2457))</f>
        <v>4.2299998312999998E-5</v>
      </c>
      <c r="L2457" s="136" t="str">
        <f>INDEX('EPA Tech to Policy Mapping'!$D:$D,MATCH('EPA Data'!F2457,'EPA Tech to Policy Mapping'!$C:$C,0))</f>
        <v>crop and rice measures</v>
      </c>
    </row>
    <row r="2458" spans="1:12" x14ac:dyDescent="0.35">
      <c r="A2458" s="177" t="s">
        <v>8</v>
      </c>
      <c r="B2458" s="177" t="s">
        <v>9</v>
      </c>
      <c r="C2458" s="177">
        <v>2050</v>
      </c>
      <c r="D2458" s="177" t="s">
        <v>59</v>
      </c>
      <c r="E2458" s="177" t="s">
        <v>60</v>
      </c>
      <c r="F2458" s="177" t="s">
        <v>12</v>
      </c>
      <c r="G2458" s="177">
        <v>-324</v>
      </c>
      <c r="H2458" s="177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76">
        <f>IF(OR(B2458="GAS",B2458="COL",B2458="LAN",B2458="RICE",B2458="LIVE"),H2458*About!$B$98,IF(OR(B2458="CROP",B2458="NAA"),H2458*About!$B$99,H2458))</f>
        <v>2.4000000848900002E-5</v>
      </c>
      <c r="L2458" s="136" t="str">
        <f>INDEX('EPA Tech to Policy Mapping'!$D:$D,MATCH('EPA Data'!F2458,'EPA Tech to Policy Mapping'!$C:$C,0))</f>
        <v>crop and rice measures</v>
      </c>
    </row>
    <row r="2459" spans="1:12" x14ac:dyDescent="0.35">
      <c r="A2459" s="177" t="s">
        <v>8</v>
      </c>
      <c r="B2459" s="177" t="s">
        <v>9</v>
      </c>
      <c r="C2459" s="177">
        <v>2050</v>
      </c>
      <c r="D2459" s="177" t="s">
        <v>59</v>
      </c>
      <c r="E2459" s="177" t="s">
        <v>60</v>
      </c>
      <c r="F2459" s="177" t="s">
        <v>12</v>
      </c>
      <c r="G2459" s="177">
        <v>-189</v>
      </c>
      <c r="H2459" s="177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76">
        <f>IF(OR(B2459="GAS",B2459="COL",B2459="LAN",B2459="RICE",B2459="LIVE"),H2459*About!$B$98,IF(OR(B2459="CROP",B2459="NAA"),H2459*About!$B$99,H2459))</f>
        <v>5.3019300103187603E-2</v>
      </c>
      <c r="L2459" s="136" t="str">
        <f>INDEX('EPA Tech to Policy Mapping'!$D:$D,MATCH('EPA Data'!F2459,'EPA Tech to Policy Mapping'!$C:$C,0))</f>
        <v>crop and rice measures</v>
      </c>
    </row>
    <row r="2460" spans="1:12" x14ac:dyDescent="0.35">
      <c r="A2460" s="177" t="s">
        <v>8</v>
      </c>
      <c r="B2460" s="177" t="s">
        <v>9</v>
      </c>
      <c r="C2460" s="177">
        <v>2050</v>
      </c>
      <c r="D2460" s="177" t="s">
        <v>59</v>
      </c>
      <c r="E2460" s="177" t="s">
        <v>60</v>
      </c>
      <c r="F2460" s="177" t="s">
        <v>12</v>
      </c>
      <c r="G2460" s="177">
        <v>-165</v>
      </c>
      <c r="H2460" s="177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76">
        <f>IF(OR(B2460="GAS",B2460="COL",B2460="LAN",B2460="RICE",B2460="LIVE"),H2460*About!$B$98,IF(OR(B2460="CROP",B2460="NAA"),H2460*About!$B$99,H2460))</f>
        <v>0.44721814990043601</v>
      </c>
      <c r="L2460" s="136" t="str">
        <f>INDEX('EPA Tech to Policy Mapping'!$D:$D,MATCH('EPA Data'!F2460,'EPA Tech to Policy Mapping'!$C:$C,0))</f>
        <v>crop and rice measures</v>
      </c>
    </row>
    <row r="2461" spans="1:12" x14ac:dyDescent="0.35">
      <c r="A2461" s="177" t="s">
        <v>8</v>
      </c>
      <c r="B2461" s="177" t="s">
        <v>9</v>
      </c>
      <c r="C2461" s="177">
        <v>2050</v>
      </c>
      <c r="D2461" s="177" t="s">
        <v>59</v>
      </c>
      <c r="E2461" s="177" t="s">
        <v>60</v>
      </c>
      <c r="F2461" s="177" t="s">
        <v>14</v>
      </c>
      <c r="G2461" s="177">
        <v>-99</v>
      </c>
      <c r="H2461" s="177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76">
        <f>IF(OR(B2461="GAS",B2461="COL",B2461="LAN",B2461="RICE",B2461="LIVE"),H2461*About!$B$98,IF(OR(B2461="CROP",B2461="NAA"),H2461*About!$B$99,H2461))</f>
        <v>1.07764387503266E-2</v>
      </c>
      <c r="L2461" s="136" t="str">
        <f>INDEX('EPA Tech to Policy Mapping'!$D:$D,MATCH('EPA Data'!F2461,'EPA Tech to Policy Mapping'!$C:$C,0))</f>
        <v>crop and rice measures</v>
      </c>
    </row>
    <row r="2462" spans="1:12" x14ac:dyDescent="0.35">
      <c r="A2462" s="177" t="s">
        <v>8</v>
      </c>
      <c r="B2462" s="177" t="s">
        <v>9</v>
      </c>
      <c r="C2462" s="177">
        <v>2050</v>
      </c>
      <c r="D2462" s="177" t="s">
        <v>59</v>
      </c>
      <c r="E2462" s="177" t="s">
        <v>60</v>
      </c>
      <c r="F2462" s="177" t="s">
        <v>12</v>
      </c>
      <c r="G2462" s="177">
        <v>83</v>
      </c>
      <c r="H2462" s="177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76">
        <f>IF(OR(B2462="GAS",B2462="COL",B2462="LAN",B2462="RICE",B2462="LIVE"),H2462*About!$B$98,IF(OR(B2462="CROP",B2462="NAA"),H2462*About!$B$99,H2462))</f>
        <v>4.3527567759156002E-3</v>
      </c>
      <c r="L2462" s="136" t="str">
        <f>INDEX('EPA Tech to Policy Mapping'!$D:$D,MATCH('EPA Data'!F2462,'EPA Tech to Policy Mapping'!$C:$C,0))</f>
        <v>crop and rice measures</v>
      </c>
    </row>
    <row r="2463" spans="1:12" x14ac:dyDescent="0.35">
      <c r="A2463" s="177" t="s">
        <v>8</v>
      </c>
      <c r="B2463" s="177" t="s">
        <v>9</v>
      </c>
      <c r="C2463" s="177">
        <v>2050</v>
      </c>
      <c r="D2463" s="177" t="s">
        <v>59</v>
      </c>
      <c r="E2463" s="177" t="s">
        <v>60</v>
      </c>
      <c r="F2463" s="177" t="s">
        <v>13</v>
      </c>
      <c r="G2463" s="177">
        <v>125</v>
      </c>
      <c r="H2463" s="177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76">
        <f>IF(OR(B2463="GAS",B2463="COL",B2463="LAN",B2463="RICE",B2463="LIVE"),H2463*About!$B$98,IF(OR(B2463="CROP",B2463="NAA"),H2463*About!$B$99,H2463))</f>
        <v>1.0064331293105999</v>
      </c>
      <c r="L2463" s="136" t="str">
        <f>INDEX('EPA Tech to Policy Mapping'!$D:$D,MATCH('EPA Data'!F2463,'EPA Tech to Policy Mapping'!$C:$C,0))</f>
        <v>crop and rice measures</v>
      </c>
    </row>
    <row r="2464" spans="1:12" x14ac:dyDescent="0.35">
      <c r="A2464" s="177" t="s">
        <v>8</v>
      </c>
      <c r="B2464" s="177" t="s">
        <v>9</v>
      </c>
      <c r="C2464" s="177">
        <v>2050</v>
      </c>
      <c r="D2464" s="177" t="s">
        <v>59</v>
      </c>
      <c r="E2464" s="177" t="s">
        <v>60</v>
      </c>
      <c r="F2464" s="177" t="s">
        <v>15</v>
      </c>
      <c r="G2464" s="177">
        <v>144</v>
      </c>
      <c r="H2464" s="177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76">
        <f>IF(OR(B2464="GAS",B2464="COL",B2464="LAN",B2464="RICE",B2464="LIVE"),H2464*About!$B$98,IF(OR(B2464="CROP",B2464="NAA"),H2464*About!$B$99,H2464))</f>
        <v>3.1095266342163002</v>
      </c>
      <c r="L2464" s="136" t="str">
        <f>INDEX('EPA Tech to Policy Mapping'!$D:$D,MATCH('EPA Data'!F2464,'EPA Tech to Policy Mapping'!$C:$C,0))</f>
        <v>crop and rice measures</v>
      </c>
    </row>
    <row r="2465" spans="1:12" x14ac:dyDescent="0.35">
      <c r="A2465" s="177" t="s">
        <v>8</v>
      </c>
      <c r="B2465" s="177" t="s">
        <v>9</v>
      </c>
      <c r="C2465" s="177">
        <v>2050</v>
      </c>
      <c r="D2465" s="177" t="s">
        <v>59</v>
      </c>
      <c r="E2465" s="177" t="s">
        <v>60</v>
      </c>
      <c r="F2465" s="177" t="s">
        <v>15</v>
      </c>
      <c r="G2465" s="177">
        <v>167</v>
      </c>
      <c r="H2465" s="177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76">
        <f>IF(OR(B2465="GAS",B2465="COL",B2465="LAN",B2465="RICE",B2465="LIVE"),H2465*About!$B$98,IF(OR(B2465="CROP",B2465="NAA"),H2465*About!$B$99,H2465))</f>
        <v>7.9776877537370006E-3</v>
      </c>
      <c r="L2465" s="136" t="str">
        <f>INDEX('EPA Tech to Policy Mapping'!$D:$D,MATCH('EPA Data'!F2465,'EPA Tech to Policy Mapping'!$C:$C,0))</f>
        <v>crop and rice measures</v>
      </c>
    </row>
    <row r="2466" spans="1:12" x14ac:dyDescent="0.35">
      <c r="A2466" s="177" t="s">
        <v>8</v>
      </c>
      <c r="B2466" s="177" t="s">
        <v>9</v>
      </c>
      <c r="C2466" s="177">
        <v>2050</v>
      </c>
      <c r="D2466" s="177" t="s">
        <v>59</v>
      </c>
      <c r="E2466" s="177" t="s">
        <v>60</v>
      </c>
      <c r="F2466" s="177" t="s">
        <v>13</v>
      </c>
      <c r="G2466" s="177">
        <v>170</v>
      </c>
      <c r="H2466" s="177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76">
        <f>IF(OR(B2466="GAS",B2466="COL",B2466="LAN",B2466="RICE",B2466="LIVE"),H2466*About!$B$98,IF(OR(B2466="CROP",B2466="NAA"),H2466*About!$B$99,H2466))</f>
        <v>1.6757709905505201E-2</v>
      </c>
      <c r="L2466" s="136" t="str">
        <f>INDEX('EPA Tech to Policy Mapping'!$D:$D,MATCH('EPA Data'!F2466,'EPA Tech to Policy Mapping'!$C:$C,0))</f>
        <v>crop and rice measures</v>
      </c>
    </row>
    <row r="2467" spans="1:12" x14ac:dyDescent="0.35">
      <c r="A2467" s="177" t="s">
        <v>8</v>
      </c>
      <c r="B2467" s="177" t="s">
        <v>9</v>
      </c>
      <c r="C2467" s="177">
        <v>2050</v>
      </c>
      <c r="D2467" s="177" t="s">
        <v>59</v>
      </c>
      <c r="E2467" s="177" t="s">
        <v>60</v>
      </c>
      <c r="F2467" s="177" t="s">
        <v>13</v>
      </c>
      <c r="G2467" s="177">
        <v>176</v>
      </c>
      <c r="H2467" s="177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76">
        <f>IF(OR(B2467="GAS",B2467="COL",B2467="LAN",B2467="RICE",B2467="LIVE"),H2467*About!$B$98,IF(OR(B2467="CROP",B2467="NAA"),H2467*About!$B$99,H2467))</f>
        <v>3.8016500184310002E-4</v>
      </c>
      <c r="L2467" s="136" t="str">
        <f>INDEX('EPA Tech to Policy Mapping'!$D:$D,MATCH('EPA Data'!F2467,'EPA Tech to Policy Mapping'!$C:$C,0))</f>
        <v>crop and rice measures</v>
      </c>
    </row>
    <row r="2468" spans="1:12" x14ac:dyDescent="0.35">
      <c r="A2468" s="177" t="s">
        <v>8</v>
      </c>
      <c r="B2468" s="177" t="s">
        <v>9</v>
      </c>
      <c r="C2468" s="177">
        <v>2050</v>
      </c>
      <c r="D2468" s="177" t="s">
        <v>59</v>
      </c>
      <c r="E2468" s="177" t="s">
        <v>60</v>
      </c>
      <c r="F2468" s="177" t="s">
        <v>13</v>
      </c>
      <c r="G2468" s="177">
        <v>182</v>
      </c>
      <c r="H2468" s="177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76">
        <f>IF(OR(B2468="GAS",B2468="COL",B2468="LAN",B2468="RICE",B2468="LIVE"),H2468*About!$B$98,IF(OR(B2468="CROP",B2468="NAA"),H2468*About!$B$99,H2468))</f>
        <v>9.0287670493125902E-2</v>
      </c>
      <c r="L2468" s="136" t="str">
        <f>INDEX('EPA Tech to Policy Mapping'!$D:$D,MATCH('EPA Data'!F2468,'EPA Tech to Policy Mapping'!$C:$C,0))</f>
        <v>crop and rice measures</v>
      </c>
    </row>
    <row r="2469" spans="1:12" x14ac:dyDescent="0.35">
      <c r="A2469" s="177" t="s">
        <v>8</v>
      </c>
      <c r="B2469" s="177" t="s">
        <v>9</v>
      </c>
      <c r="C2469" s="177">
        <v>2050</v>
      </c>
      <c r="D2469" s="177" t="s">
        <v>59</v>
      </c>
      <c r="E2469" s="177" t="s">
        <v>60</v>
      </c>
      <c r="F2469" s="177" t="s">
        <v>15</v>
      </c>
      <c r="G2469" s="177">
        <v>214</v>
      </c>
      <c r="H2469" s="177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76">
        <f>IF(OR(B2469="GAS",B2469="COL",B2469="LAN",B2469="RICE",B2469="LIVE"),H2469*About!$B$98,IF(OR(B2469="CROP",B2469="NAA"),H2469*About!$B$99,H2469))</f>
        <v>1.37861203402281E-2</v>
      </c>
      <c r="L2469" s="136" t="str">
        <f>INDEX('EPA Tech to Policy Mapping'!$D:$D,MATCH('EPA Data'!F2469,'EPA Tech to Policy Mapping'!$C:$C,0))</f>
        <v>crop and rice measures</v>
      </c>
    </row>
    <row r="2470" spans="1:12" x14ac:dyDescent="0.35">
      <c r="A2470" s="177" t="s">
        <v>8</v>
      </c>
      <c r="B2470" s="177" t="s">
        <v>9</v>
      </c>
      <c r="C2470" s="177">
        <v>2050</v>
      </c>
      <c r="D2470" s="177" t="s">
        <v>59</v>
      </c>
      <c r="E2470" s="177" t="s">
        <v>60</v>
      </c>
      <c r="F2470" s="177" t="s">
        <v>15</v>
      </c>
      <c r="G2470" s="177">
        <v>282</v>
      </c>
      <c r="H2470" s="177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76">
        <f>IF(OR(B2470="GAS",B2470="COL",B2470="LAN",B2470="RICE",B2470="LIVE"),H2470*About!$B$98,IF(OR(B2470="CROP",B2470="NAA"),H2470*About!$B$99,H2470))</f>
        <v>9.90999978967E-5</v>
      </c>
      <c r="L2470" s="136" t="str">
        <f>INDEX('EPA Tech to Policy Mapping'!$D:$D,MATCH('EPA Data'!F2470,'EPA Tech to Policy Mapping'!$C:$C,0))</f>
        <v>crop and rice measures</v>
      </c>
    </row>
    <row r="2471" spans="1:12" x14ac:dyDescent="0.35">
      <c r="A2471" s="177" t="s">
        <v>8</v>
      </c>
      <c r="B2471" s="177" t="s">
        <v>9</v>
      </c>
      <c r="C2471" s="177">
        <v>2050</v>
      </c>
      <c r="D2471" s="177" t="s">
        <v>59</v>
      </c>
      <c r="E2471" s="177" t="s">
        <v>60</v>
      </c>
      <c r="F2471" s="177" t="s">
        <v>13</v>
      </c>
      <c r="G2471" s="177">
        <v>291</v>
      </c>
      <c r="H2471" s="177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76">
        <f>IF(OR(B2471="GAS",B2471="COL",B2471="LAN",B2471="RICE",B2471="LIVE"),H2471*About!$B$98,IF(OR(B2471="CROP",B2471="NAA"),H2471*About!$B$99,H2471))</f>
        <v>0.16388602554798101</v>
      </c>
      <c r="L2471" s="136" t="str">
        <f>INDEX('EPA Tech to Policy Mapping'!$D:$D,MATCH('EPA Data'!F2471,'EPA Tech to Policy Mapping'!$C:$C,0))</f>
        <v>crop and rice measures</v>
      </c>
    </row>
    <row r="2472" spans="1:12" x14ac:dyDescent="0.35">
      <c r="A2472" s="177" t="s">
        <v>8</v>
      </c>
      <c r="B2472" s="177" t="s">
        <v>9</v>
      </c>
      <c r="C2472" s="177">
        <v>2050</v>
      </c>
      <c r="D2472" s="177" t="s">
        <v>59</v>
      </c>
      <c r="E2472" s="177" t="s">
        <v>60</v>
      </c>
      <c r="F2472" s="177" t="s">
        <v>15</v>
      </c>
      <c r="G2472" s="177">
        <v>294</v>
      </c>
      <c r="H2472" s="177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76">
        <f>IF(OR(B2472="GAS",B2472="COL",B2472="LAN",B2472="RICE",B2472="LIVE"),H2472*About!$B$98,IF(OR(B2472="CROP",B2472="NAA"),H2472*About!$B$99,H2472))</f>
        <v>1.6057230532168999E-3</v>
      </c>
      <c r="L2472" s="136" t="str">
        <f>INDEX('EPA Tech to Policy Mapping'!$D:$D,MATCH('EPA Data'!F2472,'EPA Tech to Policy Mapping'!$C:$C,0))</f>
        <v>crop and rice measures</v>
      </c>
    </row>
    <row r="2473" spans="1:12" x14ac:dyDescent="0.35">
      <c r="A2473" s="177" t="s">
        <v>8</v>
      </c>
      <c r="B2473" s="177" t="s">
        <v>9</v>
      </c>
      <c r="C2473" s="177">
        <v>2050</v>
      </c>
      <c r="D2473" s="177" t="s">
        <v>59</v>
      </c>
      <c r="E2473" s="177" t="s">
        <v>60</v>
      </c>
      <c r="F2473" s="177" t="s">
        <v>13</v>
      </c>
      <c r="G2473" s="177">
        <v>370</v>
      </c>
      <c r="H2473" s="177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76">
        <f>IF(OR(B2473="GAS",B2473="COL",B2473="LAN",B2473="RICE",B2473="LIVE"),H2473*About!$B$98,IF(OR(B2473="CROP",B2473="NAA"),H2473*About!$B$99,H2473))</f>
        <v>1.8303499382450001E-4</v>
      </c>
      <c r="L2473" s="136" t="str">
        <f>INDEX('EPA Tech to Policy Mapping'!$D:$D,MATCH('EPA Data'!F2473,'EPA Tech to Policy Mapping'!$C:$C,0))</f>
        <v>crop and rice measures</v>
      </c>
    </row>
    <row r="2474" spans="1:12" x14ac:dyDescent="0.35">
      <c r="A2474" s="177" t="s">
        <v>8</v>
      </c>
      <c r="B2474" s="177" t="s">
        <v>9</v>
      </c>
      <c r="C2474" s="177">
        <v>2050</v>
      </c>
      <c r="D2474" s="177" t="s">
        <v>59</v>
      </c>
      <c r="E2474" s="177" t="s">
        <v>60</v>
      </c>
      <c r="F2474" s="177" t="s">
        <v>13</v>
      </c>
      <c r="G2474" s="177">
        <v>410</v>
      </c>
      <c r="H2474" s="177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76">
        <f>IF(OR(B2474="GAS",B2474="COL",B2474="LAN",B2474="RICE",B2474="LIVE"),H2474*About!$B$98,IF(OR(B2474="CROP",B2474="NAA"),H2474*About!$B$99,H2474))</f>
        <v>7.0000001869599995E-5</v>
      </c>
      <c r="L2474" s="136" t="str">
        <f>INDEX('EPA Tech to Policy Mapping'!$D:$D,MATCH('EPA Data'!F2474,'EPA Tech to Policy Mapping'!$C:$C,0))</f>
        <v>crop and rice measures</v>
      </c>
    </row>
    <row r="2475" spans="1:12" x14ac:dyDescent="0.35">
      <c r="A2475" s="177" t="s">
        <v>8</v>
      </c>
      <c r="B2475" s="177" t="s">
        <v>9</v>
      </c>
      <c r="C2475" s="177">
        <v>2050</v>
      </c>
      <c r="D2475" s="177" t="s">
        <v>59</v>
      </c>
      <c r="E2475" s="177" t="s">
        <v>60</v>
      </c>
      <c r="F2475" s="177" t="s">
        <v>13</v>
      </c>
      <c r="G2475" s="177">
        <v>427</v>
      </c>
      <c r="H2475" s="177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76">
        <f>IF(OR(B2475="GAS",B2475="COL",B2475="LAN",B2475="RICE",B2475="LIVE"),H2475*About!$B$98,IF(OR(B2475="CROP",B2475="NAA"),H2475*About!$B$99,H2475))</f>
        <v>3.1863891053945E-3</v>
      </c>
      <c r="L2475" s="136" t="str">
        <f>INDEX('EPA Tech to Policy Mapping'!$D:$D,MATCH('EPA Data'!F2475,'EPA Tech to Policy Mapping'!$C:$C,0))</f>
        <v>crop and rice measures</v>
      </c>
    </row>
    <row r="2476" spans="1:12" x14ac:dyDescent="0.35">
      <c r="A2476" s="177" t="s">
        <v>8</v>
      </c>
      <c r="B2476" s="177" t="s">
        <v>9</v>
      </c>
      <c r="C2476" s="177">
        <v>2050</v>
      </c>
      <c r="D2476" s="177" t="s">
        <v>59</v>
      </c>
      <c r="E2476" s="177" t="s">
        <v>60</v>
      </c>
      <c r="F2476" s="177" t="s">
        <v>15</v>
      </c>
      <c r="G2476" s="177">
        <v>452</v>
      </c>
      <c r="H2476" s="177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76">
        <f>IF(OR(B2476="GAS",B2476="COL",B2476="LAN",B2476="RICE",B2476="LIVE"),H2476*About!$B$98,IF(OR(B2476="CROP",B2476="NAA"),H2476*About!$B$99,H2476))</f>
        <v>1.01536999864E-4</v>
      </c>
      <c r="L2476" s="136" t="str">
        <f>INDEX('EPA Tech to Policy Mapping'!$D:$D,MATCH('EPA Data'!F2476,'EPA Tech to Policy Mapping'!$C:$C,0))</f>
        <v>crop and rice measures</v>
      </c>
    </row>
    <row r="2477" spans="1:12" x14ac:dyDescent="0.35">
      <c r="A2477" s="177" t="s">
        <v>8</v>
      </c>
      <c r="B2477" s="177" t="s">
        <v>9</v>
      </c>
      <c r="C2477" s="177">
        <v>2050</v>
      </c>
      <c r="D2477" s="177" t="s">
        <v>59</v>
      </c>
      <c r="E2477" s="177" t="s">
        <v>60</v>
      </c>
      <c r="F2477" s="177" t="s">
        <v>13</v>
      </c>
      <c r="G2477" s="177">
        <v>619</v>
      </c>
      <c r="H2477" s="177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76">
        <f>IF(OR(B2477="GAS",B2477="COL",B2477="LAN",B2477="RICE",B2477="LIVE"),H2477*About!$B$98,IF(OR(B2477="CROP",B2477="NAA"),H2477*About!$B$99,H2477))</f>
        <v>4.0399998397299998E-5</v>
      </c>
      <c r="L2477" s="136" t="str">
        <f>INDEX('EPA Tech to Policy Mapping'!$D:$D,MATCH('EPA Data'!F2477,'EPA Tech to Policy Mapping'!$C:$C,0))</f>
        <v>crop and rice measures</v>
      </c>
    </row>
    <row r="2478" spans="1:12" x14ac:dyDescent="0.35">
      <c r="A2478" s="177" t="s">
        <v>8</v>
      </c>
      <c r="B2478" s="177" t="s">
        <v>9</v>
      </c>
      <c r="C2478" s="177">
        <v>2050</v>
      </c>
      <c r="D2478" s="177" t="s">
        <v>59</v>
      </c>
      <c r="E2478" s="177" t="s">
        <v>60</v>
      </c>
      <c r="F2478" s="177" t="s">
        <v>15</v>
      </c>
      <c r="G2478" s="177">
        <v>914</v>
      </c>
      <c r="H2478" s="177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76">
        <f>IF(OR(B2478="GAS",B2478="COL",B2478="LAN",B2478="RICE",B2478="LIVE"),H2478*About!$B$98,IF(OR(B2478="CROP",B2478="NAA"),H2478*About!$B$99,H2478))</f>
        <v>1.2900000001500001E-5</v>
      </c>
      <c r="L2478" s="136" t="str">
        <f>INDEX('EPA Tech to Policy Mapping'!$D:$D,MATCH('EPA Data'!F2478,'EPA Tech to Policy Mapping'!$C:$C,0))</f>
        <v>crop and rice measures</v>
      </c>
    </row>
    <row r="2479" spans="1:12" x14ac:dyDescent="0.35">
      <c r="A2479" s="177" t="s">
        <v>8</v>
      </c>
      <c r="B2479" s="177" t="s">
        <v>9</v>
      </c>
      <c r="C2479" s="177">
        <v>2050</v>
      </c>
      <c r="D2479" s="177" t="s">
        <v>59</v>
      </c>
      <c r="E2479" s="177" t="s">
        <v>60</v>
      </c>
      <c r="F2479" s="177" t="s">
        <v>15</v>
      </c>
      <c r="G2479" s="177">
        <v>924</v>
      </c>
      <c r="H2479" s="177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76">
        <f>IF(OR(B2479="GAS",B2479="COL",B2479="LAN",B2479="RICE",B2479="LIVE"),H2479*About!$B$98,IF(OR(B2479="CROP",B2479="NAA"),H2479*About!$B$99,H2479))</f>
        <v>3.3200001780600001E-5</v>
      </c>
      <c r="L2479" s="136" t="str">
        <f>INDEX('EPA Tech to Policy Mapping'!$D:$D,MATCH('EPA Data'!F2479,'EPA Tech to Policy Mapping'!$C:$C,0))</f>
        <v>crop and rice measures</v>
      </c>
    </row>
    <row r="2480" spans="1:12" x14ac:dyDescent="0.35">
      <c r="A2480" s="177" t="s">
        <v>8</v>
      </c>
      <c r="B2480" s="177" t="s">
        <v>9</v>
      </c>
      <c r="C2480" s="177">
        <v>2050</v>
      </c>
      <c r="D2480" s="177" t="s">
        <v>59</v>
      </c>
      <c r="E2480" s="177" t="s">
        <v>60</v>
      </c>
      <c r="F2480" s="177" t="s">
        <v>15</v>
      </c>
      <c r="G2480" s="177">
        <v>1671</v>
      </c>
      <c r="H2480" s="177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76">
        <f>IF(OR(B2480="GAS",B2480="COL",B2480="LAN",B2480="RICE",B2480="LIVE"),H2480*About!$B$98,IF(OR(B2480="CROP",B2480="NAA"),H2480*About!$B$99,H2480))</f>
        <v>1.6162078827619601E-2</v>
      </c>
      <c r="L2480" s="136" t="str">
        <f>INDEX('EPA Tech to Policy Mapping'!$D:$D,MATCH('EPA Data'!F2480,'EPA Tech to Policy Mapping'!$C:$C,0))</f>
        <v>crop and rice measures</v>
      </c>
    </row>
    <row r="2481" spans="1:12" x14ac:dyDescent="0.35">
      <c r="A2481" s="177" t="s">
        <v>8</v>
      </c>
      <c r="B2481" s="177" t="s">
        <v>9</v>
      </c>
      <c r="C2481" s="177">
        <v>2050</v>
      </c>
      <c r="D2481" s="177" t="s">
        <v>59</v>
      </c>
      <c r="E2481" s="177" t="s">
        <v>60</v>
      </c>
      <c r="F2481" s="177" t="s">
        <v>15</v>
      </c>
      <c r="G2481" s="177">
        <v>3501</v>
      </c>
      <c r="H2481" s="177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76">
        <f>IF(OR(B2481="GAS",B2481="COL",B2481="LAN",B2481="RICE",B2481="LIVE"),H2481*About!$B$98,IF(OR(B2481="CROP",B2481="NAA"),H2481*About!$B$99,H2481))</f>
        <v>0.26681146025657598</v>
      </c>
      <c r="L2481" s="136" t="str">
        <f>INDEX('EPA Tech to Policy Mapping'!$D:$D,MATCH('EPA Data'!F2481,'EPA Tech to Policy Mapping'!$C:$C,0))</f>
        <v>crop and rice measures</v>
      </c>
    </row>
    <row r="2482" spans="1:12" x14ac:dyDescent="0.35">
      <c r="A2482" s="177" t="s">
        <v>8</v>
      </c>
      <c r="B2482" s="177" t="s">
        <v>9</v>
      </c>
      <c r="C2482" s="177">
        <v>2050</v>
      </c>
      <c r="D2482" s="177" t="s">
        <v>59</v>
      </c>
      <c r="E2482" s="177" t="s">
        <v>60</v>
      </c>
      <c r="F2482" s="177" t="s">
        <v>15</v>
      </c>
      <c r="G2482" s="177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76">
        <f>IF(OR(B2482="GAS",B2482="COL",B2482="LAN",B2482="RICE",B2482="LIVE"),H2482*About!$B$98,IF(OR(B2482="CROP",B2482="NAA"),H2482*About!$B$99,H2482))</f>
        <v>9.9999999999999998E-13</v>
      </c>
      <c r="L2482" s="136" t="str">
        <f>INDEX('EPA Tech to Policy Mapping'!$D:$D,MATCH('EPA Data'!F2482,'EPA Tech to Policy Mapping'!$C:$C,0))</f>
        <v>crop and rice measures</v>
      </c>
    </row>
    <row r="2483" spans="1:12" x14ac:dyDescent="0.35">
      <c r="A2483" s="177" t="s">
        <v>8</v>
      </c>
      <c r="B2483" s="177" t="s">
        <v>9</v>
      </c>
      <c r="C2483" s="177">
        <v>2050</v>
      </c>
      <c r="D2483" s="177" t="s">
        <v>74</v>
      </c>
      <c r="E2483" s="177" t="s">
        <v>75</v>
      </c>
      <c r="F2483" s="177" t="s">
        <v>13</v>
      </c>
      <c r="G2483" s="177">
        <v>-100000</v>
      </c>
      <c r="H2483" s="177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76">
        <f>IF(OR(B2483="GAS",B2483="COL",B2483="LAN",B2483="RICE",B2483="LIVE"),H2483*About!$B$98,IF(OR(B2483="CROP",B2483="NAA")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x14ac:dyDescent="0.35">
      <c r="A2484" s="177" t="s">
        <v>8</v>
      </c>
      <c r="B2484" s="177" t="s">
        <v>9</v>
      </c>
      <c r="C2484" s="177">
        <v>2050</v>
      </c>
      <c r="D2484" s="177" t="s">
        <v>74</v>
      </c>
      <c r="E2484" s="177" t="s">
        <v>75</v>
      </c>
      <c r="F2484" s="177" t="s">
        <v>13</v>
      </c>
      <c r="G2484" s="177">
        <v>-2392</v>
      </c>
      <c r="H2484" s="177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76">
        <f>IF(OR(B2484="GAS",B2484="COL",B2484="LAN",B2484="RICE",B2484="LIVE"),H2484*About!$B$98,IF(OR(B2484="CROP",B2484="NAA"),H2484*About!$B$99,H2484))</f>
        <v>6.4400002884200006E-5</v>
      </c>
      <c r="L2484" s="136" t="str">
        <f>INDEX('EPA Tech to Policy Mapping'!$D:$D,MATCH('EPA Data'!F2484,'EPA Tech to Policy Mapping'!$C:$C,0))</f>
        <v>crop and rice measures</v>
      </c>
    </row>
    <row r="2485" spans="1:12" x14ac:dyDescent="0.35">
      <c r="A2485" s="177" t="s">
        <v>8</v>
      </c>
      <c r="B2485" s="177" t="s">
        <v>9</v>
      </c>
      <c r="C2485" s="177">
        <v>2050</v>
      </c>
      <c r="D2485" s="177" t="s">
        <v>74</v>
      </c>
      <c r="E2485" s="177" t="s">
        <v>75</v>
      </c>
      <c r="F2485" s="177" t="s">
        <v>13</v>
      </c>
      <c r="G2485" s="177">
        <v>-2392</v>
      </c>
      <c r="H2485" s="177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76">
        <f>IF(OR(B2485="GAS",B2485="COL",B2485="LAN",B2485="RICE",B2485="LIVE"),H2485*About!$B$98,IF(OR(B2485="CROP",B2485="NAA")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x14ac:dyDescent="0.35">
      <c r="A2486" s="177" t="s">
        <v>8</v>
      </c>
      <c r="B2486" s="177" t="s">
        <v>9</v>
      </c>
      <c r="C2486" s="177">
        <v>2050</v>
      </c>
      <c r="D2486" s="177" t="s">
        <v>74</v>
      </c>
      <c r="E2486" s="177" t="s">
        <v>75</v>
      </c>
      <c r="F2486" s="177" t="s">
        <v>13</v>
      </c>
      <c r="G2486" s="177">
        <v>-1676</v>
      </c>
      <c r="H2486" s="177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76">
        <f>IF(OR(B2486="GAS",B2486="COL",B2486="LAN",B2486="RICE",B2486="LIVE"),H2486*About!$B$98,IF(OR(B2486="CROP",B2486="NAA"),H2486*About!$B$99,H2486))</f>
        <v>7.6977359130979001E-3</v>
      </c>
      <c r="L2486" s="136" t="str">
        <f>INDEX('EPA Tech to Policy Mapping'!$D:$D,MATCH('EPA Data'!F2486,'EPA Tech to Policy Mapping'!$C:$C,0))</f>
        <v>crop and rice measures</v>
      </c>
    </row>
    <row r="2487" spans="1:12" x14ac:dyDescent="0.35">
      <c r="A2487" s="177" t="s">
        <v>8</v>
      </c>
      <c r="B2487" s="177" t="s">
        <v>9</v>
      </c>
      <c r="C2487" s="177">
        <v>2050</v>
      </c>
      <c r="D2487" s="177" t="s">
        <v>74</v>
      </c>
      <c r="E2487" s="177" t="s">
        <v>75</v>
      </c>
      <c r="F2487" s="177" t="s">
        <v>12</v>
      </c>
      <c r="G2487" s="177">
        <v>-1459</v>
      </c>
      <c r="H2487" s="177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76">
        <f>IF(OR(B2487="GAS",B2487="COL",B2487="LAN",B2487="RICE",B2487="LIVE"),H2487*About!$B$98,IF(OR(B2487="CROP",B2487="NAA"),H2487*About!$B$99,H2487))</f>
        <v>2.3599999622099999E-5</v>
      </c>
      <c r="L2487" s="136" t="str">
        <f>INDEX('EPA Tech to Policy Mapping'!$D:$D,MATCH('EPA Data'!F2487,'EPA Tech to Policy Mapping'!$C:$C,0))</f>
        <v>crop and rice measures</v>
      </c>
    </row>
    <row r="2488" spans="1:12" x14ac:dyDescent="0.35">
      <c r="A2488" s="177" t="s">
        <v>8</v>
      </c>
      <c r="B2488" s="177" t="s">
        <v>9</v>
      </c>
      <c r="C2488" s="177">
        <v>2050</v>
      </c>
      <c r="D2488" s="177" t="s">
        <v>74</v>
      </c>
      <c r="E2488" s="177" t="s">
        <v>75</v>
      </c>
      <c r="F2488" s="177" t="s">
        <v>14</v>
      </c>
      <c r="G2488" s="177">
        <v>-283</v>
      </c>
      <c r="H2488" s="177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76">
        <f>IF(OR(B2488="GAS",B2488="COL",B2488="LAN",B2488="RICE",B2488="LIVE"),H2488*About!$B$98,IF(OR(B2488="CROP",B2488="NAA"),H2488*About!$B$99,H2488))</f>
        <v>2.1175709553062998E-3</v>
      </c>
      <c r="L2488" s="136" t="str">
        <f>INDEX('EPA Tech to Policy Mapping'!$D:$D,MATCH('EPA Data'!F2488,'EPA Tech to Policy Mapping'!$C:$C,0))</f>
        <v>crop and rice measures</v>
      </c>
    </row>
    <row r="2489" spans="1:12" x14ac:dyDescent="0.35">
      <c r="A2489" s="177" t="s">
        <v>8</v>
      </c>
      <c r="B2489" s="177" t="s">
        <v>9</v>
      </c>
      <c r="C2489" s="177">
        <v>2050</v>
      </c>
      <c r="D2489" s="177" t="s">
        <v>74</v>
      </c>
      <c r="E2489" s="177" t="s">
        <v>75</v>
      </c>
      <c r="F2489" s="177" t="s">
        <v>14</v>
      </c>
      <c r="G2489" s="177">
        <v>-277</v>
      </c>
      <c r="H2489" s="177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76">
        <f>IF(OR(B2489="GAS",B2489="COL",B2489="LAN",B2489="RICE",B2489="LIVE"),H2489*About!$B$98,IF(OR(B2489="CROP",B2489="NAA"),H2489*About!$B$99,H2489))</f>
        <v>8.1914529204368605E-2</v>
      </c>
      <c r="L2489" s="136" t="str">
        <f>INDEX('EPA Tech to Policy Mapping'!$D:$D,MATCH('EPA Data'!F2489,'EPA Tech to Policy Mapping'!$C:$C,0))</f>
        <v>crop and rice measures</v>
      </c>
    </row>
    <row r="2490" spans="1:12" x14ac:dyDescent="0.35">
      <c r="A2490" s="177" t="s">
        <v>8</v>
      </c>
      <c r="B2490" s="177" t="s">
        <v>9</v>
      </c>
      <c r="C2490" s="177">
        <v>2050</v>
      </c>
      <c r="D2490" s="177" t="s">
        <v>74</v>
      </c>
      <c r="E2490" s="177" t="s">
        <v>75</v>
      </c>
      <c r="F2490" s="177" t="s">
        <v>14</v>
      </c>
      <c r="G2490" s="177">
        <v>-239</v>
      </c>
      <c r="H2490" s="177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76">
        <f>IF(OR(B2490="GAS",B2490="COL",B2490="LAN",B2490="RICE",B2490="LIVE"),H2490*About!$B$98,IF(OR(B2490="CROP",B2490="NAA"),H2490*About!$B$99,H2490))</f>
        <v>0.10898536443710299</v>
      </c>
      <c r="L2490" s="136" t="str">
        <f>INDEX('EPA Tech to Policy Mapping'!$D:$D,MATCH('EPA Data'!F2490,'EPA Tech to Policy Mapping'!$C:$C,0))</f>
        <v>crop and rice measures</v>
      </c>
    </row>
    <row r="2491" spans="1:12" x14ac:dyDescent="0.35">
      <c r="A2491" s="177" t="s">
        <v>8</v>
      </c>
      <c r="B2491" s="177" t="s">
        <v>9</v>
      </c>
      <c r="C2491" s="177">
        <v>2050</v>
      </c>
      <c r="D2491" s="177" t="s">
        <v>74</v>
      </c>
      <c r="E2491" s="177" t="s">
        <v>75</v>
      </c>
      <c r="F2491" s="177" t="s">
        <v>14</v>
      </c>
      <c r="G2491" s="177">
        <v>-169</v>
      </c>
      <c r="H2491" s="177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76">
        <f>IF(OR(B2491="GAS",B2491="COL",B2491="LAN",B2491="RICE",B2491="LIVE"),H2491*About!$B$98,IF(OR(B2491="CROP",B2491="NAA"),H2491*About!$B$99,H2491))</f>
        <v>5.7276576757431003E-2</v>
      </c>
      <c r="L2491" s="136" t="str">
        <f>INDEX('EPA Tech to Policy Mapping'!$D:$D,MATCH('EPA Data'!F2491,'EPA Tech to Policy Mapping'!$C:$C,0))</f>
        <v>crop and rice measures</v>
      </c>
    </row>
    <row r="2492" spans="1:12" x14ac:dyDescent="0.35">
      <c r="A2492" s="177" t="s">
        <v>8</v>
      </c>
      <c r="B2492" s="177" t="s">
        <v>9</v>
      </c>
      <c r="C2492" s="177">
        <v>2050</v>
      </c>
      <c r="D2492" s="177" t="s">
        <v>74</v>
      </c>
      <c r="E2492" s="177" t="s">
        <v>75</v>
      </c>
      <c r="F2492" s="177" t="s">
        <v>12</v>
      </c>
      <c r="G2492" s="177">
        <v>-167</v>
      </c>
      <c r="H2492" s="177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76">
        <f>IF(OR(B2492="GAS",B2492="COL",B2492="LAN",B2492="RICE",B2492="LIVE"),H2492*About!$B$98,IF(OR(B2492="CROP",B2492="NAA"),H2492*About!$B$99,H2492))</f>
        <v>1.8644139636308E-3</v>
      </c>
      <c r="L2492" s="136" t="str">
        <f>INDEX('EPA Tech to Policy Mapping'!$D:$D,MATCH('EPA Data'!F2492,'EPA Tech to Policy Mapping'!$C:$C,0))</f>
        <v>crop and rice measures</v>
      </c>
    </row>
    <row r="2493" spans="1:12" x14ac:dyDescent="0.35">
      <c r="A2493" s="177" t="s">
        <v>8</v>
      </c>
      <c r="B2493" s="177" t="s">
        <v>9</v>
      </c>
      <c r="C2493" s="177">
        <v>2050</v>
      </c>
      <c r="D2493" s="177" t="s">
        <v>74</v>
      </c>
      <c r="E2493" s="177" t="s">
        <v>75</v>
      </c>
      <c r="F2493" s="177" t="s">
        <v>12</v>
      </c>
      <c r="G2493" s="177">
        <v>-131</v>
      </c>
      <c r="H2493" s="177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76">
        <f>IF(OR(B2493="GAS",B2493="COL",B2493="LAN",B2493="RICE",B2493="LIVE"),H2493*About!$B$98,IF(OR(B2493="CROP",B2493="NAA"),H2493*About!$B$99,H2493))</f>
        <v>9.9128536880016299E-2</v>
      </c>
      <c r="L2493" s="136" t="str">
        <f>INDEX('EPA Tech to Policy Mapping'!$D:$D,MATCH('EPA Data'!F2493,'EPA Tech to Policy Mapping'!$C:$C,0))</f>
        <v>crop and rice measures</v>
      </c>
    </row>
    <row r="2494" spans="1:12" x14ac:dyDescent="0.35">
      <c r="A2494" s="177" t="s">
        <v>8</v>
      </c>
      <c r="B2494" s="177" t="s">
        <v>9</v>
      </c>
      <c r="C2494" s="177">
        <v>2050</v>
      </c>
      <c r="D2494" s="177" t="s">
        <v>74</v>
      </c>
      <c r="E2494" s="177" t="s">
        <v>75</v>
      </c>
      <c r="F2494" s="177" t="s">
        <v>14</v>
      </c>
      <c r="G2494" s="177">
        <v>-124</v>
      </c>
      <c r="H2494" s="177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76">
        <f>IF(OR(B2494="GAS",B2494="COL",B2494="LAN",B2494="RICE",B2494="LIVE"),H2494*About!$B$98,IF(OR(B2494="CROP",B2494="NAA"),H2494*About!$B$99,H2494))</f>
        <v>2.0479320082814E-3</v>
      </c>
      <c r="L2494" s="136" t="str">
        <f>INDEX('EPA Tech to Policy Mapping'!$D:$D,MATCH('EPA Data'!F2494,'EPA Tech to Policy Mapping'!$C:$C,0))</f>
        <v>crop and rice measures</v>
      </c>
    </row>
    <row r="2495" spans="1:12" x14ac:dyDescent="0.35">
      <c r="A2495" s="177" t="s">
        <v>8</v>
      </c>
      <c r="B2495" s="177" t="s">
        <v>9</v>
      </c>
      <c r="C2495" s="177">
        <v>2050</v>
      </c>
      <c r="D2495" s="177" t="s">
        <v>74</v>
      </c>
      <c r="E2495" s="177" t="s">
        <v>75</v>
      </c>
      <c r="F2495" s="177" t="s">
        <v>12</v>
      </c>
      <c r="G2495" s="177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76">
        <f>IF(OR(B2495="GAS",B2495="COL",B2495="LAN",B2495="RICE",B2495="LIVE"),H2495*About!$B$98,IF(OR(B2495="CROP",B2495="NAA"),H2495*About!$B$99,H2495))</f>
        <v>9.9999999747500003E-7</v>
      </c>
      <c r="L2495" s="136" t="str">
        <f>INDEX('EPA Tech to Policy Mapping'!$D:$D,MATCH('EPA Data'!F2495,'EPA Tech to Policy Mapping'!$C:$C,0))</f>
        <v>crop and rice measures</v>
      </c>
    </row>
    <row r="2496" spans="1:12" x14ac:dyDescent="0.35">
      <c r="A2496" s="177" t="s">
        <v>8</v>
      </c>
      <c r="B2496" s="177" t="s">
        <v>9</v>
      </c>
      <c r="C2496" s="177">
        <v>2050</v>
      </c>
      <c r="D2496" s="177" t="s">
        <v>74</v>
      </c>
      <c r="E2496" s="177" t="s">
        <v>75</v>
      </c>
      <c r="F2496" s="177" t="s">
        <v>12</v>
      </c>
      <c r="G2496" s="177">
        <v>-84</v>
      </c>
      <c r="H2496" s="177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76">
        <f>IF(OR(B2496="GAS",B2496="COL",B2496="LAN",B2496="RICE",B2496="LIVE"),H2496*About!$B$98,IF(OR(B2496="CROP",B2496="NAA"),H2496*About!$B$99,H2496))</f>
        <v>2.1872500656170001E-4</v>
      </c>
      <c r="L2496" s="136" t="str">
        <f>INDEX('EPA Tech to Policy Mapping'!$D:$D,MATCH('EPA Data'!F2496,'EPA Tech to Policy Mapping'!$C:$C,0))</f>
        <v>crop and rice measures</v>
      </c>
    </row>
    <row r="2497" spans="1:12" x14ac:dyDescent="0.35">
      <c r="A2497" s="177" t="s">
        <v>8</v>
      </c>
      <c r="B2497" s="177" t="s">
        <v>9</v>
      </c>
      <c r="C2497" s="177">
        <v>2050</v>
      </c>
      <c r="D2497" s="177" t="s">
        <v>74</v>
      </c>
      <c r="E2497" s="177" t="s">
        <v>75</v>
      </c>
      <c r="F2497" s="177" t="s">
        <v>14</v>
      </c>
      <c r="G2497" s="177">
        <v>-64</v>
      </c>
      <c r="H2497" s="177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76">
        <f>IF(OR(B2497="GAS",B2497="COL",B2497="LAN",B2497="RICE",B2497="LIVE"),H2497*About!$B$98,IF(OR(B2497="CROP",B2497="NAA"),H2497*About!$B$99,H2497))</f>
        <v>0.14430521428585</v>
      </c>
      <c r="L2497" s="136" t="str">
        <f>INDEX('EPA Tech to Policy Mapping'!$D:$D,MATCH('EPA Data'!F2497,'EPA Tech to Policy Mapping'!$C:$C,0))</f>
        <v>crop and rice measures</v>
      </c>
    </row>
    <row r="2498" spans="1:12" x14ac:dyDescent="0.35">
      <c r="A2498" s="177" t="s">
        <v>8</v>
      </c>
      <c r="B2498" s="177" t="s">
        <v>9</v>
      </c>
      <c r="C2498" s="177">
        <v>2050</v>
      </c>
      <c r="D2498" s="177" t="s">
        <v>74</v>
      </c>
      <c r="E2498" s="177" t="s">
        <v>75</v>
      </c>
      <c r="F2498" s="177" t="s">
        <v>14</v>
      </c>
      <c r="G2498" s="177">
        <v>-54</v>
      </c>
      <c r="H2498" s="177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76">
        <f>IF(OR(B2498="GAS",B2498="COL",B2498="LAN",B2498="RICE",B2498="LIVE"),H2498*About!$B$98,IF(OR(B2498="CROP",B2498="NAA"),H2498*About!$B$99,H2498))</f>
        <v>5.7634699624030004E-4</v>
      </c>
      <c r="L2498" s="136" t="str">
        <f>INDEX('EPA Tech to Policy Mapping'!$D:$D,MATCH('EPA Data'!F2498,'EPA Tech to Policy Mapping'!$C:$C,0))</f>
        <v>crop and rice measures</v>
      </c>
    </row>
    <row r="2499" spans="1:12" x14ac:dyDescent="0.35">
      <c r="A2499" s="177" t="s">
        <v>8</v>
      </c>
      <c r="B2499" s="177" t="s">
        <v>9</v>
      </c>
      <c r="C2499" s="177">
        <v>2050</v>
      </c>
      <c r="D2499" s="177" t="s">
        <v>74</v>
      </c>
      <c r="E2499" s="177" t="s">
        <v>75</v>
      </c>
      <c r="F2499" s="177" t="s">
        <v>12</v>
      </c>
      <c r="G2499" s="177">
        <v>-53</v>
      </c>
      <c r="H2499" s="177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76">
        <f>IF(OR(B2499="GAS",B2499="COL",B2499="LAN",B2499="RICE",B2499="LIVE"),H2499*About!$B$98,IF(OR(B2499="CROP",B2499="NAA"),H2499*About!$B$99,H2499))</f>
        <v>1.70032263267785E-2</v>
      </c>
      <c r="L2499" s="136" t="str">
        <f>INDEX('EPA Tech to Policy Mapping'!$D:$D,MATCH('EPA Data'!F2499,'EPA Tech to Policy Mapping'!$C:$C,0))</f>
        <v>crop and rice measures</v>
      </c>
    </row>
    <row r="2500" spans="1:12" x14ac:dyDescent="0.35">
      <c r="A2500" s="177" t="s">
        <v>8</v>
      </c>
      <c r="B2500" s="177" t="s">
        <v>9</v>
      </c>
      <c r="C2500" s="177">
        <v>2050</v>
      </c>
      <c r="D2500" s="177" t="s">
        <v>74</v>
      </c>
      <c r="E2500" s="177" t="s">
        <v>75</v>
      </c>
      <c r="F2500" s="177" t="s">
        <v>12</v>
      </c>
      <c r="G2500" s="177">
        <v>-38</v>
      </c>
      <c r="H2500" s="177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76">
        <f>IF(OR(B2500="GAS",B2500="COL",B2500="LAN",B2500="RICE",B2500="LIVE"),H2500*About!$B$98,IF(OR(B2500="CROP",B2500="NAA"),H2500*About!$B$99,H2500))</f>
        <v>7.3867039754986997E-3</v>
      </c>
      <c r="L2500" s="136" t="str">
        <f>INDEX('EPA Tech to Policy Mapping'!$D:$D,MATCH('EPA Data'!F2500,'EPA Tech to Policy Mapping'!$C:$C,0))</f>
        <v>crop and rice measures</v>
      </c>
    </row>
    <row r="2501" spans="1:12" x14ac:dyDescent="0.35">
      <c r="A2501" s="177" t="s">
        <v>8</v>
      </c>
      <c r="B2501" s="177" t="s">
        <v>9</v>
      </c>
      <c r="C2501" s="177">
        <v>2050</v>
      </c>
      <c r="D2501" s="177" t="s">
        <v>74</v>
      </c>
      <c r="E2501" s="177" t="s">
        <v>75</v>
      </c>
      <c r="F2501" s="177" t="s">
        <v>12</v>
      </c>
      <c r="G2501" s="177">
        <v>-36</v>
      </c>
      <c r="H2501" s="177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76">
        <f>IF(OR(B2501="GAS",B2501="COL",B2501="LAN",B2501="RICE",B2501="LIVE"),H2501*About!$B$98,IF(OR(B2501="CROP",B2501="NAA"),H2501*About!$B$99,H2501))</f>
        <v>1.9503789953887001E-3</v>
      </c>
      <c r="L2501" s="136" t="str">
        <f>INDEX('EPA Tech to Policy Mapping'!$D:$D,MATCH('EPA Data'!F2501,'EPA Tech to Policy Mapping'!$C:$C,0))</f>
        <v>crop and rice measures</v>
      </c>
    </row>
    <row r="2502" spans="1:12" x14ac:dyDescent="0.35">
      <c r="A2502" s="177" t="s">
        <v>8</v>
      </c>
      <c r="B2502" s="177" t="s">
        <v>9</v>
      </c>
      <c r="C2502" s="177">
        <v>2050</v>
      </c>
      <c r="D2502" s="177" t="s">
        <v>74</v>
      </c>
      <c r="E2502" s="177" t="s">
        <v>75</v>
      </c>
      <c r="F2502" s="177" t="s">
        <v>12</v>
      </c>
      <c r="G2502" s="177">
        <v>-28</v>
      </c>
      <c r="H2502" s="177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76">
        <f>IF(OR(B2502="GAS",B2502="COL",B2502="LAN",B2502="RICE",B2502="LIVE"),H2502*About!$B$98,IF(OR(B2502="CROP",B2502="NAA"),H2502*About!$B$99,H2502))</f>
        <v>6.21038563549519E-2</v>
      </c>
      <c r="L2502" s="136" t="str">
        <f>INDEX('EPA Tech to Policy Mapping'!$D:$D,MATCH('EPA Data'!F2502,'EPA Tech to Policy Mapping'!$C:$C,0))</f>
        <v>crop and rice measures</v>
      </c>
    </row>
    <row r="2503" spans="1:12" x14ac:dyDescent="0.35">
      <c r="A2503" s="177" t="s">
        <v>8</v>
      </c>
      <c r="B2503" s="177" t="s">
        <v>9</v>
      </c>
      <c r="C2503" s="177">
        <v>2050</v>
      </c>
      <c r="D2503" s="177" t="s">
        <v>74</v>
      </c>
      <c r="E2503" s="177" t="s">
        <v>75</v>
      </c>
      <c r="F2503" s="177" t="s">
        <v>14</v>
      </c>
      <c r="G2503" s="177">
        <v>9</v>
      </c>
      <c r="H2503" s="177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76">
        <f>IF(OR(B2503="GAS",B2503="COL",B2503="LAN",B2503="RICE",B2503="LIVE"),H2503*About!$B$98,IF(OR(B2503="CROP",B2503="NAA"),H2503*About!$B$99,H2503))</f>
        <v>2.5744470767676999E-3</v>
      </c>
      <c r="L2503" s="136" t="str">
        <f>INDEX('EPA Tech to Policy Mapping'!$D:$D,MATCH('EPA Data'!F2503,'EPA Tech to Policy Mapping'!$C:$C,0))</f>
        <v>crop and rice measures</v>
      </c>
    </row>
    <row r="2504" spans="1:12" x14ac:dyDescent="0.35">
      <c r="A2504" s="177" t="s">
        <v>8</v>
      </c>
      <c r="B2504" s="177" t="s">
        <v>9</v>
      </c>
      <c r="C2504" s="177">
        <v>2050</v>
      </c>
      <c r="D2504" s="177" t="s">
        <v>74</v>
      </c>
      <c r="E2504" s="177" t="s">
        <v>75</v>
      </c>
      <c r="F2504" s="177" t="s">
        <v>13</v>
      </c>
      <c r="G2504" s="177">
        <v>32</v>
      </c>
      <c r="H2504" s="177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76">
        <f>IF(OR(B2504="GAS",B2504="COL",B2504="LAN",B2504="RICE",B2504="LIVE"),H2504*About!$B$98,IF(OR(B2504="CROP",B2504="NAA"),H2504*About!$B$99,H2504))</f>
        <v>0.22046490013599401</v>
      </c>
      <c r="L2504" s="136" t="str">
        <f>INDEX('EPA Tech to Policy Mapping'!$D:$D,MATCH('EPA Data'!F2504,'EPA Tech to Policy Mapping'!$C:$C,0))</f>
        <v>crop and rice measures</v>
      </c>
    </row>
    <row r="2505" spans="1:12" x14ac:dyDescent="0.35">
      <c r="A2505" s="177" t="s">
        <v>8</v>
      </c>
      <c r="B2505" s="177" t="s">
        <v>9</v>
      </c>
      <c r="C2505" s="177">
        <v>2050</v>
      </c>
      <c r="D2505" s="177" t="s">
        <v>74</v>
      </c>
      <c r="E2505" s="177" t="s">
        <v>75</v>
      </c>
      <c r="F2505" s="177" t="s">
        <v>13</v>
      </c>
      <c r="G2505" s="177">
        <v>38</v>
      </c>
      <c r="H2505" s="177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76">
        <f>IF(OR(B2505="GAS",B2505="COL",B2505="LAN",B2505="RICE",B2505="LIVE"),H2505*About!$B$98,IF(OR(B2505="CROP",B2505="NAA"),H2505*About!$B$99,H2505))</f>
        <v>6.7743040621280698E-2</v>
      </c>
      <c r="L2505" s="136" t="str">
        <f>INDEX('EPA Tech to Policy Mapping'!$D:$D,MATCH('EPA Data'!F2505,'EPA Tech to Policy Mapping'!$C:$C,0))</f>
        <v>crop and rice measures</v>
      </c>
    </row>
    <row r="2506" spans="1:12" x14ac:dyDescent="0.35">
      <c r="A2506" s="177" t="s">
        <v>8</v>
      </c>
      <c r="B2506" s="177" t="s">
        <v>9</v>
      </c>
      <c r="C2506" s="177">
        <v>2050</v>
      </c>
      <c r="D2506" s="177" t="s">
        <v>74</v>
      </c>
      <c r="E2506" s="177" t="s">
        <v>75</v>
      </c>
      <c r="F2506" s="177" t="s">
        <v>13</v>
      </c>
      <c r="G2506" s="177">
        <v>66</v>
      </c>
      <c r="H2506" s="177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76">
        <f>IF(OR(B2506="GAS",B2506="COL",B2506="LAN",B2506="RICE",B2506="LIVE"),H2506*About!$B$98,IF(OR(B2506="CROP",B2506="NAA"),H2506*About!$B$99,H2506))</f>
        <v>6.7294170148671003E-3</v>
      </c>
      <c r="L2506" s="136" t="str">
        <f>INDEX('EPA Tech to Policy Mapping'!$D:$D,MATCH('EPA Data'!F2506,'EPA Tech to Policy Mapping'!$C:$C,0))</f>
        <v>crop and rice measures</v>
      </c>
    </row>
    <row r="2507" spans="1:12" x14ac:dyDescent="0.35">
      <c r="A2507" s="177" t="s">
        <v>8</v>
      </c>
      <c r="B2507" s="177" t="s">
        <v>9</v>
      </c>
      <c r="C2507" s="177">
        <v>2050</v>
      </c>
      <c r="D2507" s="177" t="s">
        <v>74</v>
      </c>
      <c r="E2507" s="177" t="s">
        <v>75</v>
      </c>
      <c r="F2507" s="177" t="s">
        <v>14</v>
      </c>
      <c r="G2507" s="177">
        <v>75</v>
      </c>
      <c r="H2507" s="177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76">
        <f>IF(OR(B2507="GAS",B2507="COL",B2507="LAN",B2507="RICE",B2507="LIVE"),H2507*About!$B$98,IF(OR(B2507="CROP",B2507="NAA"),H2507*About!$B$99,H2507))</f>
        <v>7.5863562524318695E-2</v>
      </c>
      <c r="L2507" s="136" t="str">
        <f>INDEX('EPA Tech to Policy Mapping'!$D:$D,MATCH('EPA Data'!F2507,'EPA Tech to Policy Mapping'!$C:$C,0))</f>
        <v>crop and rice measures</v>
      </c>
    </row>
    <row r="2508" spans="1:12" x14ac:dyDescent="0.35">
      <c r="A2508" s="177" t="s">
        <v>8</v>
      </c>
      <c r="B2508" s="177" t="s">
        <v>9</v>
      </c>
      <c r="C2508" s="177">
        <v>2050</v>
      </c>
      <c r="D2508" s="177" t="s">
        <v>74</v>
      </c>
      <c r="E2508" s="177" t="s">
        <v>75</v>
      </c>
      <c r="F2508" s="177" t="s">
        <v>13</v>
      </c>
      <c r="G2508" s="177">
        <v>79</v>
      </c>
      <c r="H2508" s="177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76">
        <f>IF(OR(B2508="GAS",B2508="COL",B2508="LAN",B2508="RICE",B2508="LIVE"),H2508*About!$B$98,IF(OR(B2508="CROP",B2508="NAA"),H2508*About!$B$99,H2508))</f>
        <v>4.8539489507675199E-2</v>
      </c>
      <c r="L2508" s="136" t="str">
        <f>INDEX('EPA Tech to Policy Mapping'!$D:$D,MATCH('EPA Data'!F2508,'EPA Tech to Policy Mapping'!$C:$C,0))</f>
        <v>crop and rice measures</v>
      </c>
    </row>
    <row r="2509" spans="1:12" x14ac:dyDescent="0.35">
      <c r="A2509" s="177" t="s">
        <v>8</v>
      </c>
      <c r="B2509" s="177" t="s">
        <v>9</v>
      </c>
      <c r="C2509" s="177">
        <v>2050</v>
      </c>
      <c r="D2509" s="177" t="s">
        <v>74</v>
      </c>
      <c r="E2509" s="177" t="s">
        <v>75</v>
      </c>
      <c r="F2509" s="177" t="s">
        <v>14</v>
      </c>
      <c r="G2509" s="177">
        <v>179</v>
      </c>
      <c r="H2509" s="177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76">
        <f>IF(OR(B2509="GAS",B2509="COL",B2509="LAN",B2509="RICE",B2509="LIVE"),H2509*About!$B$98,IF(OR(B2509="CROP",B2509="NAA"),H2509*About!$B$99,H2509))</f>
        <v>0.29713502526283198</v>
      </c>
      <c r="L2509" s="136" t="str">
        <f>INDEX('EPA Tech to Policy Mapping'!$D:$D,MATCH('EPA Data'!F2509,'EPA Tech to Policy Mapping'!$C:$C,0))</f>
        <v>crop and rice measures</v>
      </c>
    </row>
    <row r="2510" spans="1:12" x14ac:dyDescent="0.35">
      <c r="A2510" s="177" t="s">
        <v>8</v>
      </c>
      <c r="B2510" s="177" t="s">
        <v>9</v>
      </c>
      <c r="C2510" s="177">
        <v>2050</v>
      </c>
      <c r="D2510" s="177" t="s">
        <v>74</v>
      </c>
      <c r="E2510" s="177" t="s">
        <v>75</v>
      </c>
      <c r="F2510" s="177" t="s">
        <v>12</v>
      </c>
      <c r="G2510" s="177">
        <v>196</v>
      </c>
      <c r="H2510" s="177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76">
        <f>IF(OR(B2510="GAS",B2510="COL",B2510="LAN",B2510="RICE",B2510="LIVE"),H2510*About!$B$98,IF(OR(B2510="CROP",B2510="NAA"),H2510*About!$B$99,H2510))</f>
        <v>4.9230558797716999E-3</v>
      </c>
      <c r="L2510" s="136" t="str">
        <f>INDEX('EPA Tech to Policy Mapping'!$D:$D,MATCH('EPA Data'!F2510,'EPA Tech to Policy Mapping'!$C:$C,0))</f>
        <v>crop and rice measures</v>
      </c>
    </row>
    <row r="2511" spans="1:12" x14ac:dyDescent="0.35">
      <c r="A2511" s="177" t="s">
        <v>8</v>
      </c>
      <c r="B2511" s="177" t="s">
        <v>9</v>
      </c>
      <c r="C2511" s="177">
        <v>2050</v>
      </c>
      <c r="D2511" s="177" t="s">
        <v>74</v>
      </c>
      <c r="E2511" s="177" t="s">
        <v>75</v>
      </c>
      <c r="F2511" s="177" t="s">
        <v>13</v>
      </c>
      <c r="G2511" s="177">
        <v>203</v>
      </c>
      <c r="H2511" s="177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76">
        <f>IF(OR(B2511="GAS",B2511="COL",B2511="LAN",B2511="RICE",B2511="LIVE"),H2511*About!$B$98,IF(OR(B2511="CROP",B2511="NAA"),H2511*About!$B$99,H2511))</f>
        <v>6.4967438578605693E-2</v>
      </c>
      <c r="L2511" s="136" t="str">
        <f>INDEX('EPA Tech to Policy Mapping'!$D:$D,MATCH('EPA Data'!F2511,'EPA Tech to Policy Mapping'!$C:$C,0))</f>
        <v>crop and rice measures</v>
      </c>
    </row>
    <row r="2512" spans="1:12" x14ac:dyDescent="0.35">
      <c r="A2512" s="177" t="s">
        <v>8</v>
      </c>
      <c r="B2512" s="177" t="s">
        <v>9</v>
      </c>
      <c r="C2512" s="177">
        <v>2050</v>
      </c>
      <c r="D2512" s="177" t="s">
        <v>74</v>
      </c>
      <c r="E2512" s="177" t="s">
        <v>75</v>
      </c>
      <c r="F2512" s="177" t="s">
        <v>12</v>
      </c>
      <c r="G2512" s="177">
        <v>210</v>
      </c>
      <c r="H2512" s="177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76">
        <f>IF(OR(B2512="GAS",B2512="COL",B2512="LAN",B2512="RICE",B2512="LIVE"),H2512*About!$B$98,IF(OR(B2512="CROP",B2512="NAA"),H2512*About!$B$99,H2512))</f>
        <v>5.0899998313999998E-5</v>
      </c>
      <c r="L2512" s="136" t="str">
        <f>INDEX('EPA Tech to Policy Mapping'!$D:$D,MATCH('EPA Data'!F2512,'EPA Tech to Policy Mapping'!$C:$C,0))</f>
        <v>crop and rice measures</v>
      </c>
    </row>
    <row r="2513" spans="1:12" x14ac:dyDescent="0.35">
      <c r="A2513" s="177" t="s">
        <v>8</v>
      </c>
      <c r="B2513" s="177" t="s">
        <v>9</v>
      </c>
      <c r="C2513" s="177">
        <v>2050</v>
      </c>
      <c r="D2513" s="177" t="s">
        <v>74</v>
      </c>
      <c r="E2513" s="177" t="s">
        <v>75</v>
      </c>
      <c r="F2513" s="177" t="s">
        <v>14</v>
      </c>
      <c r="G2513" s="177">
        <v>235</v>
      </c>
      <c r="H2513" s="177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76">
        <f>IF(OR(B2513="GAS",B2513="COL",B2513="LAN",B2513="RICE",B2513="LIVE"),H2513*About!$B$98,IF(OR(B2513="CROP",B2513="NAA"),H2513*About!$B$99,H2513))</f>
        <v>2.81796004856E-4</v>
      </c>
      <c r="L2513" s="136" t="str">
        <f>INDEX('EPA Tech to Policy Mapping'!$D:$D,MATCH('EPA Data'!F2513,'EPA Tech to Policy Mapping'!$C:$C,0))</f>
        <v>crop and rice measures</v>
      </c>
    </row>
    <row r="2514" spans="1:12" x14ac:dyDescent="0.35">
      <c r="A2514" s="177" t="s">
        <v>8</v>
      </c>
      <c r="B2514" s="177" t="s">
        <v>9</v>
      </c>
      <c r="C2514" s="177">
        <v>2050</v>
      </c>
      <c r="D2514" s="177" t="s">
        <v>74</v>
      </c>
      <c r="E2514" s="177" t="s">
        <v>75</v>
      </c>
      <c r="F2514" s="177" t="s">
        <v>15</v>
      </c>
      <c r="G2514" s="177">
        <v>303</v>
      </c>
      <c r="H2514" s="177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76">
        <f>IF(OR(B2514="GAS",B2514="COL",B2514="LAN",B2514="RICE",B2514="LIVE"),H2514*About!$B$98,IF(OR(B2514="CROP",B2514="NAA"),H2514*About!$B$99,H2514))</f>
        <v>5.1707863807678202E-2</v>
      </c>
      <c r="L2514" s="136" t="str">
        <f>INDEX('EPA Tech to Policy Mapping'!$D:$D,MATCH('EPA Data'!F2514,'EPA Tech to Policy Mapping'!$C:$C,0))</f>
        <v>crop and rice measures</v>
      </c>
    </row>
    <row r="2515" spans="1:12" x14ac:dyDescent="0.35">
      <c r="A2515" s="177" t="s">
        <v>8</v>
      </c>
      <c r="B2515" s="177" t="s">
        <v>9</v>
      </c>
      <c r="C2515" s="177">
        <v>2050</v>
      </c>
      <c r="D2515" s="177" t="s">
        <v>74</v>
      </c>
      <c r="E2515" s="177" t="s">
        <v>75</v>
      </c>
      <c r="F2515" s="177" t="s">
        <v>15</v>
      </c>
      <c r="G2515" s="177">
        <v>317</v>
      </c>
      <c r="H2515" s="177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76">
        <f>IF(OR(B2515="GAS",B2515="COL",B2515="LAN",B2515="RICE",B2515="LIVE"),H2515*About!$B$98,IF(OR(B2515="CROP",B2515="NAA"),H2515*About!$B$99,H2515))</f>
        <v>1.7589089693501999E-3</v>
      </c>
      <c r="L2515" s="136" t="str">
        <f>INDEX('EPA Tech to Policy Mapping'!$D:$D,MATCH('EPA Data'!F2515,'EPA Tech to Policy Mapping'!$C:$C,0))</f>
        <v>crop and rice measures</v>
      </c>
    </row>
    <row r="2516" spans="1:12" x14ac:dyDescent="0.35">
      <c r="A2516" s="177" t="s">
        <v>8</v>
      </c>
      <c r="B2516" s="177" t="s">
        <v>9</v>
      </c>
      <c r="C2516" s="177">
        <v>2050</v>
      </c>
      <c r="D2516" s="177" t="s">
        <v>74</v>
      </c>
      <c r="E2516" s="177" t="s">
        <v>75</v>
      </c>
      <c r="F2516" s="177" t="s">
        <v>13</v>
      </c>
      <c r="G2516" s="177">
        <v>397</v>
      </c>
      <c r="H2516" s="177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76">
        <f>IF(OR(B2516="GAS",B2516="COL",B2516="LAN",B2516="RICE",B2516="LIVE"),H2516*About!$B$98,IF(OR(B2516="CROP",B2516="NAA"),H2516*About!$B$99,H2516))</f>
        <v>4.8429300659339999E-4</v>
      </c>
      <c r="L2516" s="136" t="str">
        <f>INDEX('EPA Tech to Policy Mapping'!$D:$D,MATCH('EPA Data'!F2516,'EPA Tech to Policy Mapping'!$C:$C,0))</f>
        <v>crop and rice measures</v>
      </c>
    </row>
    <row r="2517" spans="1:12" x14ac:dyDescent="0.35">
      <c r="A2517" s="177" t="s">
        <v>8</v>
      </c>
      <c r="B2517" s="177" t="s">
        <v>9</v>
      </c>
      <c r="C2517" s="177">
        <v>2050</v>
      </c>
      <c r="D2517" s="177" t="s">
        <v>74</v>
      </c>
      <c r="E2517" s="177" t="s">
        <v>75</v>
      </c>
      <c r="F2517" s="177" t="s">
        <v>13</v>
      </c>
      <c r="G2517" s="177">
        <v>422</v>
      </c>
      <c r="H2517" s="177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76">
        <f>IF(OR(B2517="GAS",B2517="COL",B2517="LAN",B2517="RICE",B2517="LIVE"),H2517*About!$B$98,IF(OR(B2517="CROP",B2517="NAA"),H2517*About!$B$99,H2517))</f>
        <v>1.1811499716714001E-3</v>
      </c>
      <c r="L2517" s="136" t="str">
        <f>INDEX('EPA Tech to Policy Mapping'!$D:$D,MATCH('EPA Data'!F2517,'EPA Tech to Policy Mapping'!$C:$C,0))</f>
        <v>crop and rice measures</v>
      </c>
    </row>
    <row r="2518" spans="1:12" x14ac:dyDescent="0.35">
      <c r="A2518" s="177" t="s">
        <v>8</v>
      </c>
      <c r="B2518" s="177" t="s">
        <v>9</v>
      </c>
      <c r="C2518" s="177">
        <v>2050</v>
      </c>
      <c r="D2518" s="177" t="s">
        <v>74</v>
      </c>
      <c r="E2518" s="177" t="s">
        <v>75</v>
      </c>
      <c r="F2518" s="177" t="s">
        <v>15</v>
      </c>
      <c r="G2518" s="177">
        <v>483</v>
      </c>
      <c r="H2518" s="177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76">
        <f>IF(OR(B2518="GAS",B2518="COL",B2518="LAN",B2518="RICE",B2518="LIVE"),H2518*About!$B$98,IF(OR(B2518="CROP",B2518="NAA"),H2518*About!$B$99,H2518))</f>
        <v>2.428099978715E-4</v>
      </c>
      <c r="L2518" s="136" t="str">
        <f>INDEX('EPA Tech to Policy Mapping'!$D:$D,MATCH('EPA Data'!F2518,'EPA Tech to Policy Mapping'!$C:$C,0))</f>
        <v>crop and rice measures</v>
      </c>
    </row>
    <row r="2519" spans="1:12" x14ac:dyDescent="0.35">
      <c r="A2519" s="177" t="s">
        <v>8</v>
      </c>
      <c r="B2519" s="177" t="s">
        <v>9</v>
      </c>
      <c r="C2519" s="177">
        <v>2050</v>
      </c>
      <c r="D2519" s="177" t="s">
        <v>74</v>
      </c>
      <c r="E2519" s="177" t="s">
        <v>75</v>
      </c>
      <c r="F2519" s="177" t="s">
        <v>15</v>
      </c>
      <c r="G2519" s="177">
        <v>557</v>
      </c>
      <c r="H2519" s="177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76">
        <f>IF(OR(B2519="GAS",B2519="COL",B2519="LAN",B2519="RICE",B2519="LIVE"),H2519*About!$B$98,IF(OR(B2519="CROP",B2519="NAA"),H2519*About!$B$99,H2519))</f>
        <v>1.4853980392218E-3</v>
      </c>
      <c r="L2519" s="136" t="str">
        <f>INDEX('EPA Tech to Policy Mapping'!$D:$D,MATCH('EPA Data'!F2519,'EPA Tech to Policy Mapping'!$C:$C,0))</f>
        <v>crop and rice measures</v>
      </c>
    </row>
    <row r="2520" spans="1:12" x14ac:dyDescent="0.35">
      <c r="A2520" s="177" t="s">
        <v>8</v>
      </c>
      <c r="B2520" s="177" t="s">
        <v>9</v>
      </c>
      <c r="C2520" s="177">
        <v>2050</v>
      </c>
      <c r="D2520" s="177" t="s">
        <v>74</v>
      </c>
      <c r="E2520" s="177" t="s">
        <v>75</v>
      </c>
      <c r="F2520" s="177" t="s">
        <v>15</v>
      </c>
      <c r="G2520" s="177">
        <v>657</v>
      </c>
      <c r="H2520" s="177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76">
        <f>IF(OR(B2520="GAS",B2520="COL",B2520="LAN",B2520="RICE",B2520="LIVE"),H2520*About!$B$98,IF(OR(B2520="CROP",B2520="NAA"),H2520*About!$B$99,H2520))</f>
        <v>1.99479851871729E-2</v>
      </c>
      <c r="L2520" s="136" t="str">
        <f>INDEX('EPA Tech to Policy Mapping'!$D:$D,MATCH('EPA Data'!F2520,'EPA Tech to Policy Mapping'!$C:$C,0))</f>
        <v>crop and rice measures</v>
      </c>
    </row>
    <row r="2521" spans="1:12" x14ac:dyDescent="0.35">
      <c r="A2521" s="177" t="s">
        <v>8</v>
      </c>
      <c r="B2521" s="177" t="s">
        <v>9</v>
      </c>
      <c r="C2521" s="177">
        <v>2050</v>
      </c>
      <c r="D2521" s="177" t="s">
        <v>74</v>
      </c>
      <c r="E2521" s="177" t="s">
        <v>75</v>
      </c>
      <c r="F2521" s="177" t="s">
        <v>15</v>
      </c>
      <c r="G2521" s="177">
        <v>695</v>
      </c>
      <c r="H2521" s="177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76">
        <f>IF(OR(B2521="GAS",B2521="COL",B2521="LAN",B2521="RICE",B2521="LIVE"),H2521*About!$B$98,IF(OR(B2521="CROP",B2521="NAA"),H2521*About!$B$99,H2521))</f>
        <v>4.2693599243649998E-4</v>
      </c>
      <c r="L2521" s="136" t="str">
        <f>INDEX('EPA Tech to Policy Mapping'!$D:$D,MATCH('EPA Data'!F2521,'EPA Tech to Policy Mapping'!$C:$C,0))</f>
        <v>crop and rice measures</v>
      </c>
    </row>
    <row r="2522" spans="1:12" x14ac:dyDescent="0.35">
      <c r="A2522" s="177" t="s">
        <v>8</v>
      </c>
      <c r="B2522" s="177" t="s">
        <v>9</v>
      </c>
      <c r="C2522" s="177">
        <v>2050</v>
      </c>
      <c r="D2522" s="177" t="s">
        <v>74</v>
      </c>
      <c r="E2522" s="177" t="s">
        <v>75</v>
      </c>
      <c r="F2522" s="177" t="s">
        <v>15</v>
      </c>
      <c r="G2522" s="177">
        <v>717</v>
      </c>
      <c r="H2522" s="177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76">
        <f>IF(OR(B2522="GAS",B2522="COL",B2522="LAN",B2522="RICE",B2522="LIVE"),H2522*About!$B$98,IF(OR(B2522="CROP",B2522="NAA"),H2522*About!$B$99,H2522))</f>
        <v>9.6616633236408206E-2</v>
      </c>
      <c r="L2522" s="136" t="str">
        <f>INDEX('EPA Tech to Policy Mapping'!$D:$D,MATCH('EPA Data'!F2522,'EPA Tech to Policy Mapping'!$C:$C,0))</f>
        <v>crop and rice measures</v>
      </c>
    </row>
    <row r="2523" spans="1:12" x14ac:dyDescent="0.35">
      <c r="A2523" s="177" t="s">
        <v>8</v>
      </c>
      <c r="B2523" s="177" t="s">
        <v>9</v>
      </c>
      <c r="C2523" s="177">
        <v>2050</v>
      </c>
      <c r="D2523" s="177" t="s">
        <v>74</v>
      </c>
      <c r="E2523" s="177" t="s">
        <v>75</v>
      </c>
      <c r="F2523" s="177" t="s">
        <v>13</v>
      </c>
      <c r="G2523" s="177">
        <v>796</v>
      </c>
      <c r="H2523" s="177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76">
        <f>IF(OR(B2523="GAS",B2523="COL",B2523="LAN",B2523="RICE",B2523="LIVE"),H2523*About!$B$98,IF(OR(B2523="CROP",B2523="NAA"),H2523*About!$B$99,H2523))</f>
        <v>0.20285886526107699</v>
      </c>
      <c r="L2523" s="136" t="str">
        <f>INDEX('EPA Tech to Policy Mapping'!$D:$D,MATCH('EPA Data'!F2523,'EPA Tech to Policy Mapping'!$C:$C,0))</f>
        <v>crop and rice measures</v>
      </c>
    </row>
    <row r="2524" spans="1:12" x14ac:dyDescent="0.35">
      <c r="A2524" s="177" t="s">
        <v>8</v>
      </c>
      <c r="B2524" s="177" t="s">
        <v>9</v>
      </c>
      <c r="C2524" s="177">
        <v>2050</v>
      </c>
      <c r="D2524" s="177" t="s">
        <v>74</v>
      </c>
      <c r="E2524" s="177" t="s">
        <v>75</v>
      </c>
      <c r="F2524" s="177" t="s">
        <v>13</v>
      </c>
      <c r="G2524" s="177">
        <v>1080</v>
      </c>
      <c r="H2524" s="177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76">
        <f>IF(OR(B2524="GAS",B2524="COL",B2524="LAN",B2524="RICE",B2524="LIVE"),H2524*About!$B$98,IF(OR(B2524="CROP",B2524="NAA"),H2524*About!$B$99,H2524))</f>
        <v>1.9721360877156002E-3</v>
      </c>
      <c r="L2524" s="136" t="str">
        <f>INDEX('EPA Tech to Policy Mapping'!$D:$D,MATCH('EPA Data'!F2524,'EPA Tech to Policy Mapping'!$C:$C,0))</f>
        <v>crop and rice measures</v>
      </c>
    </row>
    <row r="2525" spans="1:12" x14ac:dyDescent="0.35">
      <c r="A2525" s="177" t="s">
        <v>8</v>
      </c>
      <c r="B2525" s="177" t="s">
        <v>9</v>
      </c>
      <c r="C2525" s="177">
        <v>2050</v>
      </c>
      <c r="D2525" s="177" t="s">
        <v>74</v>
      </c>
      <c r="E2525" s="177" t="s">
        <v>75</v>
      </c>
      <c r="F2525" s="177" t="s">
        <v>15</v>
      </c>
      <c r="G2525" s="177">
        <v>1098</v>
      </c>
      <c r="H2525" s="177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76">
        <f>IF(OR(B2525="GAS",B2525="COL",B2525="LAN",B2525="RICE",B2525="LIVE"),H2525*About!$B$98,IF(OR(B2525="CROP",B2525="NAA"),H2525*About!$B$99,H2525))</f>
        <v>1.9564129412174201E-2</v>
      </c>
      <c r="L2525" s="136" t="str">
        <f>INDEX('EPA Tech to Policy Mapping'!$D:$D,MATCH('EPA Data'!F2525,'EPA Tech to Policy Mapping'!$C:$C,0))</f>
        <v>crop and rice measures</v>
      </c>
    </row>
    <row r="2526" spans="1:12" x14ac:dyDescent="0.35">
      <c r="A2526" s="177" t="s">
        <v>8</v>
      </c>
      <c r="B2526" s="177" t="s">
        <v>9</v>
      </c>
      <c r="C2526" s="177">
        <v>2050</v>
      </c>
      <c r="D2526" s="177" t="s">
        <v>74</v>
      </c>
      <c r="E2526" s="177" t="s">
        <v>75</v>
      </c>
      <c r="F2526" s="177" t="s">
        <v>15</v>
      </c>
      <c r="G2526" s="177">
        <v>1218</v>
      </c>
      <c r="H2526" s="177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76">
        <f>IF(OR(B2526="GAS",B2526="COL",B2526="LAN",B2526="RICE",B2526="LIVE"),H2526*About!$B$98,IF(OR(B2526="CROP",B2526="NAA"),H2526*About!$B$99,H2526))</f>
        <v>2.062040002784E-4</v>
      </c>
      <c r="L2526" s="136" t="str">
        <f>INDEX('EPA Tech to Policy Mapping'!$D:$D,MATCH('EPA Data'!F2526,'EPA Tech to Policy Mapping'!$C:$C,0))</f>
        <v>crop and rice measures</v>
      </c>
    </row>
    <row r="2527" spans="1:12" x14ac:dyDescent="0.35">
      <c r="A2527" s="177" t="s">
        <v>8</v>
      </c>
      <c r="B2527" s="177" t="s">
        <v>9</v>
      </c>
      <c r="C2527" s="177">
        <v>2050</v>
      </c>
      <c r="D2527" s="177" t="s">
        <v>74</v>
      </c>
      <c r="E2527" s="177" t="s">
        <v>75</v>
      </c>
      <c r="F2527" s="177" t="s">
        <v>13</v>
      </c>
      <c r="G2527" s="177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76">
        <f>IF(OR(B2527="GAS",B2527="COL",B2527="LAN",B2527="RICE",B2527="LIVE"),H2527*About!$B$98,IF(OR(B2527="CROP",B2527="NAA"),H2527*About!$B$99,H2527))</f>
        <v>3.5800001114700001E-6</v>
      </c>
      <c r="L2527" s="136" t="str">
        <f>INDEX('EPA Tech to Policy Mapping'!$D:$D,MATCH('EPA Data'!F2527,'EPA Tech to Policy Mapping'!$C:$C,0))</f>
        <v>crop and rice measures</v>
      </c>
    </row>
    <row r="2528" spans="1:12" x14ac:dyDescent="0.35">
      <c r="A2528" s="177" t="s">
        <v>8</v>
      </c>
      <c r="B2528" s="177" t="s">
        <v>9</v>
      </c>
      <c r="C2528" s="177">
        <v>2050</v>
      </c>
      <c r="D2528" s="177" t="s">
        <v>74</v>
      </c>
      <c r="E2528" s="177" t="s">
        <v>75</v>
      </c>
      <c r="F2528" s="177" t="s">
        <v>15</v>
      </c>
      <c r="G2528" s="177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76">
        <f>IF(OR(B2528="GAS",B2528="COL",B2528="LAN",B2528="RICE",B2528="LIVE"),H2528*About!$B$98,IF(OR(B2528="CROP",B2528="NAA"),H2528*About!$B$99,H2528))</f>
        <v>1.17000001865E-6</v>
      </c>
      <c r="L2528" s="136" t="str">
        <f>INDEX('EPA Tech to Policy Mapping'!$D:$D,MATCH('EPA Data'!F2528,'EPA Tech to Policy Mapping'!$C:$C,0))</f>
        <v>crop and rice measures</v>
      </c>
    </row>
    <row r="2529" spans="1:12" x14ac:dyDescent="0.35">
      <c r="A2529" s="177" t="s">
        <v>8</v>
      </c>
      <c r="B2529" s="177" t="s">
        <v>9</v>
      </c>
      <c r="C2529" s="177">
        <v>2050</v>
      </c>
      <c r="D2529" s="177" t="s">
        <v>74</v>
      </c>
      <c r="E2529" s="177" t="s">
        <v>75</v>
      </c>
      <c r="F2529" s="177" t="s">
        <v>15</v>
      </c>
      <c r="G2529" s="177">
        <v>1862</v>
      </c>
      <c r="H2529" s="177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76">
        <f>IF(OR(B2529="GAS",B2529="COL",B2529="LAN",B2529="RICE",B2529="LIVE"),H2529*About!$B$98,IF(OR(B2529="CROP",B2529="NAA"),H2529*About!$B$99,H2529))</f>
        <v>5.7490481995046E-3</v>
      </c>
      <c r="L2529" s="136" t="str">
        <f>INDEX('EPA Tech to Policy Mapping'!$D:$D,MATCH('EPA Data'!F2529,'EPA Tech to Policy Mapping'!$C:$C,0))</f>
        <v>crop and rice measures</v>
      </c>
    </row>
    <row r="2530" spans="1:12" x14ac:dyDescent="0.35">
      <c r="A2530" s="177" t="s">
        <v>8</v>
      </c>
      <c r="B2530" s="177" t="s">
        <v>9</v>
      </c>
      <c r="C2530" s="177">
        <v>2050</v>
      </c>
      <c r="D2530" s="177" t="s">
        <v>74</v>
      </c>
      <c r="E2530" s="177" t="s">
        <v>75</v>
      </c>
      <c r="F2530" s="177" t="s">
        <v>15</v>
      </c>
      <c r="G2530" s="177">
        <v>4671</v>
      </c>
      <c r="H2530" s="177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76">
        <f>IF(OR(B2530="GAS",B2530="COL",B2530="LAN",B2530="RICE",B2530="LIVE"),H2530*About!$B$98,IF(OR(B2530="CROP",B2530="NAA"),H2530*About!$B$99,H2530))</f>
        <v>7.5144409202038999E-3</v>
      </c>
      <c r="L2530" s="136" t="str">
        <f>INDEX('EPA Tech to Policy Mapping'!$D:$D,MATCH('EPA Data'!F2530,'EPA Tech to Policy Mapping'!$C:$C,0))</f>
        <v>crop and rice measures</v>
      </c>
    </row>
    <row r="2531" spans="1:12" x14ac:dyDescent="0.35">
      <c r="A2531" s="177" t="s">
        <v>8</v>
      </c>
      <c r="B2531" s="177" t="s">
        <v>9</v>
      </c>
      <c r="C2531" s="177">
        <v>2050</v>
      </c>
      <c r="D2531" s="177" t="s">
        <v>74</v>
      </c>
      <c r="E2531" s="177" t="s">
        <v>75</v>
      </c>
      <c r="F2531" s="177" t="s">
        <v>15</v>
      </c>
      <c r="G2531" s="177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76">
        <f>IF(OR(B2531="GAS",B2531="COL",B2531="LAN",B2531="RICE",B2531="LIVE"),H2531*About!$B$98,IF(OR(B2531="CROP",B2531="NAA"),H2531*About!$B$99,H2531))</f>
        <v>9.9999999999999998E-13</v>
      </c>
      <c r="L2531" s="136" t="str">
        <f>INDEX('EPA Tech to Policy Mapping'!$D:$D,MATCH('EPA Data'!F2531,'EPA Tech to Policy Mapping'!$C:$C,0))</f>
        <v>crop and rice measures</v>
      </c>
    </row>
    <row r="2532" spans="1:12" x14ac:dyDescent="0.35">
      <c r="A2532" s="177" t="s">
        <v>8</v>
      </c>
      <c r="B2532" s="177" t="s">
        <v>9</v>
      </c>
      <c r="C2532" s="177">
        <v>2050</v>
      </c>
      <c r="D2532" s="177" t="s">
        <v>82</v>
      </c>
      <c r="E2532" s="177" t="s">
        <v>83</v>
      </c>
      <c r="F2532" s="177" t="s">
        <v>14</v>
      </c>
      <c r="G2532" s="177">
        <v>-100000</v>
      </c>
      <c r="H2532" s="177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76">
        <f>IF(OR(B2532="GAS",B2532="COL",B2532="LAN",B2532="RICE",B2532="LIVE"),H2532*About!$B$98,IF(OR(B2532="CROP",B2532="NAA")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x14ac:dyDescent="0.35">
      <c r="A2533" s="177" t="s">
        <v>8</v>
      </c>
      <c r="B2533" s="177" t="s">
        <v>9</v>
      </c>
      <c r="C2533" s="177">
        <v>2050</v>
      </c>
      <c r="D2533" s="177" t="s">
        <v>82</v>
      </c>
      <c r="E2533" s="177" t="s">
        <v>83</v>
      </c>
      <c r="F2533" s="177" t="s">
        <v>14</v>
      </c>
      <c r="G2533" s="177">
        <v>-3456</v>
      </c>
      <c r="H2533" s="177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76">
        <f>IF(OR(B2533="GAS",B2533="COL",B2533="LAN",B2533="RICE",B2533="LIVE"),H2533*About!$B$98,IF(OR(B2533="CROP",B2533="NAA")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x14ac:dyDescent="0.35">
      <c r="A2534" s="177" t="s">
        <v>8</v>
      </c>
      <c r="B2534" s="177" t="s">
        <v>9</v>
      </c>
      <c r="C2534" s="177">
        <v>2050</v>
      </c>
      <c r="D2534" s="177" t="s">
        <v>82</v>
      </c>
      <c r="E2534" s="177" t="s">
        <v>83</v>
      </c>
      <c r="F2534" s="177" t="s">
        <v>14</v>
      </c>
      <c r="G2534" s="177">
        <v>-3456</v>
      </c>
      <c r="H2534" s="177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76">
        <f>IF(OR(B2534="GAS",B2534="COL",B2534="LAN",B2534="RICE",B2534="LIVE"),H2534*About!$B$98,IF(OR(B2534="CROP",B2534="NAA"),H2534*About!$B$99,H2534))</f>
        <v>0.111278623342514</v>
      </c>
      <c r="L2534" s="136" t="str">
        <f>INDEX('EPA Tech to Policy Mapping'!$D:$D,MATCH('EPA Data'!F2534,'EPA Tech to Policy Mapping'!$C:$C,0))</f>
        <v>crop and rice measures</v>
      </c>
    </row>
    <row r="2535" spans="1:12" x14ac:dyDescent="0.35">
      <c r="A2535" s="177" t="s">
        <v>8</v>
      </c>
      <c r="B2535" s="177" t="s">
        <v>9</v>
      </c>
      <c r="C2535" s="177">
        <v>2050</v>
      </c>
      <c r="D2535" s="177" t="s">
        <v>82</v>
      </c>
      <c r="E2535" s="177" t="s">
        <v>83</v>
      </c>
      <c r="F2535" s="177" t="s">
        <v>14</v>
      </c>
      <c r="G2535" s="177">
        <v>-1852</v>
      </c>
      <c r="H2535" s="177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76">
        <f>IF(OR(B2535="GAS",B2535="COL",B2535="LAN",B2535="RICE",B2535="LIVE"),H2535*About!$B$98,IF(OR(B2535="CROP",B2535="NAA"),H2535*About!$B$99,H2535))</f>
        <v>0.15795812010765001</v>
      </c>
      <c r="L2535" s="136" t="str">
        <f>INDEX('EPA Tech to Policy Mapping'!$D:$D,MATCH('EPA Data'!F2535,'EPA Tech to Policy Mapping'!$C:$C,0))</f>
        <v>crop and rice measures</v>
      </c>
    </row>
    <row r="2536" spans="1:12" x14ac:dyDescent="0.35">
      <c r="A2536" s="177" t="s">
        <v>8</v>
      </c>
      <c r="B2536" s="177" t="s">
        <v>9</v>
      </c>
      <c r="C2536" s="177">
        <v>2050</v>
      </c>
      <c r="D2536" s="177" t="s">
        <v>82</v>
      </c>
      <c r="E2536" s="177" t="s">
        <v>83</v>
      </c>
      <c r="F2536" s="177" t="s">
        <v>12</v>
      </c>
      <c r="G2536" s="177">
        <v>-1661</v>
      </c>
      <c r="H2536" s="177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76">
        <f>IF(OR(B2536="GAS",B2536="COL",B2536="LAN",B2536="RICE",B2536="LIVE"),H2536*About!$B$98,IF(OR(B2536="CROP",B2536="NAA"),H2536*About!$B$99,H2536))</f>
        <v>1.9272424280643501E-2</v>
      </c>
      <c r="L2536" s="136" t="str">
        <f>INDEX('EPA Tech to Policy Mapping'!$D:$D,MATCH('EPA Data'!F2536,'EPA Tech to Policy Mapping'!$C:$C,0))</f>
        <v>crop and rice measures</v>
      </c>
    </row>
    <row r="2537" spans="1:12" x14ac:dyDescent="0.35">
      <c r="A2537" s="177" t="s">
        <v>8</v>
      </c>
      <c r="B2537" s="177" t="s">
        <v>9</v>
      </c>
      <c r="C2537" s="177">
        <v>2050</v>
      </c>
      <c r="D2537" s="177" t="s">
        <v>82</v>
      </c>
      <c r="E2537" s="177" t="s">
        <v>83</v>
      </c>
      <c r="F2537" s="177" t="s">
        <v>14</v>
      </c>
      <c r="G2537" s="177">
        <v>-1132</v>
      </c>
      <c r="H2537" s="177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76">
        <f>IF(OR(B2537="GAS",B2537="COL",B2537="LAN",B2537="RICE",B2537="LIVE"),H2537*About!$B$98,IF(OR(B2537="CROP",B2537="NAA"),H2537*About!$B$99,H2537))</f>
        <v>1.0667692422866799</v>
      </c>
      <c r="L2537" s="136" t="str">
        <f>INDEX('EPA Tech to Policy Mapping'!$D:$D,MATCH('EPA Data'!F2537,'EPA Tech to Policy Mapping'!$C:$C,0))</f>
        <v>crop and rice measures</v>
      </c>
    </row>
    <row r="2538" spans="1:12" x14ac:dyDescent="0.35">
      <c r="A2538" s="177" t="s">
        <v>8</v>
      </c>
      <c r="B2538" s="177" t="s">
        <v>9</v>
      </c>
      <c r="C2538" s="177">
        <v>2050</v>
      </c>
      <c r="D2538" s="177" t="s">
        <v>82</v>
      </c>
      <c r="E2538" s="177" t="s">
        <v>83</v>
      </c>
      <c r="F2538" s="177" t="s">
        <v>14</v>
      </c>
      <c r="G2538" s="177">
        <v>-905</v>
      </c>
      <c r="H2538" s="177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76">
        <f>IF(OR(B2538="GAS",B2538="COL",B2538="LAN",B2538="RICE",B2538="LIVE"),H2538*About!$B$98,IF(OR(B2538="CROP",B2538="NAA"),H2538*About!$B$99,H2538))</f>
        <v>9.0078720822930006E-3</v>
      </c>
      <c r="L2538" s="136" t="str">
        <f>INDEX('EPA Tech to Policy Mapping'!$D:$D,MATCH('EPA Data'!F2538,'EPA Tech to Policy Mapping'!$C:$C,0))</f>
        <v>crop and rice measures</v>
      </c>
    </row>
    <row r="2539" spans="1:12" x14ac:dyDescent="0.35">
      <c r="A2539" s="177" t="s">
        <v>8</v>
      </c>
      <c r="B2539" s="177" t="s">
        <v>9</v>
      </c>
      <c r="C2539" s="177">
        <v>2050</v>
      </c>
      <c r="D2539" s="177" t="s">
        <v>82</v>
      </c>
      <c r="E2539" s="177" t="s">
        <v>83</v>
      </c>
      <c r="F2539" s="177" t="s">
        <v>13</v>
      </c>
      <c r="G2539" s="177">
        <v>-889</v>
      </c>
      <c r="H2539" s="177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76">
        <f>IF(OR(B2539="GAS",B2539="COL",B2539="LAN",B2539="RICE",B2539="LIVE"),H2539*About!$B$98,IF(OR(B2539="CROP",B2539="NAA"),H2539*About!$B$99,H2539))</f>
        <v>3.2617192715406397E-2</v>
      </c>
      <c r="L2539" s="136" t="str">
        <f>INDEX('EPA Tech to Policy Mapping'!$D:$D,MATCH('EPA Data'!F2539,'EPA Tech to Policy Mapping'!$C:$C,0))</f>
        <v>crop and rice measures</v>
      </c>
    </row>
    <row r="2540" spans="1:12" x14ac:dyDescent="0.35">
      <c r="A2540" s="177" t="s">
        <v>8</v>
      </c>
      <c r="B2540" s="177" t="s">
        <v>9</v>
      </c>
      <c r="C2540" s="177">
        <v>2050</v>
      </c>
      <c r="D2540" s="177" t="s">
        <v>82</v>
      </c>
      <c r="E2540" s="177" t="s">
        <v>83</v>
      </c>
      <c r="F2540" s="177" t="s">
        <v>14</v>
      </c>
      <c r="G2540" s="177">
        <v>-829</v>
      </c>
      <c r="H2540" s="177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76">
        <f>IF(OR(B2540="GAS",B2540="COL",B2540="LAN",B2540="RICE",B2540="LIVE"),H2540*About!$B$98,IF(OR(B2540="CROP",B2540="NAA"),H2540*About!$B$99,H2540))</f>
        <v>4.3522428721189499E-2</v>
      </c>
      <c r="L2540" s="136" t="str">
        <f>INDEX('EPA Tech to Policy Mapping'!$D:$D,MATCH('EPA Data'!F2540,'EPA Tech to Policy Mapping'!$C:$C,0))</f>
        <v>crop and rice measures</v>
      </c>
    </row>
    <row r="2541" spans="1:12" x14ac:dyDescent="0.35">
      <c r="A2541" s="177" t="s">
        <v>8</v>
      </c>
      <c r="B2541" s="177" t="s">
        <v>9</v>
      </c>
      <c r="C2541" s="177">
        <v>2050</v>
      </c>
      <c r="D2541" s="177" t="s">
        <v>82</v>
      </c>
      <c r="E2541" s="177" t="s">
        <v>83</v>
      </c>
      <c r="F2541" s="177" t="s">
        <v>14</v>
      </c>
      <c r="G2541" s="177">
        <v>-803</v>
      </c>
      <c r="H2541" s="177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76">
        <f>IF(OR(B2541="GAS",B2541="COL",B2541="LAN",B2541="RICE",B2541="LIVE"),H2541*About!$B$98,IF(OR(B2541="CROP",B2541="NAA"),H2541*About!$B$99,H2541))</f>
        <v>3.3284749370067999E-3</v>
      </c>
      <c r="L2541" s="136" t="str">
        <f>INDEX('EPA Tech to Policy Mapping'!$D:$D,MATCH('EPA Data'!F2541,'EPA Tech to Policy Mapping'!$C:$C,0))</f>
        <v>crop and rice measures</v>
      </c>
    </row>
    <row r="2542" spans="1:12" x14ac:dyDescent="0.35">
      <c r="A2542" s="177" t="s">
        <v>8</v>
      </c>
      <c r="B2542" s="177" t="s">
        <v>9</v>
      </c>
      <c r="C2542" s="177">
        <v>2050</v>
      </c>
      <c r="D2542" s="177" t="s">
        <v>82</v>
      </c>
      <c r="E2542" s="177" t="s">
        <v>83</v>
      </c>
      <c r="F2542" s="177" t="s">
        <v>14</v>
      </c>
      <c r="G2542" s="177">
        <v>-731</v>
      </c>
      <c r="H2542" s="177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76">
        <f>IF(OR(B2542="GAS",B2542="COL",B2542="LAN",B2542="RICE",B2542="LIVE"),H2542*About!$B$98,IF(OR(B2542="CROP",B2542="NAA"),H2542*About!$B$99,H2542))</f>
        <v>4.7505099792030002E-4</v>
      </c>
      <c r="L2542" s="136" t="str">
        <f>INDEX('EPA Tech to Policy Mapping'!$D:$D,MATCH('EPA Data'!F2542,'EPA Tech to Policy Mapping'!$C:$C,0))</f>
        <v>crop and rice measures</v>
      </c>
    </row>
    <row r="2543" spans="1:12" x14ac:dyDescent="0.35">
      <c r="A2543" s="177" t="s">
        <v>8</v>
      </c>
      <c r="B2543" s="177" t="s">
        <v>9</v>
      </c>
      <c r="C2543" s="177">
        <v>2050</v>
      </c>
      <c r="D2543" s="177" t="s">
        <v>82</v>
      </c>
      <c r="E2543" s="177" t="s">
        <v>83</v>
      </c>
      <c r="F2543" s="177" t="s">
        <v>12</v>
      </c>
      <c r="G2543" s="177">
        <v>-633</v>
      </c>
      <c r="H2543" s="177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76">
        <f>IF(OR(B2543="GAS",B2543="COL",B2543="LAN",B2543="RICE",B2543="LIVE"),H2543*About!$B$98,IF(OR(B2543="CROP",B2543="NAA"),H2543*About!$B$99,H2543))</f>
        <v>3.897729911841E-4</v>
      </c>
      <c r="L2543" s="136" t="str">
        <f>INDEX('EPA Tech to Policy Mapping'!$D:$D,MATCH('EPA Data'!F2543,'EPA Tech to Policy Mapping'!$C:$C,0))</f>
        <v>crop and rice measures</v>
      </c>
    </row>
    <row r="2544" spans="1:12" x14ac:dyDescent="0.35">
      <c r="A2544" s="177" t="s">
        <v>8</v>
      </c>
      <c r="B2544" s="177" t="s">
        <v>9</v>
      </c>
      <c r="C2544" s="177">
        <v>2050</v>
      </c>
      <c r="D2544" s="177" t="s">
        <v>82</v>
      </c>
      <c r="E2544" s="177" t="s">
        <v>83</v>
      </c>
      <c r="F2544" s="177" t="s">
        <v>14</v>
      </c>
      <c r="G2544" s="177">
        <v>-590</v>
      </c>
      <c r="H2544" s="177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76">
        <f>IF(OR(B2544="GAS",B2544="COL",B2544="LAN",B2544="RICE",B2544="LIVE"),H2544*About!$B$98,IF(OR(B2544="CROP",B2544="NAA"),H2544*About!$B$99,H2544))</f>
        <v>2.37661246210337E-2</v>
      </c>
      <c r="L2544" s="136" t="str">
        <f>INDEX('EPA Tech to Policy Mapping'!$D:$D,MATCH('EPA Data'!F2544,'EPA Tech to Policy Mapping'!$C:$C,0))</f>
        <v>crop and rice measures</v>
      </c>
    </row>
    <row r="2545" spans="1:12" x14ac:dyDescent="0.35">
      <c r="A2545" s="177" t="s">
        <v>8</v>
      </c>
      <c r="B2545" s="177" t="s">
        <v>9</v>
      </c>
      <c r="C2545" s="177">
        <v>2050</v>
      </c>
      <c r="D2545" s="177" t="s">
        <v>82</v>
      </c>
      <c r="E2545" s="177" t="s">
        <v>83</v>
      </c>
      <c r="F2545" s="177" t="s">
        <v>13</v>
      </c>
      <c r="G2545" s="177">
        <v>-521</v>
      </c>
      <c r="H2545" s="177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76">
        <f>IF(OR(B2545="GAS",B2545="COL",B2545="LAN",B2545="RICE",B2545="LIVE"),H2545*About!$B$98,IF(OR(B2545="CROP",B2545="NAA"),H2545*About!$B$99,H2545))</f>
        <v>0.117861442267894</v>
      </c>
      <c r="L2545" s="136" t="str">
        <f>INDEX('EPA Tech to Policy Mapping'!$D:$D,MATCH('EPA Data'!F2545,'EPA Tech to Policy Mapping'!$C:$C,0))</f>
        <v>crop and rice measures</v>
      </c>
    </row>
    <row r="2546" spans="1:12" x14ac:dyDescent="0.35">
      <c r="A2546" s="177" t="s">
        <v>8</v>
      </c>
      <c r="B2546" s="177" t="s">
        <v>9</v>
      </c>
      <c r="C2546" s="177">
        <v>2050</v>
      </c>
      <c r="D2546" s="177" t="s">
        <v>82</v>
      </c>
      <c r="E2546" s="177" t="s">
        <v>83</v>
      </c>
      <c r="F2546" s="177" t="s">
        <v>12</v>
      </c>
      <c r="G2546" s="177">
        <v>-511</v>
      </c>
      <c r="H2546" s="177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76">
        <f>IF(OR(B2546="GAS",B2546="COL",B2546="LAN",B2546="RICE",B2546="LIVE"),H2546*About!$B$98,IF(OR(B2546="CROP",B2546="NAA"),H2546*About!$B$99,H2546))</f>
        <v>2.2599999283600001E-5</v>
      </c>
      <c r="L2546" s="136" t="str">
        <f>INDEX('EPA Tech to Policy Mapping'!$D:$D,MATCH('EPA Data'!F2546,'EPA Tech to Policy Mapping'!$C:$C,0))</f>
        <v>crop and rice measures</v>
      </c>
    </row>
    <row r="2547" spans="1:12" x14ac:dyDescent="0.35">
      <c r="A2547" s="177" t="s">
        <v>8</v>
      </c>
      <c r="B2547" s="177" t="s">
        <v>9</v>
      </c>
      <c r="C2547" s="177">
        <v>2050</v>
      </c>
      <c r="D2547" s="177" t="s">
        <v>82</v>
      </c>
      <c r="E2547" s="177" t="s">
        <v>83</v>
      </c>
      <c r="F2547" s="177" t="s">
        <v>14</v>
      </c>
      <c r="G2547" s="177">
        <v>-485</v>
      </c>
      <c r="H2547" s="177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76">
        <f>IF(OR(B2547="GAS",B2547="COL",B2547="LAN",B2547="RICE",B2547="LIVE"),H2547*About!$B$98,IF(OR(B2547="CROP",B2547="NAA"),H2547*About!$B$99,H2547))</f>
        <v>0.12673591077327701</v>
      </c>
      <c r="L2547" s="136" t="str">
        <f>INDEX('EPA Tech to Policy Mapping'!$D:$D,MATCH('EPA Data'!F2547,'EPA Tech to Policy Mapping'!$C:$C,0))</f>
        <v>crop and rice measures</v>
      </c>
    </row>
    <row r="2548" spans="1:12" x14ac:dyDescent="0.35">
      <c r="A2548" s="177" t="s">
        <v>8</v>
      </c>
      <c r="B2548" s="177" t="s">
        <v>9</v>
      </c>
      <c r="C2548" s="177">
        <v>2050</v>
      </c>
      <c r="D2548" s="177" t="s">
        <v>82</v>
      </c>
      <c r="E2548" s="177" t="s">
        <v>83</v>
      </c>
      <c r="F2548" s="177" t="s">
        <v>14</v>
      </c>
      <c r="G2548" s="177">
        <v>-475</v>
      </c>
      <c r="H2548" s="177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76">
        <f>IF(OR(B2548="GAS",B2548="COL",B2548="LAN",B2548="RICE",B2548="LIVE"),H2548*About!$B$98,IF(OR(B2548="CROP",B2548="NAA"),H2548*About!$B$99,H2548))</f>
        <v>7.9948097467422499E-2</v>
      </c>
      <c r="L2548" s="136" t="str">
        <f>INDEX('EPA Tech to Policy Mapping'!$D:$D,MATCH('EPA Data'!F2548,'EPA Tech to Policy Mapping'!$C:$C,0))</f>
        <v>crop and rice measures</v>
      </c>
    </row>
    <row r="2549" spans="1:12" x14ac:dyDescent="0.35">
      <c r="A2549" s="177" t="s">
        <v>8</v>
      </c>
      <c r="B2549" s="177" t="s">
        <v>9</v>
      </c>
      <c r="C2549" s="177">
        <v>2050</v>
      </c>
      <c r="D2549" s="177" t="s">
        <v>82</v>
      </c>
      <c r="E2549" s="177" t="s">
        <v>83</v>
      </c>
      <c r="F2549" s="177" t="s">
        <v>14</v>
      </c>
      <c r="G2549" s="177">
        <v>-336</v>
      </c>
      <c r="H2549" s="177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76">
        <f>IF(OR(B2549="GAS",B2549="COL",B2549="LAN",B2549="RICE",B2549="LIVE"),H2549*About!$B$98,IF(OR(B2549="CROP",B2549="NAA"),H2549*About!$B$99,H2549))</f>
        <v>7.8322598710660004E-4</v>
      </c>
      <c r="L2549" s="136" t="str">
        <f>INDEX('EPA Tech to Policy Mapping'!$D:$D,MATCH('EPA Data'!F2549,'EPA Tech to Policy Mapping'!$C:$C,0))</f>
        <v>crop and rice measures</v>
      </c>
    </row>
    <row r="2550" spans="1:12" x14ac:dyDescent="0.35">
      <c r="A2550" s="177" t="s">
        <v>8</v>
      </c>
      <c r="B2550" s="177" t="s">
        <v>9</v>
      </c>
      <c r="C2550" s="177">
        <v>2050</v>
      </c>
      <c r="D2550" s="177" t="s">
        <v>82</v>
      </c>
      <c r="E2550" s="177" t="s">
        <v>83</v>
      </c>
      <c r="F2550" s="177" t="s">
        <v>14</v>
      </c>
      <c r="G2550" s="177">
        <v>-319</v>
      </c>
      <c r="H2550" s="177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76">
        <f>IF(OR(B2550="GAS",B2550="COL",B2550="LAN",B2550="RICE",B2550="LIVE"),H2550*About!$B$98,IF(OR(B2550="CROP",B2550="NAA"),H2550*About!$B$99,H2550))</f>
        <v>0.39843025803565901</v>
      </c>
      <c r="L2550" s="136" t="str">
        <f>INDEX('EPA Tech to Policy Mapping'!$D:$D,MATCH('EPA Data'!F2550,'EPA Tech to Policy Mapping'!$C:$C,0))</f>
        <v>crop and rice measures</v>
      </c>
    </row>
    <row r="2551" spans="1:12" x14ac:dyDescent="0.35">
      <c r="A2551" s="177" t="s">
        <v>8</v>
      </c>
      <c r="B2551" s="177" t="s">
        <v>9</v>
      </c>
      <c r="C2551" s="177">
        <v>2050</v>
      </c>
      <c r="D2551" s="177" t="s">
        <v>82</v>
      </c>
      <c r="E2551" s="177" t="s">
        <v>83</v>
      </c>
      <c r="F2551" s="177" t="s">
        <v>12</v>
      </c>
      <c r="G2551" s="177">
        <v>-300</v>
      </c>
      <c r="H2551" s="177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76">
        <f>IF(OR(B2551="GAS",B2551="COL",B2551="LAN",B2551="RICE",B2551="LIVE"),H2551*About!$B$98,IF(OR(B2551="CROP",B2551="NAA"),H2551*About!$B$99,H2551))</f>
        <v>3.6237048916519E-3</v>
      </c>
      <c r="L2551" s="136" t="str">
        <f>INDEX('EPA Tech to Policy Mapping'!$D:$D,MATCH('EPA Data'!F2551,'EPA Tech to Policy Mapping'!$C:$C,0))</f>
        <v>crop and rice measures</v>
      </c>
    </row>
    <row r="2552" spans="1:12" x14ac:dyDescent="0.35">
      <c r="A2552" s="177" t="s">
        <v>8</v>
      </c>
      <c r="B2552" s="177" t="s">
        <v>9</v>
      </c>
      <c r="C2552" s="177">
        <v>2050</v>
      </c>
      <c r="D2552" s="177" t="s">
        <v>82</v>
      </c>
      <c r="E2552" s="177" t="s">
        <v>83</v>
      </c>
      <c r="F2552" s="177" t="s">
        <v>14</v>
      </c>
      <c r="G2552" s="177">
        <v>-174</v>
      </c>
      <c r="H2552" s="177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76">
        <f>IF(OR(B2552="GAS",B2552="COL",B2552="LAN",B2552="RICE",B2552="LIVE"),H2552*About!$B$98,IF(OR(B2552="CROP",B2552="NAA"),H2552*About!$B$99,H2552))</f>
        <v>2.45521310716867E-2</v>
      </c>
      <c r="L2552" s="136" t="str">
        <f>INDEX('EPA Tech to Policy Mapping'!$D:$D,MATCH('EPA Data'!F2552,'EPA Tech to Policy Mapping'!$C:$C,0))</f>
        <v>crop and rice measures</v>
      </c>
    </row>
    <row r="2553" spans="1:12" x14ac:dyDescent="0.35">
      <c r="A2553" s="177" t="s">
        <v>8</v>
      </c>
      <c r="B2553" s="177" t="s">
        <v>9</v>
      </c>
      <c r="C2553" s="177">
        <v>2050</v>
      </c>
      <c r="D2553" s="177" t="s">
        <v>82</v>
      </c>
      <c r="E2553" s="177" t="s">
        <v>83</v>
      </c>
      <c r="F2553" s="177" t="s">
        <v>14</v>
      </c>
      <c r="G2553" s="177">
        <v>-158</v>
      </c>
      <c r="H2553" s="177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76">
        <f>IF(OR(B2553="GAS",B2553="COL",B2553="LAN",B2553="RICE",B2553="LIVE"),H2553*About!$B$98,IF(OR(B2553="CROP",B2553="NAA"),H2553*About!$B$99,H2553))</f>
        <v>2.3482200049329999E-4</v>
      </c>
      <c r="L2553" s="136" t="str">
        <f>INDEX('EPA Tech to Policy Mapping'!$D:$D,MATCH('EPA Data'!F2553,'EPA Tech to Policy Mapping'!$C:$C,0))</f>
        <v>crop and rice measures</v>
      </c>
    </row>
    <row r="2554" spans="1:12" x14ac:dyDescent="0.35">
      <c r="A2554" s="177" t="s">
        <v>8</v>
      </c>
      <c r="B2554" s="177" t="s">
        <v>9</v>
      </c>
      <c r="C2554" s="177">
        <v>2050</v>
      </c>
      <c r="D2554" s="177" t="s">
        <v>82</v>
      </c>
      <c r="E2554" s="177" t="s">
        <v>83</v>
      </c>
      <c r="F2554" s="177" t="s">
        <v>12</v>
      </c>
      <c r="G2554" s="177">
        <v>-140</v>
      </c>
      <c r="H2554" s="177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76">
        <f>IF(OR(B2554="GAS",B2554="COL",B2554="LAN",B2554="RICE",B2554="LIVE"),H2554*About!$B$98,IF(OR(B2554="CROP",B2554="NAA"),H2554*About!$B$99,H2554))</f>
        <v>5.4594192653894397E-2</v>
      </c>
      <c r="L2554" s="136" t="str">
        <f>INDEX('EPA Tech to Policy Mapping'!$D:$D,MATCH('EPA Data'!F2554,'EPA Tech to Policy Mapping'!$C:$C,0))</f>
        <v>crop and rice measures</v>
      </c>
    </row>
    <row r="2555" spans="1:12" x14ac:dyDescent="0.35">
      <c r="A2555" s="177" t="s">
        <v>8</v>
      </c>
      <c r="B2555" s="177" t="s">
        <v>9</v>
      </c>
      <c r="C2555" s="177">
        <v>2050</v>
      </c>
      <c r="D2555" s="177" t="s">
        <v>82</v>
      </c>
      <c r="E2555" s="177" t="s">
        <v>83</v>
      </c>
      <c r="F2555" s="177" t="s">
        <v>12</v>
      </c>
      <c r="G2555" s="177">
        <v>-88</v>
      </c>
      <c r="H2555" s="177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76">
        <f>IF(OR(B2555="GAS",B2555="COL",B2555="LAN",B2555="RICE",B2555="LIVE"),H2555*About!$B$98,IF(OR(B2555="CROP",B2555="NAA"),H2555*About!$B$99,H2555))</f>
        <v>7.4497301829979995E-4</v>
      </c>
      <c r="L2555" s="136" t="str">
        <f>INDEX('EPA Tech to Policy Mapping'!$D:$D,MATCH('EPA Data'!F2555,'EPA Tech to Policy Mapping'!$C:$C,0))</f>
        <v>crop and rice measures</v>
      </c>
    </row>
    <row r="2556" spans="1:12" x14ac:dyDescent="0.35">
      <c r="A2556" s="177" t="s">
        <v>8</v>
      </c>
      <c r="B2556" s="177" t="s">
        <v>9</v>
      </c>
      <c r="C2556" s="177">
        <v>2050</v>
      </c>
      <c r="D2556" s="177" t="s">
        <v>82</v>
      </c>
      <c r="E2556" s="177" t="s">
        <v>83</v>
      </c>
      <c r="F2556" s="177" t="s">
        <v>12</v>
      </c>
      <c r="G2556" s="177">
        <v>-64</v>
      </c>
      <c r="H2556" s="177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76">
        <f>IF(OR(B2556="GAS",B2556="COL",B2556="LAN",B2556="RICE",B2556="LIVE"),H2556*About!$B$98,IF(OR(B2556="CROP",B2556="NAA"),H2556*About!$B$99,H2556))</f>
        <v>6.8060238845646E-3</v>
      </c>
      <c r="L2556" s="136" t="str">
        <f>INDEX('EPA Tech to Policy Mapping'!$D:$D,MATCH('EPA Data'!F2556,'EPA Tech to Policy Mapping'!$C:$C,0))</f>
        <v>crop and rice measures</v>
      </c>
    </row>
    <row r="2557" spans="1:12" x14ac:dyDescent="0.35">
      <c r="A2557" s="177" t="s">
        <v>8</v>
      </c>
      <c r="B2557" s="177" t="s">
        <v>9</v>
      </c>
      <c r="C2557" s="177">
        <v>2050</v>
      </c>
      <c r="D2557" s="177" t="s">
        <v>82</v>
      </c>
      <c r="E2557" s="177" t="s">
        <v>83</v>
      </c>
      <c r="F2557" s="177" t="s">
        <v>13</v>
      </c>
      <c r="G2557" s="177">
        <v>-61</v>
      </c>
      <c r="H2557" s="177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76">
        <f>IF(OR(B2557="GAS",B2557="COL",B2557="LAN",B2557="RICE",B2557="LIVE"),H2557*About!$B$98,IF(OR(B2557="CROP",B2557="NAA"),H2557*About!$B$99,H2557))</f>
        <v>0.407065689563751</v>
      </c>
      <c r="L2557" s="136" t="str">
        <f>INDEX('EPA Tech to Policy Mapping'!$D:$D,MATCH('EPA Data'!F2557,'EPA Tech to Policy Mapping'!$C:$C,0))</f>
        <v>crop and rice measures</v>
      </c>
    </row>
    <row r="2558" spans="1:12" x14ac:dyDescent="0.35">
      <c r="A2558" s="177" t="s">
        <v>8</v>
      </c>
      <c r="B2558" s="177" t="s">
        <v>9</v>
      </c>
      <c r="C2558" s="177">
        <v>2050</v>
      </c>
      <c r="D2558" s="177" t="s">
        <v>82</v>
      </c>
      <c r="E2558" s="177" t="s">
        <v>83</v>
      </c>
      <c r="F2558" s="177" t="s">
        <v>13</v>
      </c>
      <c r="G2558" s="177">
        <v>-52</v>
      </c>
      <c r="H2558" s="177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76">
        <f>IF(OR(B2558="GAS",B2558="COL",B2558="LAN",B2558="RICE",B2558="LIVE"),H2558*About!$B$98,IF(OR(B2558="CROP",B2558="NAA"),H2558*About!$B$99,H2558))</f>
        <v>4.0594957768917098E-2</v>
      </c>
      <c r="L2558" s="136" t="str">
        <f>INDEX('EPA Tech to Policy Mapping'!$D:$D,MATCH('EPA Data'!F2558,'EPA Tech to Policy Mapping'!$C:$C,0))</f>
        <v>crop and rice measures</v>
      </c>
    </row>
    <row r="2559" spans="1:12" x14ac:dyDescent="0.35">
      <c r="A2559" s="177" t="s">
        <v>8</v>
      </c>
      <c r="B2559" s="177" t="s">
        <v>9</v>
      </c>
      <c r="C2559" s="177">
        <v>2050</v>
      </c>
      <c r="D2559" s="177" t="s">
        <v>82</v>
      </c>
      <c r="E2559" s="177" t="s">
        <v>83</v>
      </c>
      <c r="F2559" s="177" t="s">
        <v>13</v>
      </c>
      <c r="G2559" s="177">
        <v>-48</v>
      </c>
      <c r="H2559" s="177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76">
        <f>IF(OR(B2559="GAS",B2559="COL",B2559="LAN",B2559="RICE",B2559="LIVE"),H2559*About!$B$98,IF(OR(B2559="CROP",B2559="NAA"),H2559*About!$B$99,H2559))</f>
        <v>6.0945587158203098</v>
      </c>
      <c r="L2559" s="136" t="str">
        <f>INDEX('EPA Tech to Policy Mapping'!$D:$D,MATCH('EPA Data'!F2559,'EPA Tech to Policy Mapping'!$C:$C,0))</f>
        <v>crop and rice measures</v>
      </c>
    </row>
    <row r="2560" spans="1:12" x14ac:dyDescent="0.35">
      <c r="A2560" s="177" t="s">
        <v>8</v>
      </c>
      <c r="B2560" s="177" t="s">
        <v>9</v>
      </c>
      <c r="C2560" s="177">
        <v>2050</v>
      </c>
      <c r="D2560" s="177" t="s">
        <v>82</v>
      </c>
      <c r="E2560" s="177" t="s">
        <v>83</v>
      </c>
      <c r="F2560" s="177" t="s">
        <v>13</v>
      </c>
      <c r="G2560" s="177">
        <v>-41</v>
      </c>
      <c r="H2560" s="177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76">
        <f>IF(OR(B2560="GAS",B2560="COL",B2560="LAN",B2560="RICE",B2560="LIVE"),H2560*About!$B$98,IF(OR(B2560="CROP",B2560="NAA"),H2560*About!$B$99,H2560))</f>
        <v>0.24900597333908001</v>
      </c>
      <c r="L2560" s="136" t="str">
        <f>INDEX('EPA Tech to Policy Mapping'!$D:$D,MATCH('EPA Data'!F2560,'EPA Tech to Policy Mapping'!$C:$C,0))</f>
        <v>crop and rice measures</v>
      </c>
    </row>
    <row r="2561" spans="1:12" x14ac:dyDescent="0.35">
      <c r="A2561" s="177" t="s">
        <v>8</v>
      </c>
      <c r="B2561" s="177" t="s">
        <v>9</v>
      </c>
      <c r="C2561" s="177">
        <v>2050</v>
      </c>
      <c r="D2561" s="177" t="s">
        <v>82</v>
      </c>
      <c r="E2561" s="177" t="s">
        <v>83</v>
      </c>
      <c r="F2561" s="177" t="s">
        <v>13</v>
      </c>
      <c r="G2561" s="177">
        <v>-40</v>
      </c>
      <c r="H2561" s="177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76">
        <f>IF(OR(B2561="GAS",B2561="COL",B2561="LAN",B2561="RICE",B2561="LIVE"),H2561*About!$B$98,IF(OR(B2561="CROP",B2561="NAA"),H2561*About!$B$99,H2561))</f>
        <v>1.7116057872772199</v>
      </c>
      <c r="L2561" s="136" t="str">
        <f>INDEX('EPA Tech to Policy Mapping'!$D:$D,MATCH('EPA Data'!F2561,'EPA Tech to Policy Mapping'!$C:$C,0))</f>
        <v>crop and rice measures</v>
      </c>
    </row>
    <row r="2562" spans="1:12" x14ac:dyDescent="0.35">
      <c r="A2562" s="177" t="s">
        <v>8</v>
      </c>
      <c r="B2562" s="177" t="s">
        <v>9</v>
      </c>
      <c r="C2562" s="177">
        <v>2050</v>
      </c>
      <c r="D2562" s="177" t="s">
        <v>82</v>
      </c>
      <c r="E2562" s="177" t="s">
        <v>83</v>
      </c>
      <c r="F2562" s="177" t="s">
        <v>13</v>
      </c>
      <c r="G2562" s="177">
        <v>-31</v>
      </c>
      <c r="H2562" s="177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76">
        <f>IF(OR(B2562="GAS",B2562="COL",B2562="LAN",B2562="RICE",B2562="LIVE"),H2562*About!$B$98,IF(OR(B2562="CROP",B2562="NAA"),H2562*About!$B$99,H2562))</f>
        <v>1.3902465105056701</v>
      </c>
      <c r="L2562" s="136" t="str">
        <f>INDEX('EPA Tech to Policy Mapping'!$D:$D,MATCH('EPA Data'!F2562,'EPA Tech to Policy Mapping'!$C:$C,0))</f>
        <v>crop and rice measures</v>
      </c>
    </row>
    <row r="2563" spans="1:12" x14ac:dyDescent="0.35">
      <c r="A2563" s="177" t="s">
        <v>8</v>
      </c>
      <c r="B2563" s="177" t="s">
        <v>9</v>
      </c>
      <c r="C2563" s="177">
        <v>2050</v>
      </c>
      <c r="D2563" s="177" t="s">
        <v>82</v>
      </c>
      <c r="E2563" s="177" t="s">
        <v>83</v>
      </c>
      <c r="F2563" s="177" t="s">
        <v>13</v>
      </c>
      <c r="G2563" s="177">
        <v>-29</v>
      </c>
      <c r="H2563" s="177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76">
        <f>IF(OR(B2563="GAS",B2563="COL",B2563="LAN",B2563="RICE",B2563="LIVE"),H2563*About!$B$98,IF(OR(B2563="CROP",B2563="NAA"),H2563*About!$B$99,H2563))</f>
        <v>1.2357709407806401</v>
      </c>
      <c r="L2563" s="136" t="str">
        <f>INDEX('EPA Tech to Policy Mapping'!$D:$D,MATCH('EPA Data'!F2563,'EPA Tech to Policy Mapping'!$C:$C,0))</f>
        <v>crop and rice measures</v>
      </c>
    </row>
    <row r="2564" spans="1:12" x14ac:dyDescent="0.35">
      <c r="A2564" s="177" t="s">
        <v>8</v>
      </c>
      <c r="B2564" s="177" t="s">
        <v>9</v>
      </c>
      <c r="C2564" s="177">
        <v>2050</v>
      </c>
      <c r="D2564" s="177" t="s">
        <v>82</v>
      </c>
      <c r="E2564" s="177" t="s">
        <v>83</v>
      </c>
      <c r="F2564" s="177" t="s">
        <v>13</v>
      </c>
      <c r="G2564" s="177">
        <v>-14</v>
      </c>
      <c r="H2564" s="177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76">
        <f>IF(OR(B2564="GAS",B2564="COL",B2564="LAN",B2564="RICE",B2564="LIVE"),H2564*About!$B$98,IF(OR(B2564="CROP",B2564="NAA"),H2564*About!$B$99,H2564))</f>
        <v>6.9439597427849999E-4</v>
      </c>
      <c r="L2564" s="136" t="str">
        <f>INDEX('EPA Tech to Policy Mapping'!$D:$D,MATCH('EPA Data'!F2564,'EPA Tech to Policy Mapping'!$C:$C,0))</f>
        <v>crop and rice measures</v>
      </c>
    </row>
    <row r="2565" spans="1:12" x14ac:dyDescent="0.35">
      <c r="A2565" s="177" t="s">
        <v>8</v>
      </c>
      <c r="B2565" s="177" t="s">
        <v>9</v>
      </c>
      <c r="C2565" s="177">
        <v>2050</v>
      </c>
      <c r="D2565" s="177" t="s">
        <v>82</v>
      </c>
      <c r="E2565" s="177" t="s">
        <v>83</v>
      </c>
      <c r="F2565" s="177" t="s">
        <v>13</v>
      </c>
      <c r="G2565" s="177">
        <v>-11</v>
      </c>
      <c r="H2565" s="177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76">
        <f>IF(OR(B2565="GAS",B2565="COL",B2565="LAN",B2565="RICE",B2565="LIVE"),H2565*About!$B$98,IF(OR(B2565="CROP",B2565="NAA"),H2565*About!$B$99,H2565))</f>
        <v>8.2276621833444006E-3</v>
      </c>
      <c r="L2565" s="136" t="str">
        <f>INDEX('EPA Tech to Policy Mapping'!$D:$D,MATCH('EPA Data'!F2565,'EPA Tech to Policy Mapping'!$C:$C,0))</f>
        <v>crop and rice measures</v>
      </c>
    </row>
    <row r="2566" spans="1:12" x14ac:dyDescent="0.35">
      <c r="A2566" s="177" t="s">
        <v>8</v>
      </c>
      <c r="B2566" s="177" t="s">
        <v>9</v>
      </c>
      <c r="C2566" s="177">
        <v>2050</v>
      </c>
      <c r="D2566" s="177" t="s">
        <v>82</v>
      </c>
      <c r="E2566" s="177" t="s">
        <v>83</v>
      </c>
      <c r="F2566" s="177" t="s">
        <v>12</v>
      </c>
      <c r="G2566" s="177">
        <v>13</v>
      </c>
      <c r="H2566" s="177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76">
        <f>IF(OR(B2566="GAS",B2566="COL",B2566="LAN",B2566="RICE",B2566="LIVE"),H2566*About!$B$98,IF(OR(B2566="CROP",B2566="NAA"),H2566*About!$B$99,H2566))</f>
        <v>3.9373852312564801E-2</v>
      </c>
      <c r="L2566" s="136" t="str">
        <f>INDEX('EPA Tech to Policy Mapping'!$D:$D,MATCH('EPA Data'!F2566,'EPA Tech to Policy Mapping'!$C:$C,0))</f>
        <v>crop and rice measures</v>
      </c>
    </row>
    <row r="2567" spans="1:12" x14ac:dyDescent="0.35">
      <c r="A2567" s="177" t="s">
        <v>8</v>
      </c>
      <c r="B2567" s="177" t="s">
        <v>9</v>
      </c>
      <c r="C2567" s="177">
        <v>2050</v>
      </c>
      <c r="D2567" s="177" t="s">
        <v>82</v>
      </c>
      <c r="E2567" s="177" t="s">
        <v>83</v>
      </c>
      <c r="F2567" s="177" t="s">
        <v>13</v>
      </c>
      <c r="G2567" s="177">
        <v>98</v>
      </c>
      <c r="H2567" s="177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76">
        <f>IF(OR(B2567="GAS",B2567="COL",B2567="LAN",B2567="RICE",B2567="LIVE"),H2567*About!$B$98,IF(OR(B2567="CROP",B2567="NAA"),H2567*About!$B$99,H2567))</f>
        <v>6.8595781922340393E-2</v>
      </c>
      <c r="L2567" s="136" t="str">
        <f>INDEX('EPA Tech to Policy Mapping'!$D:$D,MATCH('EPA Data'!F2567,'EPA Tech to Policy Mapping'!$C:$C,0))</f>
        <v>crop and rice measures</v>
      </c>
    </row>
    <row r="2568" spans="1:12" x14ac:dyDescent="0.35">
      <c r="A2568" s="177" t="s">
        <v>8</v>
      </c>
      <c r="B2568" s="177" t="s">
        <v>9</v>
      </c>
      <c r="C2568" s="177">
        <v>2050</v>
      </c>
      <c r="D2568" s="177" t="s">
        <v>82</v>
      </c>
      <c r="E2568" s="177" t="s">
        <v>83</v>
      </c>
      <c r="F2568" s="177" t="s">
        <v>12</v>
      </c>
      <c r="G2568" s="177">
        <v>155</v>
      </c>
      <c r="H2568" s="177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76">
        <f>IF(OR(B2568="GAS",B2568="COL",B2568="LAN",B2568="RICE",B2568="LIVE"),H2568*About!$B$98,IF(OR(B2568="CROP",B2568="NAA"),H2568*About!$B$99,H2568))</f>
        <v>1.39216473326087E-2</v>
      </c>
      <c r="L2568" s="136" t="str">
        <f>INDEX('EPA Tech to Policy Mapping'!$D:$D,MATCH('EPA Data'!F2568,'EPA Tech to Policy Mapping'!$C:$C,0))</f>
        <v>crop and rice measures</v>
      </c>
    </row>
    <row r="2569" spans="1:12" x14ac:dyDescent="0.35">
      <c r="A2569" s="177" t="s">
        <v>8</v>
      </c>
      <c r="B2569" s="177" t="s">
        <v>9</v>
      </c>
      <c r="C2569" s="177">
        <v>2050</v>
      </c>
      <c r="D2569" s="177" t="s">
        <v>82</v>
      </c>
      <c r="E2569" s="177" t="s">
        <v>83</v>
      </c>
      <c r="F2569" s="177" t="s">
        <v>13</v>
      </c>
      <c r="G2569" s="177">
        <v>460</v>
      </c>
      <c r="H2569" s="177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76">
        <f>IF(OR(B2569="GAS",B2569="COL",B2569="LAN",B2569="RICE",B2569="LIVE"),H2569*About!$B$98,IF(OR(B2569="CROP",B2569="NAA"),H2569*About!$B$99,H2569))</f>
        <v>2.058302052319E-3</v>
      </c>
      <c r="L2569" s="136" t="str">
        <f>INDEX('EPA Tech to Policy Mapping'!$D:$D,MATCH('EPA Data'!F2569,'EPA Tech to Policy Mapping'!$C:$C,0))</f>
        <v>crop and rice measures</v>
      </c>
    </row>
    <row r="2570" spans="1:12" x14ac:dyDescent="0.35">
      <c r="A2570" s="177" t="s">
        <v>8</v>
      </c>
      <c r="B2570" s="177" t="s">
        <v>9</v>
      </c>
      <c r="C2570" s="177">
        <v>2050</v>
      </c>
      <c r="D2570" s="177" t="s">
        <v>82</v>
      </c>
      <c r="E2570" s="177" t="s">
        <v>83</v>
      </c>
      <c r="F2570" s="177" t="s">
        <v>13</v>
      </c>
      <c r="G2570" s="177">
        <v>531</v>
      </c>
      <c r="H2570" s="177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76">
        <f>IF(OR(B2570="GAS",B2570="COL",B2570="LAN",B2570="RICE",B2570="LIVE"),H2570*About!$B$98,IF(OR(B2570="CROP",B2570="NAA"),H2570*About!$B$99,H2570))</f>
        <v>1.1016837321221801E-2</v>
      </c>
      <c r="L2570" s="136" t="str">
        <f>INDEX('EPA Tech to Policy Mapping'!$D:$D,MATCH('EPA Data'!F2570,'EPA Tech to Policy Mapping'!$C:$C,0))</f>
        <v>crop and rice measures</v>
      </c>
    </row>
    <row r="2571" spans="1:12" x14ac:dyDescent="0.35">
      <c r="A2571" s="177" t="s">
        <v>8</v>
      </c>
      <c r="B2571" s="177" t="s">
        <v>9</v>
      </c>
      <c r="C2571" s="177">
        <v>2050</v>
      </c>
      <c r="D2571" s="177" t="s">
        <v>82</v>
      </c>
      <c r="E2571" s="177" t="s">
        <v>83</v>
      </c>
      <c r="F2571" s="177" t="s">
        <v>15</v>
      </c>
      <c r="G2571" s="177">
        <v>539</v>
      </c>
      <c r="H2571" s="177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76">
        <f>IF(OR(B2571="GAS",B2571="COL",B2571="LAN",B2571="RICE",B2571="LIVE"),H2571*About!$B$98,IF(OR(B2571="CROP",B2571="NAA"),H2571*About!$B$99,H2571))</f>
        <v>3.7192779127507999E-3</v>
      </c>
      <c r="L2571" s="136" t="str">
        <f>INDEX('EPA Tech to Policy Mapping'!$D:$D,MATCH('EPA Data'!F2571,'EPA Tech to Policy Mapping'!$C:$C,0))</f>
        <v>crop and rice measures</v>
      </c>
    </row>
    <row r="2572" spans="1:12" x14ac:dyDescent="0.35">
      <c r="A2572" s="177" t="s">
        <v>8</v>
      </c>
      <c r="B2572" s="177" t="s">
        <v>9</v>
      </c>
      <c r="C2572" s="177">
        <v>2050</v>
      </c>
      <c r="D2572" s="177" t="s">
        <v>82</v>
      </c>
      <c r="E2572" s="177" t="s">
        <v>83</v>
      </c>
      <c r="F2572" s="177" t="s">
        <v>15</v>
      </c>
      <c r="G2572" s="177">
        <v>602</v>
      </c>
      <c r="H2572" s="177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76">
        <f>IF(OR(B2572="GAS",B2572="COL",B2572="LAN",B2572="RICE",B2572="LIVE"),H2572*About!$B$98,IF(OR(B2572="CROP",B2572="NAA"),H2572*About!$B$99,H2572))</f>
        <v>7.2010600706560004E-4</v>
      </c>
      <c r="L2572" s="136" t="str">
        <f>INDEX('EPA Tech to Policy Mapping'!$D:$D,MATCH('EPA Data'!F2572,'EPA Tech to Policy Mapping'!$C:$C,0))</f>
        <v>crop and rice measures</v>
      </c>
    </row>
    <row r="2573" spans="1:12" x14ac:dyDescent="0.35">
      <c r="A2573" s="177" t="s">
        <v>8</v>
      </c>
      <c r="B2573" s="177" t="s">
        <v>9</v>
      </c>
      <c r="C2573" s="177">
        <v>2050</v>
      </c>
      <c r="D2573" s="177" t="s">
        <v>82</v>
      </c>
      <c r="E2573" s="177" t="s">
        <v>83</v>
      </c>
      <c r="F2573" s="177" t="s">
        <v>15</v>
      </c>
      <c r="G2573" s="177">
        <v>786</v>
      </c>
      <c r="H2573" s="177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76">
        <f>IF(OR(B2573="GAS",B2573="COL",B2573="LAN",B2573="RICE",B2573="LIVE"),H2573*About!$B$98,IF(OR(B2573="CROP",B2573="NAA"),H2573*About!$B$99,H2573))</f>
        <v>0.16719348728656699</v>
      </c>
      <c r="L2573" s="136" t="str">
        <f>INDEX('EPA Tech to Policy Mapping'!$D:$D,MATCH('EPA Data'!F2573,'EPA Tech to Policy Mapping'!$C:$C,0))</f>
        <v>crop and rice measures</v>
      </c>
    </row>
    <row r="2574" spans="1:12" x14ac:dyDescent="0.35">
      <c r="A2574" s="177" t="s">
        <v>8</v>
      </c>
      <c r="B2574" s="177" t="s">
        <v>9</v>
      </c>
      <c r="C2574" s="177">
        <v>2050</v>
      </c>
      <c r="D2574" s="177" t="s">
        <v>82</v>
      </c>
      <c r="E2574" s="177" t="s">
        <v>83</v>
      </c>
      <c r="F2574" s="177" t="s">
        <v>15</v>
      </c>
      <c r="G2574" s="177">
        <v>997</v>
      </c>
      <c r="H2574" s="177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76">
        <f>IF(OR(B2574="GAS",B2574="COL",B2574="LAN",B2574="RICE",B2574="LIVE"),H2574*About!$B$98,IF(OR(B2574="CROP",B2574="NAA"),H2574*About!$B$99,H2574))</f>
        <v>4.3478574603795998E-2</v>
      </c>
      <c r="L2574" s="136" t="str">
        <f>INDEX('EPA Tech to Policy Mapping'!$D:$D,MATCH('EPA Data'!F2574,'EPA Tech to Policy Mapping'!$C:$C,0))</f>
        <v>crop and rice measures</v>
      </c>
    </row>
    <row r="2575" spans="1:12" x14ac:dyDescent="0.35">
      <c r="A2575" s="177" t="s">
        <v>8</v>
      </c>
      <c r="B2575" s="177" t="s">
        <v>9</v>
      </c>
      <c r="C2575" s="177">
        <v>2050</v>
      </c>
      <c r="D2575" s="177" t="s">
        <v>82</v>
      </c>
      <c r="E2575" s="177" t="s">
        <v>83</v>
      </c>
      <c r="F2575" s="177" t="s">
        <v>15</v>
      </c>
      <c r="G2575" s="177">
        <v>1134</v>
      </c>
      <c r="H2575" s="177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76">
        <f>IF(OR(B2575="GAS",B2575="COL",B2575="LAN",B2575="RICE",B2575="LIVE"),H2575*About!$B$98,IF(OR(B2575="CROP",B2575="NAA"),H2575*About!$B$99,H2575))</f>
        <v>9.5074802637100206E-2</v>
      </c>
      <c r="L2575" s="136" t="str">
        <f>INDEX('EPA Tech to Policy Mapping'!$D:$D,MATCH('EPA Data'!F2575,'EPA Tech to Policy Mapping'!$C:$C,0))</f>
        <v>crop and rice measures</v>
      </c>
    </row>
    <row r="2576" spans="1:12" x14ac:dyDescent="0.35">
      <c r="A2576" s="177" t="s">
        <v>8</v>
      </c>
      <c r="B2576" s="177" t="s">
        <v>9</v>
      </c>
      <c r="C2576" s="177">
        <v>2050</v>
      </c>
      <c r="D2576" s="177" t="s">
        <v>82</v>
      </c>
      <c r="E2576" s="177" t="s">
        <v>83</v>
      </c>
      <c r="F2576" s="177" t="s">
        <v>15</v>
      </c>
      <c r="G2576" s="177">
        <v>1151</v>
      </c>
      <c r="H2576" s="177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76">
        <f>IF(OR(B2576="GAS",B2576="COL",B2576="LAN",B2576="RICE",B2576="LIVE"),H2576*About!$B$98,IF(OR(B2576="CROP",B2576="NAA"),H2576*About!$B$99,H2576))</f>
        <v>0.107952699065208</v>
      </c>
      <c r="L2576" s="136" t="str">
        <f>INDEX('EPA Tech to Policy Mapping'!$D:$D,MATCH('EPA Data'!F2576,'EPA Tech to Policy Mapping'!$C:$C,0))</f>
        <v>crop and rice measures</v>
      </c>
    </row>
    <row r="2577" spans="1:12" x14ac:dyDescent="0.35">
      <c r="A2577" s="177" t="s">
        <v>8</v>
      </c>
      <c r="B2577" s="177" t="s">
        <v>9</v>
      </c>
      <c r="C2577" s="177">
        <v>2050</v>
      </c>
      <c r="D2577" s="177" t="s">
        <v>82</v>
      </c>
      <c r="E2577" s="177" t="s">
        <v>83</v>
      </c>
      <c r="F2577" s="177" t="s">
        <v>15</v>
      </c>
      <c r="G2577" s="177">
        <v>1230</v>
      </c>
      <c r="H2577" s="177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76">
        <f>IF(OR(B2577="GAS",B2577="COL",B2577="LAN",B2577="RICE",B2577="LIVE"),H2577*About!$B$98,IF(OR(B2577="CROP",B2577="NAA"),H2577*About!$B$99,H2577))</f>
        <v>7.5634871609509E-3</v>
      </c>
      <c r="L2577" s="136" t="str">
        <f>INDEX('EPA Tech to Policy Mapping'!$D:$D,MATCH('EPA Data'!F2577,'EPA Tech to Policy Mapping'!$C:$C,0))</f>
        <v>crop and rice measures</v>
      </c>
    </row>
    <row r="2578" spans="1:12" x14ac:dyDescent="0.35">
      <c r="A2578" s="177" t="s">
        <v>8</v>
      </c>
      <c r="B2578" s="177" t="s">
        <v>9</v>
      </c>
      <c r="C2578" s="177">
        <v>2050</v>
      </c>
      <c r="D2578" s="177" t="s">
        <v>82</v>
      </c>
      <c r="E2578" s="177" t="s">
        <v>83</v>
      </c>
      <c r="F2578" s="177" t="s">
        <v>15</v>
      </c>
      <c r="G2578" s="177">
        <v>1567</v>
      </c>
      <c r="H2578" s="177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76">
        <f>IF(OR(B2578="GAS",B2578="COL",B2578="LAN",B2578="RICE",B2578="LIVE"),H2578*About!$B$98,IF(OR(B2578="CROP",B2578="NAA"),H2578*About!$B$99,H2578))</f>
        <v>5.0030305981635999E-2</v>
      </c>
      <c r="L2578" s="136" t="str">
        <f>INDEX('EPA Tech to Policy Mapping'!$D:$D,MATCH('EPA Data'!F2578,'EPA Tech to Policy Mapping'!$C:$C,0))</f>
        <v>crop and rice measures</v>
      </c>
    </row>
    <row r="2579" spans="1:12" x14ac:dyDescent="0.35">
      <c r="A2579" s="177" t="s">
        <v>8</v>
      </c>
      <c r="B2579" s="177" t="s">
        <v>9</v>
      </c>
      <c r="C2579" s="177">
        <v>2050</v>
      </c>
      <c r="D2579" s="177" t="s">
        <v>82</v>
      </c>
      <c r="E2579" s="177" t="s">
        <v>83</v>
      </c>
      <c r="F2579" s="177" t="s">
        <v>15</v>
      </c>
      <c r="G2579" s="177">
        <v>2447</v>
      </c>
      <c r="H2579" s="177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76">
        <f>IF(OR(B2579="GAS",B2579="COL",B2579="LAN",B2579="RICE",B2579="LIVE"),H2579*About!$B$98,IF(OR(B2579="CROP",B2579="NAA"),H2579*About!$B$99,H2579))</f>
        <v>1.6105530783534001E-2</v>
      </c>
      <c r="L2579" s="136" t="str">
        <f>INDEX('EPA Tech to Policy Mapping'!$D:$D,MATCH('EPA Data'!F2579,'EPA Tech to Policy Mapping'!$C:$C,0))</f>
        <v>crop and rice measures</v>
      </c>
    </row>
    <row r="2580" spans="1:12" x14ac:dyDescent="0.35">
      <c r="A2580" s="177" t="s">
        <v>8</v>
      </c>
      <c r="B2580" s="177" t="s">
        <v>9</v>
      </c>
      <c r="C2580" s="177">
        <v>2050</v>
      </c>
      <c r="D2580" s="177" t="s">
        <v>82</v>
      </c>
      <c r="E2580" s="177" t="s">
        <v>83</v>
      </c>
      <c r="F2580" s="177" t="s">
        <v>15</v>
      </c>
      <c r="G2580" s="177">
        <v>2563</v>
      </c>
      <c r="H2580" s="177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76">
        <f>IF(OR(B2580="GAS",B2580="COL",B2580="LAN",B2580="RICE",B2580="LIVE"),H2580*About!$B$98,IF(OR(B2580="CROP",B2580="NAA"),H2580*About!$B$99,H2580))</f>
        <v>0.184614092111587</v>
      </c>
      <c r="L2580" s="136" t="str">
        <f>INDEX('EPA Tech to Policy Mapping'!$D:$D,MATCH('EPA Data'!F2580,'EPA Tech to Policy Mapping'!$C:$C,0))</f>
        <v>crop and rice measures</v>
      </c>
    </row>
    <row r="2581" spans="1:12" x14ac:dyDescent="0.35">
      <c r="A2581" s="177" t="s">
        <v>8</v>
      </c>
      <c r="B2581" s="177" t="s">
        <v>9</v>
      </c>
      <c r="C2581" s="177">
        <v>2050</v>
      </c>
      <c r="D2581" s="177" t="s">
        <v>82</v>
      </c>
      <c r="E2581" s="177" t="s">
        <v>83</v>
      </c>
      <c r="F2581" s="177" t="s">
        <v>15</v>
      </c>
      <c r="G2581" s="177">
        <v>2696</v>
      </c>
      <c r="H2581" s="177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76">
        <f>IF(OR(B2581="GAS",B2581="COL",B2581="LAN",B2581="RICE",B2581="LIVE"),H2581*About!$B$98,IF(OR(B2581="CROP",B2581="NAA"),H2581*About!$B$99,H2581))</f>
        <v>2.5237419176846999E-3</v>
      </c>
      <c r="L2581" s="136" t="str">
        <f>INDEX('EPA Tech to Policy Mapping'!$D:$D,MATCH('EPA Data'!F2581,'EPA Tech to Policy Mapping'!$C:$C,0))</f>
        <v>crop and rice measures</v>
      </c>
    </row>
    <row r="2582" spans="1:12" x14ac:dyDescent="0.35">
      <c r="A2582" s="177" t="s">
        <v>8</v>
      </c>
      <c r="B2582" s="177" t="s">
        <v>9</v>
      </c>
      <c r="C2582" s="177">
        <v>2050</v>
      </c>
      <c r="D2582" s="177" t="s">
        <v>82</v>
      </c>
      <c r="E2582" s="177" t="s">
        <v>83</v>
      </c>
      <c r="F2582" s="177" t="s">
        <v>15</v>
      </c>
      <c r="G2582" s="177">
        <v>3734</v>
      </c>
      <c r="H2582" s="177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76">
        <f>IF(OR(B2582="GAS",B2582="COL",B2582="LAN",B2582="RICE",B2582="LIVE"),H2582*About!$B$98,IF(OR(B2582="CROP",B2582="NAA"),H2582*About!$B$99,H2582))</f>
        <v>7.3296208865940996E-3</v>
      </c>
      <c r="L2582" s="136" t="str">
        <f>INDEX('EPA Tech to Policy Mapping'!$D:$D,MATCH('EPA Data'!F2582,'EPA Tech to Policy Mapping'!$C:$C,0))</f>
        <v>crop and rice measures</v>
      </c>
    </row>
    <row r="2583" spans="1:12" x14ac:dyDescent="0.35">
      <c r="A2583" s="177" t="s">
        <v>8</v>
      </c>
      <c r="B2583" s="177" t="s">
        <v>9</v>
      </c>
      <c r="C2583" s="177">
        <v>2050</v>
      </c>
      <c r="D2583" s="177" t="s">
        <v>82</v>
      </c>
      <c r="E2583" s="177" t="s">
        <v>83</v>
      </c>
      <c r="F2583" s="177" t="s">
        <v>15</v>
      </c>
      <c r="G2583" s="177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76">
        <f>IF(OR(B2583="GAS",B2583="COL",B2583="LAN",B2583="RICE",B2583="LIVE"),H2583*About!$B$98,IF(OR(B2583="CROP",B2583="NAA"),H2583*About!$B$99,H2583))</f>
        <v>8.3200002336499998E-6</v>
      </c>
      <c r="L2583" s="136" t="str">
        <f>INDEX('EPA Tech to Policy Mapping'!$D:$D,MATCH('EPA Data'!F2583,'EPA Tech to Policy Mapping'!$C:$C,0))</f>
        <v>crop and rice measures</v>
      </c>
    </row>
    <row r="2584" spans="1:12" x14ac:dyDescent="0.35">
      <c r="A2584" s="177" t="s">
        <v>8</v>
      </c>
      <c r="B2584" s="177" t="s">
        <v>9</v>
      </c>
      <c r="C2584" s="177">
        <v>2050</v>
      </c>
      <c r="D2584" s="177" t="s">
        <v>82</v>
      </c>
      <c r="E2584" s="177" t="s">
        <v>83</v>
      </c>
      <c r="F2584" s="177" t="s">
        <v>15</v>
      </c>
      <c r="G2584" s="177">
        <v>6823</v>
      </c>
      <c r="H2584" s="177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76">
        <f>IF(OR(B2584="GAS",B2584="COL",B2584="LAN",B2584="RICE",B2584="LIVE"),H2584*About!$B$98,IF(OR(B2584="CROP",B2584="NAA"),H2584*About!$B$99,H2584))</f>
        <v>1.072849991033E-4</v>
      </c>
      <c r="L2584" s="136" t="str">
        <f>INDEX('EPA Tech to Policy Mapping'!$D:$D,MATCH('EPA Data'!F2584,'EPA Tech to Policy Mapping'!$C:$C,0))</f>
        <v>crop and rice measures</v>
      </c>
    </row>
    <row r="2585" spans="1:12" x14ac:dyDescent="0.35">
      <c r="A2585" s="177" t="s">
        <v>8</v>
      </c>
      <c r="B2585" s="177" t="s">
        <v>9</v>
      </c>
      <c r="C2585" s="177">
        <v>2050</v>
      </c>
      <c r="D2585" s="177" t="s">
        <v>82</v>
      </c>
      <c r="E2585" s="177" t="s">
        <v>83</v>
      </c>
      <c r="F2585" s="177" t="s">
        <v>15</v>
      </c>
      <c r="G2585" s="177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76">
        <f>IF(OR(B2585="GAS",B2585="COL",B2585="LAN",B2585="RICE",B2585="LIVE"),H2585*About!$B$98,IF(OR(B2585="CROP",B2585="NAA"),H2585*About!$B$99,H2585))</f>
        <v>9.9999999999999998E-13</v>
      </c>
      <c r="L2585" s="136" t="str">
        <f>INDEX('EPA Tech to Policy Mapping'!$D:$D,MATCH('EPA Data'!F2585,'EPA Tech to Policy Mapping'!$C:$C,0))</f>
        <v>crop and rice measures</v>
      </c>
    </row>
    <row r="2586" spans="1:12" x14ac:dyDescent="0.35">
      <c r="A2586" s="177" t="s">
        <v>8</v>
      </c>
      <c r="B2586" s="177" t="s">
        <v>9</v>
      </c>
      <c r="C2586" s="177">
        <v>2050</v>
      </c>
      <c r="D2586" s="177" t="s">
        <v>156</v>
      </c>
      <c r="E2586" s="177" t="s">
        <v>157</v>
      </c>
      <c r="F2586" s="177" t="s">
        <v>12</v>
      </c>
      <c r="G2586" s="177">
        <v>-100000</v>
      </c>
      <c r="H2586" s="177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76">
        <f>IF(OR(B2586="GAS",B2586="COL",B2586="LAN",B2586="RICE",B2586="LIVE"),H2586*About!$B$98,IF(OR(B2586="CROP",B2586="NAA")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x14ac:dyDescent="0.35">
      <c r="A2587" s="177" t="s">
        <v>8</v>
      </c>
      <c r="B2587" s="177" t="s">
        <v>9</v>
      </c>
      <c r="C2587" s="177">
        <v>2050</v>
      </c>
      <c r="D2587" s="177" t="s">
        <v>156</v>
      </c>
      <c r="E2587" s="177" t="s">
        <v>157</v>
      </c>
      <c r="F2587" s="177" t="s">
        <v>12</v>
      </c>
      <c r="G2587" s="177">
        <v>-2900</v>
      </c>
      <c r="H2587" s="177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76">
        <f>IF(OR(B2587="GAS",B2587="COL",B2587="LAN",B2587="RICE",B2587="LIVE"),H2587*About!$B$98,IF(OR(B2587="CROP",B2587="NAA")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x14ac:dyDescent="0.35">
      <c r="A2588" s="177" t="s">
        <v>8</v>
      </c>
      <c r="B2588" s="177" t="s">
        <v>9</v>
      </c>
      <c r="C2588" s="177">
        <v>2050</v>
      </c>
      <c r="D2588" s="177" t="s">
        <v>156</v>
      </c>
      <c r="E2588" s="177" t="s">
        <v>157</v>
      </c>
      <c r="F2588" s="177" t="s">
        <v>12</v>
      </c>
      <c r="G2588" s="177">
        <v>-2900</v>
      </c>
      <c r="H2588" s="177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76">
        <f>IF(OR(B2588="GAS",B2588="COL",B2588="LAN",B2588="RICE",B2588="LIVE"),H2588*About!$B$98,IF(OR(B2588="CROP",B2588="NAA"),H2588*About!$B$99,H2588))</f>
        <v>4.6011228114366497E-2</v>
      </c>
      <c r="L2588" s="136" t="str">
        <f>INDEX('EPA Tech to Policy Mapping'!$D:$D,MATCH('EPA Data'!F2588,'EPA Tech to Policy Mapping'!$C:$C,0))</f>
        <v>crop and rice measures</v>
      </c>
    </row>
    <row r="2589" spans="1:12" x14ac:dyDescent="0.35">
      <c r="A2589" s="177" t="s">
        <v>8</v>
      </c>
      <c r="B2589" s="177" t="s">
        <v>9</v>
      </c>
      <c r="C2589" s="177">
        <v>2050</v>
      </c>
      <c r="D2589" s="177" t="s">
        <v>156</v>
      </c>
      <c r="E2589" s="177" t="s">
        <v>157</v>
      </c>
      <c r="F2589" s="177" t="s">
        <v>12</v>
      </c>
      <c r="G2589" s="177">
        <v>-2489</v>
      </c>
      <c r="H2589" s="177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76">
        <f>IF(OR(B2589="GAS",B2589="COL",B2589="LAN",B2589="RICE",B2589="LIVE"),H2589*About!$B$98,IF(OR(B2589="CROP",B2589="NAA"),H2589*About!$B$99,H2589))</f>
        <v>3.2391800777990001E-4</v>
      </c>
      <c r="L2589" s="136" t="str">
        <f>INDEX('EPA Tech to Policy Mapping'!$D:$D,MATCH('EPA Data'!F2589,'EPA Tech to Policy Mapping'!$C:$C,0))</f>
        <v>crop and rice measures</v>
      </c>
    </row>
    <row r="2590" spans="1:12" x14ac:dyDescent="0.35">
      <c r="A2590" s="177" t="s">
        <v>8</v>
      </c>
      <c r="B2590" s="177" t="s">
        <v>9</v>
      </c>
      <c r="C2590" s="177">
        <v>2050</v>
      </c>
      <c r="D2590" s="177" t="s">
        <v>156</v>
      </c>
      <c r="E2590" s="177" t="s">
        <v>157</v>
      </c>
      <c r="F2590" s="177" t="s">
        <v>14</v>
      </c>
      <c r="G2590" s="177">
        <v>-2049</v>
      </c>
      <c r="H2590" s="177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76">
        <f>IF(OR(B2590="GAS",B2590="COL",B2590="LAN",B2590="RICE",B2590="LIVE"),H2590*About!$B$98,IF(OR(B2590="CROP",B2590="NAA"),H2590*About!$B$99,H2590))</f>
        <v>0.278984755277633</v>
      </c>
      <c r="L2590" s="136" t="str">
        <f>INDEX('EPA Tech to Policy Mapping'!$D:$D,MATCH('EPA Data'!F2590,'EPA Tech to Policy Mapping'!$C:$C,0))</f>
        <v>crop and rice measures</v>
      </c>
    </row>
    <row r="2591" spans="1:12" x14ac:dyDescent="0.35">
      <c r="A2591" s="177" t="s">
        <v>8</v>
      </c>
      <c r="B2591" s="177" t="s">
        <v>9</v>
      </c>
      <c r="C2591" s="177">
        <v>2050</v>
      </c>
      <c r="D2591" s="177" t="s">
        <v>156</v>
      </c>
      <c r="E2591" s="177" t="s">
        <v>157</v>
      </c>
      <c r="F2591" s="177" t="s">
        <v>12</v>
      </c>
      <c r="G2591" s="177">
        <v>-1888</v>
      </c>
      <c r="H2591" s="177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76">
        <f>IF(OR(B2591="GAS",B2591="COL",B2591="LAN",B2591="RICE",B2591="LIVE"),H2591*About!$B$98,IF(OR(B2591="CROP",B2591="NAA"),H2591*About!$B$99,H2591))</f>
        <v>9.1153301764280005E-4</v>
      </c>
      <c r="L2591" s="136" t="str">
        <f>INDEX('EPA Tech to Policy Mapping'!$D:$D,MATCH('EPA Data'!F2591,'EPA Tech to Policy Mapping'!$C:$C,0))</f>
        <v>crop and rice measures</v>
      </c>
    </row>
    <row r="2592" spans="1:12" x14ac:dyDescent="0.35">
      <c r="A2592" s="177" t="s">
        <v>8</v>
      </c>
      <c r="B2592" s="177" t="s">
        <v>9</v>
      </c>
      <c r="C2592" s="177">
        <v>2050</v>
      </c>
      <c r="D2592" s="177" t="s">
        <v>156</v>
      </c>
      <c r="E2592" s="177" t="s">
        <v>157</v>
      </c>
      <c r="F2592" s="177" t="s">
        <v>14</v>
      </c>
      <c r="G2592" s="177">
        <v>-1506</v>
      </c>
      <c r="H2592" s="177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76">
        <f>IF(OR(B2592="GAS",B2592="COL",B2592="LAN",B2592="RICE",B2592="LIVE"),H2592*About!$B$98,IF(OR(B2592="CROP",B2592="NAA"),H2592*About!$B$99,H2592))</f>
        <v>1.4558290131389999E-3</v>
      </c>
      <c r="L2592" s="136" t="str">
        <f>INDEX('EPA Tech to Policy Mapping'!$D:$D,MATCH('EPA Data'!F2592,'EPA Tech to Policy Mapping'!$C:$C,0))</f>
        <v>crop and rice measures</v>
      </c>
    </row>
    <row r="2593" spans="1:12" x14ac:dyDescent="0.35">
      <c r="A2593" s="177" t="s">
        <v>8</v>
      </c>
      <c r="B2593" s="177" t="s">
        <v>9</v>
      </c>
      <c r="C2593" s="177">
        <v>2050</v>
      </c>
      <c r="D2593" s="177" t="s">
        <v>156</v>
      </c>
      <c r="E2593" s="177" t="s">
        <v>157</v>
      </c>
      <c r="F2593" s="177" t="s">
        <v>14</v>
      </c>
      <c r="G2593" s="177">
        <v>-907</v>
      </c>
      <c r="H2593" s="177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76">
        <f>IF(OR(B2593="GAS",B2593="COL",B2593="LAN",B2593="RICE",B2593="LIVE"),H2593*About!$B$98,IF(OR(B2593="CROP",B2593="NAA"),H2593*About!$B$99,H2593))</f>
        <v>3.1505186110734898E-2</v>
      </c>
      <c r="L2593" s="136" t="str">
        <f>INDEX('EPA Tech to Policy Mapping'!$D:$D,MATCH('EPA Data'!F2593,'EPA Tech to Policy Mapping'!$C:$C,0))</f>
        <v>crop and rice measures</v>
      </c>
    </row>
    <row r="2594" spans="1:12" x14ac:dyDescent="0.35">
      <c r="A2594" s="177" t="s">
        <v>8</v>
      </c>
      <c r="B2594" s="177" t="s">
        <v>9</v>
      </c>
      <c r="C2594" s="177">
        <v>2050</v>
      </c>
      <c r="D2594" s="177" t="s">
        <v>156</v>
      </c>
      <c r="E2594" s="177" t="s">
        <v>157</v>
      </c>
      <c r="F2594" s="177" t="s">
        <v>12</v>
      </c>
      <c r="G2594" s="177">
        <v>-699</v>
      </c>
      <c r="H2594" s="177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76">
        <f>IF(OR(B2594="GAS",B2594="COL",B2594="LAN",B2594="RICE",B2594="LIVE"),H2594*About!$B$98,IF(OR(B2594="CROP",B2594="NAA"),H2594*About!$B$99,H2594))</f>
        <v>8.8308034464716998E-3</v>
      </c>
      <c r="L2594" s="136" t="str">
        <f>INDEX('EPA Tech to Policy Mapping'!$D:$D,MATCH('EPA Data'!F2594,'EPA Tech to Policy Mapping'!$C:$C,0))</f>
        <v>crop and rice measures</v>
      </c>
    </row>
    <row r="2595" spans="1:12" x14ac:dyDescent="0.35">
      <c r="A2595" s="177" t="s">
        <v>8</v>
      </c>
      <c r="B2595" s="177" t="s">
        <v>9</v>
      </c>
      <c r="C2595" s="177">
        <v>2050</v>
      </c>
      <c r="D2595" s="177" t="s">
        <v>156</v>
      </c>
      <c r="E2595" s="177" t="s">
        <v>157</v>
      </c>
      <c r="F2595" s="177" t="s">
        <v>12</v>
      </c>
      <c r="G2595" s="177">
        <v>-641</v>
      </c>
      <c r="H2595" s="177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76">
        <f>IF(OR(B2595="GAS",B2595="COL",B2595="LAN",B2595="RICE",B2595="LIVE"),H2595*About!$B$98,IF(OR(B2595="CROP",B2595="NAA"),H2595*About!$B$99,H2595))</f>
        <v>0.24764236807823101</v>
      </c>
      <c r="L2595" s="136" t="str">
        <f>INDEX('EPA Tech to Policy Mapping'!$D:$D,MATCH('EPA Data'!F2595,'EPA Tech to Policy Mapping'!$C:$C,0))</f>
        <v>crop and rice measures</v>
      </c>
    </row>
    <row r="2596" spans="1:12" x14ac:dyDescent="0.35">
      <c r="A2596" s="177" t="s">
        <v>8</v>
      </c>
      <c r="B2596" s="177" t="s">
        <v>9</v>
      </c>
      <c r="C2596" s="177">
        <v>2050</v>
      </c>
      <c r="D2596" s="177" t="s">
        <v>156</v>
      </c>
      <c r="E2596" s="177" t="s">
        <v>157</v>
      </c>
      <c r="F2596" s="177" t="s">
        <v>12</v>
      </c>
      <c r="G2596" s="177">
        <v>-568</v>
      </c>
      <c r="H2596" s="177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76">
        <f>IF(OR(B2596="GAS",B2596="COL",B2596="LAN",B2596="RICE",B2596="LIVE"),H2596*About!$B$98,IF(OR(B2596="CROP",B2596="NAA"),H2596*About!$B$99,H2596))</f>
        <v>4.03214544057846E-2</v>
      </c>
      <c r="L2596" s="136" t="str">
        <f>INDEX('EPA Tech to Policy Mapping'!$D:$D,MATCH('EPA Data'!F2596,'EPA Tech to Policy Mapping'!$C:$C,0))</f>
        <v>crop and rice measures</v>
      </c>
    </row>
    <row r="2597" spans="1:12" x14ac:dyDescent="0.35">
      <c r="A2597" s="177" t="s">
        <v>8</v>
      </c>
      <c r="B2597" s="177" t="s">
        <v>9</v>
      </c>
      <c r="C2597" s="177">
        <v>2050</v>
      </c>
      <c r="D2597" s="177" t="s">
        <v>156</v>
      </c>
      <c r="E2597" s="177" t="s">
        <v>157</v>
      </c>
      <c r="F2597" s="177" t="s">
        <v>14</v>
      </c>
      <c r="G2597" s="177">
        <v>-477</v>
      </c>
      <c r="H2597" s="177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76">
        <f>IF(OR(B2597="GAS",B2597="COL",B2597="LAN",B2597="RICE",B2597="LIVE"),H2597*About!$B$98,IF(OR(B2597="CROP",B2597="NAA"),H2597*About!$B$99,H2597))</f>
        <v>1.2476859847084E-3</v>
      </c>
      <c r="L2597" s="136" t="str">
        <f>INDEX('EPA Tech to Policy Mapping'!$D:$D,MATCH('EPA Data'!F2597,'EPA Tech to Policy Mapping'!$C:$C,0))</f>
        <v>crop and rice measures</v>
      </c>
    </row>
    <row r="2598" spans="1:12" x14ac:dyDescent="0.35">
      <c r="A2598" s="177" t="s">
        <v>8</v>
      </c>
      <c r="B2598" s="177" t="s">
        <v>9</v>
      </c>
      <c r="C2598" s="177">
        <v>2050</v>
      </c>
      <c r="D2598" s="177" t="s">
        <v>156</v>
      </c>
      <c r="E2598" s="177" t="s">
        <v>157</v>
      </c>
      <c r="F2598" s="177" t="s">
        <v>13</v>
      </c>
      <c r="G2598" s="177">
        <v>-320</v>
      </c>
      <c r="H2598" s="177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76">
        <f>IF(OR(B2598="GAS",B2598="COL",B2598="LAN",B2598="RICE",B2598="LIVE"),H2598*About!$B$98,IF(OR(B2598="CROP",B2598="NAA"),H2598*About!$B$99,H2598))</f>
        <v>2.6708675548434299E-2</v>
      </c>
      <c r="L2598" s="136" t="str">
        <f>INDEX('EPA Tech to Policy Mapping'!$D:$D,MATCH('EPA Data'!F2598,'EPA Tech to Policy Mapping'!$C:$C,0))</f>
        <v>crop and rice measures</v>
      </c>
    </row>
    <row r="2599" spans="1:12" x14ac:dyDescent="0.35">
      <c r="A2599" s="177" t="s">
        <v>8</v>
      </c>
      <c r="B2599" s="177" t="s">
        <v>9</v>
      </c>
      <c r="C2599" s="177">
        <v>2050</v>
      </c>
      <c r="D2599" s="177" t="s">
        <v>156</v>
      </c>
      <c r="E2599" s="177" t="s">
        <v>157</v>
      </c>
      <c r="F2599" s="177" t="s">
        <v>14</v>
      </c>
      <c r="G2599" s="177">
        <v>-274</v>
      </c>
      <c r="H2599" s="177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76">
        <f>IF(OR(B2599="GAS",B2599="COL",B2599="LAN",B2599="RICE",B2599="LIVE"),H2599*About!$B$98,IF(OR(B2599="CROP",B2599="NAA"),H2599*About!$B$99,H2599))</f>
        <v>4.5544891618191996E-3</v>
      </c>
      <c r="L2599" s="136" t="str">
        <f>INDEX('EPA Tech to Policy Mapping'!$D:$D,MATCH('EPA Data'!F2599,'EPA Tech to Policy Mapping'!$C:$C,0))</f>
        <v>crop and rice measures</v>
      </c>
    </row>
    <row r="2600" spans="1:12" x14ac:dyDescent="0.35">
      <c r="A2600" s="177" t="s">
        <v>8</v>
      </c>
      <c r="B2600" s="177" t="s">
        <v>9</v>
      </c>
      <c r="C2600" s="177">
        <v>2050</v>
      </c>
      <c r="D2600" s="177" t="s">
        <v>156</v>
      </c>
      <c r="E2600" s="177" t="s">
        <v>157</v>
      </c>
      <c r="F2600" s="177" t="s">
        <v>14</v>
      </c>
      <c r="G2600" s="177">
        <v>-271</v>
      </c>
      <c r="H2600" s="177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76">
        <f>IF(OR(B2600="GAS",B2600="COL",B2600="LAN",B2600="RICE",B2600="LIVE"),H2600*About!$B$98,IF(OR(B2600="CROP",B2600="NAA"),H2600*About!$B$99,H2600))</f>
        <v>0.55630868673324496</v>
      </c>
      <c r="L2600" s="136" t="str">
        <f>INDEX('EPA Tech to Policy Mapping'!$D:$D,MATCH('EPA Data'!F2600,'EPA Tech to Policy Mapping'!$C:$C,0))</f>
        <v>crop and rice measures</v>
      </c>
    </row>
    <row r="2601" spans="1:12" x14ac:dyDescent="0.35">
      <c r="A2601" s="177" t="s">
        <v>8</v>
      </c>
      <c r="B2601" s="177" t="s">
        <v>9</v>
      </c>
      <c r="C2601" s="177">
        <v>2050</v>
      </c>
      <c r="D2601" s="177" t="s">
        <v>156</v>
      </c>
      <c r="E2601" s="177" t="s">
        <v>157</v>
      </c>
      <c r="F2601" s="177" t="s">
        <v>14</v>
      </c>
      <c r="G2601" s="177">
        <v>-228</v>
      </c>
      <c r="H2601" s="177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76">
        <f>IF(OR(B2601="GAS",B2601="COL",B2601="LAN",B2601="RICE",B2601="LIVE"),H2601*About!$B$98,IF(OR(B2601="CROP",B2601="NAA"),H2601*About!$B$99,H2601))</f>
        <v>6.6923685371875805E-2</v>
      </c>
      <c r="L2601" s="136" t="str">
        <f>INDEX('EPA Tech to Policy Mapping'!$D:$D,MATCH('EPA Data'!F2601,'EPA Tech to Policy Mapping'!$C:$C,0))</f>
        <v>crop and rice measures</v>
      </c>
    </row>
    <row r="2602" spans="1:12" x14ac:dyDescent="0.35">
      <c r="A2602" s="177" t="s">
        <v>8</v>
      </c>
      <c r="B2602" s="177" t="s">
        <v>9</v>
      </c>
      <c r="C2602" s="177">
        <v>2050</v>
      </c>
      <c r="D2602" s="177" t="s">
        <v>156</v>
      </c>
      <c r="E2602" s="177" t="s">
        <v>157</v>
      </c>
      <c r="F2602" s="177" t="s">
        <v>12</v>
      </c>
      <c r="G2602" s="177">
        <v>-226</v>
      </c>
      <c r="H2602" s="177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76">
        <f>IF(OR(B2602="GAS",B2602="COL",B2602="LAN",B2602="RICE",B2602="LIVE"),H2602*About!$B$98,IF(OR(B2602="CROP",B2602="NAA"),H2602*About!$B$99,H2602))</f>
        <v>2.3739922791719398E-2</v>
      </c>
      <c r="L2602" s="136" t="str">
        <f>INDEX('EPA Tech to Policy Mapping'!$D:$D,MATCH('EPA Data'!F2602,'EPA Tech to Policy Mapping'!$C:$C,0))</f>
        <v>crop and rice measures</v>
      </c>
    </row>
    <row r="2603" spans="1:12" x14ac:dyDescent="0.35">
      <c r="A2603" s="177" t="s">
        <v>8</v>
      </c>
      <c r="B2603" s="177" t="s">
        <v>9</v>
      </c>
      <c r="C2603" s="177">
        <v>2050</v>
      </c>
      <c r="D2603" s="177" t="s">
        <v>156</v>
      </c>
      <c r="E2603" s="177" t="s">
        <v>157</v>
      </c>
      <c r="F2603" s="177" t="s">
        <v>12</v>
      </c>
      <c r="G2603" s="177">
        <v>-193</v>
      </c>
      <c r="H2603" s="177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76">
        <f>IF(OR(B2603="GAS",B2603="COL",B2603="LAN",B2603="RICE",B2603="LIVE"),H2603*About!$B$98,IF(OR(B2603="CROP",B2603="NAA"),H2603*About!$B$99,H2603))</f>
        <v>0.20552927255630399</v>
      </c>
      <c r="L2603" s="136" t="str">
        <f>INDEX('EPA Tech to Policy Mapping'!$D:$D,MATCH('EPA Data'!F2603,'EPA Tech to Policy Mapping'!$C:$C,0))</f>
        <v>crop and rice measures</v>
      </c>
    </row>
    <row r="2604" spans="1:12" x14ac:dyDescent="0.35">
      <c r="A2604" s="177" t="s">
        <v>8</v>
      </c>
      <c r="B2604" s="177" t="s">
        <v>9</v>
      </c>
      <c r="C2604" s="177">
        <v>2050</v>
      </c>
      <c r="D2604" s="177" t="s">
        <v>156</v>
      </c>
      <c r="E2604" s="177" t="s">
        <v>157</v>
      </c>
      <c r="F2604" s="177" t="s">
        <v>13</v>
      </c>
      <c r="G2604" s="177">
        <v>-161</v>
      </c>
      <c r="H2604" s="177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76">
        <f>IF(OR(B2604="GAS",B2604="COL",B2604="LAN",B2604="RICE",B2604="LIVE"),H2604*About!$B$98,IF(OR(B2604="CROP",B2604="NAA"),H2604*About!$B$99,H2604))</f>
        <v>0.190947726368904</v>
      </c>
      <c r="L2604" s="136" t="str">
        <f>INDEX('EPA Tech to Policy Mapping'!$D:$D,MATCH('EPA Data'!F2604,'EPA Tech to Policy Mapping'!$C:$C,0))</f>
        <v>crop and rice measures</v>
      </c>
    </row>
    <row r="2605" spans="1:12" x14ac:dyDescent="0.35">
      <c r="A2605" s="177" t="s">
        <v>8</v>
      </c>
      <c r="B2605" s="177" t="s">
        <v>9</v>
      </c>
      <c r="C2605" s="177">
        <v>2050</v>
      </c>
      <c r="D2605" s="177" t="s">
        <v>156</v>
      </c>
      <c r="E2605" s="177" t="s">
        <v>157</v>
      </c>
      <c r="F2605" s="177" t="s">
        <v>14</v>
      </c>
      <c r="G2605" s="177">
        <v>-35</v>
      </c>
      <c r="H2605" s="177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76">
        <f>IF(OR(B2605="GAS",B2605="COL",B2605="LAN",B2605="RICE",B2605="LIVE"),H2605*About!$B$98,IF(OR(B2605="CROP",B2605="NAA"),H2605*About!$B$99,H2605))</f>
        <v>5.3806219249963802E-2</v>
      </c>
      <c r="L2605" s="136" t="str">
        <f>INDEX('EPA Tech to Policy Mapping'!$D:$D,MATCH('EPA Data'!F2605,'EPA Tech to Policy Mapping'!$C:$C,0))</f>
        <v>crop and rice measures</v>
      </c>
    </row>
    <row r="2606" spans="1:12" x14ac:dyDescent="0.35">
      <c r="A2606" s="177" t="s">
        <v>8</v>
      </c>
      <c r="B2606" s="177" t="s">
        <v>9</v>
      </c>
      <c r="C2606" s="177">
        <v>2050</v>
      </c>
      <c r="D2606" s="177" t="s">
        <v>156</v>
      </c>
      <c r="E2606" s="177" t="s">
        <v>157</v>
      </c>
      <c r="F2606" s="177" t="s">
        <v>13</v>
      </c>
      <c r="G2606" s="177">
        <v>-32</v>
      </c>
      <c r="H2606" s="177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76">
        <f>IF(OR(B2606="GAS",B2606="COL",B2606="LAN",B2606="RICE",B2606="LIVE"),H2606*About!$B$98,IF(OR(B2606="CROP",B2606="NAA"),H2606*About!$B$99,H2606))</f>
        <v>2.4370970726013099</v>
      </c>
      <c r="L2606" s="136" t="str">
        <f>INDEX('EPA Tech to Policy Mapping'!$D:$D,MATCH('EPA Data'!F2606,'EPA Tech to Policy Mapping'!$C:$C,0))</f>
        <v>crop and rice measures</v>
      </c>
    </row>
    <row r="2607" spans="1:12" x14ac:dyDescent="0.35">
      <c r="A2607" s="177" t="s">
        <v>8</v>
      </c>
      <c r="B2607" s="177" t="s">
        <v>9</v>
      </c>
      <c r="C2607" s="177">
        <v>2050</v>
      </c>
      <c r="D2607" s="177" t="s">
        <v>156</v>
      </c>
      <c r="E2607" s="177" t="s">
        <v>157</v>
      </c>
      <c r="F2607" s="177" t="s">
        <v>14</v>
      </c>
      <c r="G2607" s="177">
        <v>-32</v>
      </c>
      <c r="H2607" s="177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76">
        <f>IF(OR(B2607="GAS",B2607="COL",B2607="LAN",B2607="RICE",B2607="LIVE"),H2607*About!$B$98,IF(OR(B2607="CROP",B2607="NAA"),H2607*About!$B$99,H2607))</f>
        <v>1.4849647879600501E-2</v>
      </c>
      <c r="L2607" s="136" t="str">
        <f>INDEX('EPA Tech to Policy Mapping'!$D:$D,MATCH('EPA Data'!F2607,'EPA Tech to Policy Mapping'!$C:$C,0))</f>
        <v>crop and rice measures</v>
      </c>
    </row>
    <row r="2608" spans="1:12" x14ac:dyDescent="0.35">
      <c r="A2608" s="177" t="s">
        <v>8</v>
      </c>
      <c r="B2608" s="177" t="s">
        <v>9</v>
      </c>
      <c r="C2608" s="177">
        <v>2050</v>
      </c>
      <c r="D2608" s="177" t="s">
        <v>156</v>
      </c>
      <c r="E2608" s="177" t="s">
        <v>157</v>
      </c>
      <c r="F2608" s="177" t="s">
        <v>13</v>
      </c>
      <c r="G2608" s="177">
        <v>-18</v>
      </c>
      <c r="H2608" s="177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76">
        <f>IF(OR(B2608="GAS",B2608="COL",B2608="LAN",B2608="RICE",B2608="LIVE"),H2608*About!$B$98,IF(OR(B2608="CROP",B2608="NAA"),H2608*About!$B$99,H2608))</f>
        <v>0.80247843265533403</v>
      </c>
      <c r="L2608" s="136" t="str">
        <f>INDEX('EPA Tech to Policy Mapping'!$D:$D,MATCH('EPA Data'!F2608,'EPA Tech to Policy Mapping'!$C:$C,0))</f>
        <v>crop and rice measures</v>
      </c>
    </row>
    <row r="2609" spans="1:12" x14ac:dyDescent="0.35">
      <c r="A2609" s="177" t="s">
        <v>8</v>
      </c>
      <c r="B2609" s="177" t="s">
        <v>9</v>
      </c>
      <c r="C2609" s="177">
        <v>2050</v>
      </c>
      <c r="D2609" s="177" t="s">
        <v>156</v>
      </c>
      <c r="E2609" s="177" t="s">
        <v>157</v>
      </c>
      <c r="F2609" s="177" t="s">
        <v>13</v>
      </c>
      <c r="G2609" s="177">
        <v>-6</v>
      </c>
      <c r="H2609" s="177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76">
        <f>IF(OR(B2609="GAS",B2609="COL",B2609="LAN",B2609="RICE",B2609="LIVE"),H2609*About!$B$98,IF(OR(B2609="CROP",B2609="NAA"),H2609*About!$B$99,H2609))</f>
        <v>0.23431636393070199</v>
      </c>
      <c r="L2609" s="136" t="str">
        <f>INDEX('EPA Tech to Policy Mapping'!$D:$D,MATCH('EPA Data'!F2609,'EPA Tech to Policy Mapping'!$C:$C,0))</f>
        <v>crop and rice measures</v>
      </c>
    </row>
    <row r="2610" spans="1:12" x14ac:dyDescent="0.35">
      <c r="A2610" s="177" t="s">
        <v>8</v>
      </c>
      <c r="B2610" s="177" t="s">
        <v>9</v>
      </c>
      <c r="C2610" s="177">
        <v>2050</v>
      </c>
      <c r="D2610" s="177" t="s">
        <v>156</v>
      </c>
      <c r="E2610" s="177" t="s">
        <v>157</v>
      </c>
      <c r="F2610" s="177" t="s">
        <v>12</v>
      </c>
      <c r="G2610" s="177">
        <v>-4</v>
      </c>
      <c r="H2610" s="177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76">
        <f>IF(OR(B2610="GAS",B2610="COL",B2610="LAN",B2610="RICE",B2610="LIVE"),H2610*About!$B$98,IF(OR(B2610="CROP",B2610="NAA"),H2610*About!$B$99,H2610))</f>
        <v>2.0102090202271999E-3</v>
      </c>
      <c r="L2610" s="136" t="str">
        <f>INDEX('EPA Tech to Policy Mapping'!$D:$D,MATCH('EPA Data'!F2610,'EPA Tech to Policy Mapping'!$C:$C,0))</f>
        <v>crop and rice measures</v>
      </c>
    </row>
    <row r="2611" spans="1:12" x14ac:dyDescent="0.35">
      <c r="A2611" s="177" t="s">
        <v>8</v>
      </c>
      <c r="B2611" s="177" t="s">
        <v>9</v>
      </c>
      <c r="C2611" s="177">
        <v>2050</v>
      </c>
      <c r="D2611" s="177" t="s">
        <v>156</v>
      </c>
      <c r="E2611" s="177" t="s">
        <v>157</v>
      </c>
      <c r="F2611" s="177" t="s">
        <v>12</v>
      </c>
      <c r="G2611" s="177">
        <v>-3</v>
      </c>
      <c r="H2611" s="177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76">
        <f>IF(OR(B2611="GAS",B2611="COL",B2611="LAN",B2611="RICE",B2611="LIVE"),H2611*About!$B$98,IF(OR(B2611="CROP",B2611="NAA"),H2611*About!$B$99,H2611))</f>
        <v>1.3493220321834001E-3</v>
      </c>
      <c r="L2611" s="136" t="str">
        <f>INDEX('EPA Tech to Policy Mapping'!$D:$D,MATCH('EPA Data'!F2611,'EPA Tech to Policy Mapping'!$C:$C,0))</f>
        <v>crop and rice measures</v>
      </c>
    </row>
    <row r="2612" spans="1:12" x14ac:dyDescent="0.35">
      <c r="A2612" s="177" t="s">
        <v>8</v>
      </c>
      <c r="B2612" s="177" t="s">
        <v>9</v>
      </c>
      <c r="C2612" s="177">
        <v>2050</v>
      </c>
      <c r="D2612" s="177" t="s">
        <v>156</v>
      </c>
      <c r="E2612" s="177" t="s">
        <v>157</v>
      </c>
      <c r="F2612" s="177" t="s">
        <v>12</v>
      </c>
      <c r="G2612" s="177">
        <v>0</v>
      </c>
      <c r="H2612" s="177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76">
        <f>IF(OR(B2612="GAS",B2612="COL",B2612="LAN",B2612="RICE",B2612="LIVE"),H2612*About!$B$98,IF(OR(B2612="CROP",B2612="NAA"),H2612*About!$B$99,H2612))</f>
        <v>4.4194781221449002E-3</v>
      </c>
      <c r="L2612" s="136" t="str">
        <f>INDEX('EPA Tech to Policy Mapping'!$D:$D,MATCH('EPA Data'!F2612,'EPA Tech to Policy Mapping'!$C:$C,0))</f>
        <v>crop and rice measures</v>
      </c>
    </row>
    <row r="2613" spans="1:12" x14ac:dyDescent="0.35">
      <c r="A2613" s="177" t="s">
        <v>8</v>
      </c>
      <c r="B2613" s="177" t="s">
        <v>9</v>
      </c>
      <c r="C2613" s="177">
        <v>2050</v>
      </c>
      <c r="D2613" s="177" t="s">
        <v>156</v>
      </c>
      <c r="E2613" s="177" t="s">
        <v>157</v>
      </c>
      <c r="F2613" s="177" t="s">
        <v>13</v>
      </c>
      <c r="G2613" s="177">
        <v>2</v>
      </c>
      <c r="H2613" s="177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76">
        <f>IF(OR(B2613="GAS",B2613="COL",B2613="LAN",B2613="RICE",B2613="LIVE"),H2613*About!$B$98,IF(OR(B2613="CROP",B2613="NAA"),H2613*About!$B$99,H2613))</f>
        <v>0.91261184215545599</v>
      </c>
      <c r="L2613" s="136" t="str">
        <f>INDEX('EPA Tech to Policy Mapping'!$D:$D,MATCH('EPA Data'!F2613,'EPA Tech to Policy Mapping'!$C:$C,0))</f>
        <v>crop and rice measures</v>
      </c>
    </row>
    <row r="2614" spans="1:12" x14ac:dyDescent="0.35">
      <c r="A2614" s="177" t="s">
        <v>8</v>
      </c>
      <c r="B2614" s="177" t="s">
        <v>9</v>
      </c>
      <c r="C2614" s="177">
        <v>2050</v>
      </c>
      <c r="D2614" s="177" t="s">
        <v>156</v>
      </c>
      <c r="E2614" s="177" t="s">
        <v>157</v>
      </c>
      <c r="F2614" s="177" t="s">
        <v>13</v>
      </c>
      <c r="G2614" s="177">
        <v>18</v>
      </c>
      <c r="H2614" s="177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76">
        <f>IF(OR(B2614="GAS",B2614="COL",B2614="LAN",B2614="RICE",B2614="LIVE"),H2614*About!$B$98,IF(OR(B2614="CROP",B2614="NAA"),H2614*About!$B$99,H2614))</f>
        <v>5.0172610208391996E-3</v>
      </c>
      <c r="L2614" s="136" t="str">
        <f>INDEX('EPA Tech to Policy Mapping'!$D:$D,MATCH('EPA Data'!F2614,'EPA Tech to Policy Mapping'!$C:$C,0))</f>
        <v>crop and rice measures</v>
      </c>
    </row>
    <row r="2615" spans="1:12" x14ac:dyDescent="0.35">
      <c r="A2615" s="177" t="s">
        <v>8</v>
      </c>
      <c r="B2615" s="177" t="s">
        <v>9</v>
      </c>
      <c r="C2615" s="177">
        <v>2050</v>
      </c>
      <c r="D2615" s="177" t="s">
        <v>156</v>
      </c>
      <c r="E2615" s="177" t="s">
        <v>157</v>
      </c>
      <c r="F2615" s="177" t="s">
        <v>13</v>
      </c>
      <c r="G2615" s="177">
        <v>20</v>
      </c>
      <c r="H2615" s="177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76">
        <f>IF(OR(B2615="GAS",B2615="COL",B2615="LAN",B2615="RICE",B2615="LIVE"),H2615*About!$B$98,IF(OR(B2615="CROP",B2615="NAA"),H2615*About!$B$99,H2615))</f>
        <v>4.9891481176019001E-3</v>
      </c>
      <c r="L2615" s="136" t="str">
        <f>INDEX('EPA Tech to Policy Mapping'!$D:$D,MATCH('EPA Data'!F2615,'EPA Tech to Policy Mapping'!$C:$C,0))</f>
        <v>crop and rice measures</v>
      </c>
    </row>
    <row r="2616" spans="1:12" x14ac:dyDescent="0.35">
      <c r="A2616" s="177" t="s">
        <v>8</v>
      </c>
      <c r="B2616" s="177" t="s">
        <v>9</v>
      </c>
      <c r="C2616" s="177">
        <v>2050</v>
      </c>
      <c r="D2616" s="177" t="s">
        <v>156</v>
      </c>
      <c r="E2616" s="177" t="s">
        <v>157</v>
      </c>
      <c r="F2616" s="177" t="s">
        <v>13</v>
      </c>
      <c r="G2616" s="177">
        <v>31</v>
      </c>
      <c r="H2616" s="177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76">
        <f>IF(OR(B2616="GAS",B2616="COL",B2616="LAN",B2616="RICE",B2616="LIVE"),H2616*About!$B$98,IF(OR(B2616="CROP",B2616="NAA"),H2616*About!$B$99,H2616))</f>
        <v>1.38995181769133E-2</v>
      </c>
      <c r="L2616" s="136" t="str">
        <f>INDEX('EPA Tech to Policy Mapping'!$D:$D,MATCH('EPA Data'!F2616,'EPA Tech to Policy Mapping'!$C:$C,0))</f>
        <v>crop and rice measures</v>
      </c>
    </row>
    <row r="2617" spans="1:12" x14ac:dyDescent="0.35">
      <c r="A2617" s="177" t="s">
        <v>8</v>
      </c>
      <c r="B2617" s="177" t="s">
        <v>9</v>
      </c>
      <c r="C2617" s="177">
        <v>2050</v>
      </c>
      <c r="D2617" s="177" t="s">
        <v>156</v>
      </c>
      <c r="E2617" s="177" t="s">
        <v>157</v>
      </c>
      <c r="F2617" s="177" t="s">
        <v>13</v>
      </c>
      <c r="G2617" s="177">
        <v>32</v>
      </c>
      <c r="H2617" s="177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76">
        <f>IF(OR(B2617="GAS",B2617="COL",B2617="LAN",B2617="RICE",B2617="LIVE"),H2617*About!$B$98,IF(OR(B2617="CROP",B2617="NAA"),H2617*About!$B$99,H2617))</f>
        <v>1.06703713536263E-2</v>
      </c>
      <c r="L2617" s="136" t="str">
        <f>INDEX('EPA Tech to Policy Mapping'!$D:$D,MATCH('EPA Data'!F2617,'EPA Tech to Policy Mapping'!$C:$C,0))</f>
        <v>crop and rice measures</v>
      </c>
    </row>
    <row r="2618" spans="1:12" x14ac:dyDescent="0.35">
      <c r="A2618" s="177" t="s">
        <v>8</v>
      </c>
      <c r="B2618" s="177" t="s">
        <v>9</v>
      </c>
      <c r="C2618" s="177">
        <v>2050</v>
      </c>
      <c r="D2618" s="177" t="s">
        <v>156</v>
      </c>
      <c r="E2618" s="177" t="s">
        <v>157</v>
      </c>
      <c r="F2618" s="177" t="s">
        <v>15</v>
      </c>
      <c r="G2618" s="177">
        <v>38</v>
      </c>
      <c r="H2618" s="177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76">
        <f>IF(OR(B2618="GAS",B2618="COL",B2618="LAN",B2618="RICE",B2618="LIVE"),H2618*About!$B$98,IF(OR(B2618="CROP",B2618="NAA"),H2618*About!$B$99,H2618))</f>
        <v>0.211214274168014</v>
      </c>
      <c r="L2618" s="136" t="str">
        <f>INDEX('EPA Tech to Policy Mapping'!$D:$D,MATCH('EPA Data'!F2618,'EPA Tech to Policy Mapping'!$C:$C,0))</f>
        <v>crop and rice measures</v>
      </c>
    </row>
    <row r="2619" spans="1:12" x14ac:dyDescent="0.35">
      <c r="A2619" s="177" t="s">
        <v>8</v>
      </c>
      <c r="B2619" s="177" t="s">
        <v>9</v>
      </c>
      <c r="C2619" s="177">
        <v>2050</v>
      </c>
      <c r="D2619" s="177" t="s">
        <v>156</v>
      </c>
      <c r="E2619" s="177" t="s">
        <v>157</v>
      </c>
      <c r="F2619" s="177" t="s">
        <v>15</v>
      </c>
      <c r="G2619" s="177">
        <v>49</v>
      </c>
      <c r="H2619" s="177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76">
        <f>IF(OR(B2619="GAS",B2619="COL",B2619="LAN",B2619="RICE",B2619="LIVE"),H2619*About!$B$98,IF(OR(B2619="CROP",B2619="NAA"),H2619*About!$B$99,H2619))</f>
        <v>1.2438900303096E-3</v>
      </c>
      <c r="L2619" s="136" t="str">
        <f>INDEX('EPA Tech to Policy Mapping'!$D:$D,MATCH('EPA Data'!F2619,'EPA Tech to Policy Mapping'!$C:$C,0))</f>
        <v>crop and rice measures</v>
      </c>
    </row>
    <row r="2620" spans="1:12" x14ac:dyDescent="0.35">
      <c r="A2620" s="177" t="s">
        <v>8</v>
      </c>
      <c r="B2620" s="177" t="s">
        <v>9</v>
      </c>
      <c r="C2620" s="177">
        <v>2050</v>
      </c>
      <c r="D2620" s="177" t="s">
        <v>156</v>
      </c>
      <c r="E2620" s="177" t="s">
        <v>157</v>
      </c>
      <c r="F2620" s="177" t="s">
        <v>15</v>
      </c>
      <c r="G2620" s="177">
        <v>84</v>
      </c>
      <c r="H2620" s="177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76">
        <f>IF(OR(B2620="GAS",B2620="COL",B2620="LAN",B2620="RICE",B2620="LIVE"),H2620*About!$B$98,IF(OR(B2620="CROP",B2620="NAA"),H2620*About!$B$99,H2620))</f>
        <v>3.6443278193473802E-2</v>
      </c>
      <c r="L2620" s="136" t="str">
        <f>INDEX('EPA Tech to Policy Mapping'!$D:$D,MATCH('EPA Data'!F2620,'EPA Tech to Policy Mapping'!$C:$C,0))</f>
        <v>crop and rice measures</v>
      </c>
    </row>
    <row r="2621" spans="1:12" x14ac:dyDescent="0.35">
      <c r="A2621" s="177" t="s">
        <v>8</v>
      </c>
      <c r="B2621" s="177" t="s">
        <v>9</v>
      </c>
      <c r="C2621" s="177">
        <v>2050</v>
      </c>
      <c r="D2621" s="177" t="s">
        <v>156</v>
      </c>
      <c r="E2621" s="177" t="s">
        <v>157</v>
      </c>
      <c r="F2621" s="177" t="s">
        <v>15</v>
      </c>
      <c r="G2621" s="177">
        <v>183</v>
      </c>
      <c r="H2621" s="177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76">
        <f>IF(OR(B2621="GAS",B2621="COL",B2621="LAN",B2621="RICE",B2621="LIVE"),H2621*About!$B$98,IF(OR(B2621="CROP",B2621="NAA"),H2621*About!$B$99,H2621))</f>
        <v>1.0113465599715699E-2</v>
      </c>
      <c r="L2621" s="136" t="str">
        <f>INDEX('EPA Tech to Policy Mapping'!$D:$D,MATCH('EPA Data'!F2621,'EPA Tech to Policy Mapping'!$C:$C,0))</f>
        <v>crop and rice measures</v>
      </c>
    </row>
    <row r="2622" spans="1:12" x14ac:dyDescent="0.35">
      <c r="A2622" s="177" t="s">
        <v>8</v>
      </c>
      <c r="B2622" s="177" t="s">
        <v>9</v>
      </c>
      <c r="C2622" s="177">
        <v>2050</v>
      </c>
      <c r="D2622" s="177" t="s">
        <v>156</v>
      </c>
      <c r="E2622" s="177" t="s">
        <v>157</v>
      </c>
      <c r="F2622" s="177" t="s">
        <v>15</v>
      </c>
      <c r="G2622" s="177">
        <v>193</v>
      </c>
      <c r="H2622" s="177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76">
        <f>IF(OR(B2622="GAS",B2622="COL",B2622="LAN",B2622="RICE",B2622="LIVE"),H2622*About!$B$98,IF(OR(B2622="CROP",B2622="NAA"),H2622*About!$B$99,H2622))</f>
        <v>0.55399441719055098</v>
      </c>
      <c r="L2622" s="136" t="str">
        <f>INDEX('EPA Tech to Policy Mapping'!$D:$D,MATCH('EPA Data'!F2622,'EPA Tech to Policy Mapping'!$C:$C,0))</f>
        <v>crop and rice measures</v>
      </c>
    </row>
    <row r="2623" spans="1:12" x14ac:dyDescent="0.35">
      <c r="A2623" s="177" t="s">
        <v>8</v>
      </c>
      <c r="B2623" s="177" t="s">
        <v>9</v>
      </c>
      <c r="C2623" s="177">
        <v>2050</v>
      </c>
      <c r="D2623" s="177" t="s">
        <v>156</v>
      </c>
      <c r="E2623" s="177" t="s">
        <v>157</v>
      </c>
      <c r="F2623" s="177" t="s">
        <v>12</v>
      </c>
      <c r="G2623" s="177">
        <v>264</v>
      </c>
      <c r="H2623" s="177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76">
        <f>IF(OR(B2623="GAS",B2623="COL",B2623="LAN",B2623="RICE",B2623="LIVE"),H2623*About!$B$98,IF(OR(B2623="CROP",B2623="NAA"),H2623*About!$B$99,H2623))</f>
        <v>0.165963545441627</v>
      </c>
      <c r="L2623" s="136" t="str">
        <f>INDEX('EPA Tech to Policy Mapping'!$D:$D,MATCH('EPA Data'!F2623,'EPA Tech to Policy Mapping'!$C:$C,0))</f>
        <v>crop and rice measures</v>
      </c>
    </row>
    <row r="2624" spans="1:12" x14ac:dyDescent="0.35">
      <c r="A2624" s="177" t="s">
        <v>8</v>
      </c>
      <c r="B2624" s="177" t="s">
        <v>9</v>
      </c>
      <c r="C2624" s="177">
        <v>2050</v>
      </c>
      <c r="D2624" s="177" t="s">
        <v>156</v>
      </c>
      <c r="E2624" s="177" t="s">
        <v>157</v>
      </c>
      <c r="F2624" s="177" t="s">
        <v>13</v>
      </c>
      <c r="G2624" s="177">
        <v>277</v>
      </c>
      <c r="H2624" s="177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76">
        <f>IF(OR(B2624="GAS",B2624="COL",B2624="LAN",B2624="RICE",B2624="LIVE"),H2624*About!$B$98,IF(OR(B2624="CROP",B2624="NAA"),H2624*About!$B$99,H2624))</f>
        <v>8.1640660762786907E-2</v>
      </c>
      <c r="L2624" s="136" t="str">
        <f>INDEX('EPA Tech to Policy Mapping'!$D:$D,MATCH('EPA Data'!F2624,'EPA Tech to Policy Mapping'!$C:$C,0))</f>
        <v>crop and rice measures</v>
      </c>
    </row>
    <row r="2625" spans="1:12" x14ac:dyDescent="0.35">
      <c r="A2625" s="177" t="s">
        <v>8</v>
      </c>
      <c r="B2625" s="177" t="s">
        <v>9</v>
      </c>
      <c r="C2625" s="177">
        <v>2050</v>
      </c>
      <c r="D2625" s="177" t="s">
        <v>156</v>
      </c>
      <c r="E2625" s="177" t="s">
        <v>157</v>
      </c>
      <c r="F2625" s="177" t="s">
        <v>15</v>
      </c>
      <c r="G2625" s="177">
        <v>287</v>
      </c>
      <c r="H2625" s="177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76">
        <f>IF(OR(B2625="GAS",B2625="COL",B2625="LAN",B2625="RICE",B2625="LIVE"),H2625*About!$B$98,IF(OR(B2625="CROP",B2625="NAA"),H2625*About!$B$99,H2625))</f>
        <v>6.4246798865499996E-4</v>
      </c>
      <c r="L2625" s="136" t="str">
        <f>INDEX('EPA Tech to Policy Mapping'!$D:$D,MATCH('EPA Data'!F2625,'EPA Tech to Policy Mapping'!$C:$C,0))</f>
        <v>crop and rice measures</v>
      </c>
    </row>
    <row r="2626" spans="1:12" x14ac:dyDescent="0.35">
      <c r="A2626" s="177" t="s">
        <v>8</v>
      </c>
      <c r="B2626" s="177" t="s">
        <v>9</v>
      </c>
      <c r="C2626" s="177">
        <v>2050</v>
      </c>
      <c r="D2626" s="177" t="s">
        <v>156</v>
      </c>
      <c r="E2626" s="177" t="s">
        <v>157</v>
      </c>
      <c r="F2626" s="177" t="s">
        <v>13</v>
      </c>
      <c r="G2626" s="177">
        <v>309</v>
      </c>
      <c r="H2626" s="177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76">
        <f>IF(OR(B2626="GAS",B2626="COL",B2626="LAN",B2626="RICE",B2626="LIVE"),H2626*About!$B$98,IF(OR(B2626="CROP",B2626="NAA"),H2626*About!$B$99,H2626))</f>
        <v>0.405140191316604</v>
      </c>
      <c r="L2626" s="136" t="str">
        <f>INDEX('EPA Tech to Policy Mapping'!$D:$D,MATCH('EPA Data'!F2626,'EPA Tech to Policy Mapping'!$C:$C,0))</f>
        <v>crop and rice measures</v>
      </c>
    </row>
    <row r="2627" spans="1:12" x14ac:dyDescent="0.35">
      <c r="A2627" s="177" t="s">
        <v>8</v>
      </c>
      <c r="B2627" s="177" t="s">
        <v>9</v>
      </c>
      <c r="C2627" s="177">
        <v>2050</v>
      </c>
      <c r="D2627" s="177" t="s">
        <v>156</v>
      </c>
      <c r="E2627" s="177" t="s">
        <v>157</v>
      </c>
      <c r="F2627" s="177" t="s">
        <v>15</v>
      </c>
      <c r="G2627" s="177">
        <v>316</v>
      </c>
      <c r="H2627" s="177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76">
        <f>IF(OR(B2627="GAS",B2627="COL",B2627="LAN",B2627="RICE",B2627="LIVE"),H2627*About!$B$98,IF(OR(B2627="CROP",B2627="NAA"),H2627*About!$B$99,H2627))</f>
        <v>7.9630531370639801E-2</v>
      </c>
      <c r="L2627" s="136" t="str">
        <f>INDEX('EPA Tech to Policy Mapping'!$D:$D,MATCH('EPA Data'!F2627,'EPA Tech to Policy Mapping'!$C:$C,0))</f>
        <v>crop and rice measures</v>
      </c>
    </row>
    <row r="2628" spans="1:12" x14ac:dyDescent="0.35">
      <c r="A2628" s="177" t="s">
        <v>8</v>
      </c>
      <c r="B2628" s="177" t="s">
        <v>9</v>
      </c>
      <c r="C2628" s="177">
        <v>2050</v>
      </c>
      <c r="D2628" s="177" t="s">
        <v>156</v>
      </c>
      <c r="E2628" s="177" t="s">
        <v>157</v>
      </c>
      <c r="F2628" s="177" t="s">
        <v>13</v>
      </c>
      <c r="G2628" s="177">
        <v>375</v>
      </c>
      <c r="H2628" s="177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76">
        <f>IF(OR(B2628="GAS",B2628="COL",B2628="LAN",B2628="RICE",B2628="LIVE"),H2628*About!$B$98,IF(OR(B2628="CROP",B2628="NAA"),H2628*About!$B$99,H2628))</f>
        <v>1.6980089247226701E-2</v>
      </c>
      <c r="L2628" s="136" t="str">
        <f>INDEX('EPA Tech to Policy Mapping'!$D:$D,MATCH('EPA Data'!F2628,'EPA Tech to Policy Mapping'!$C:$C,0))</f>
        <v>crop and rice measures</v>
      </c>
    </row>
    <row r="2629" spans="1:12" x14ac:dyDescent="0.35">
      <c r="A2629" s="177" t="s">
        <v>8</v>
      </c>
      <c r="B2629" s="177" t="s">
        <v>9</v>
      </c>
      <c r="C2629" s="177">
        <v>2050</v>
      </c>
      <c r="D2629" s="177" t="s">
        <v>156</v>
      </c>
      <c r="E2629" s="177" t="s">
        <v>157</v>
      </c>
      <c r="F2629" s="177" t="s">
        <v>13</v>
      </c>
      <c r="G2629" s="177">
        <v>459</v>
      </c>
      <c r="H2629" s="177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76">
        <f>IF(OR(B2629="GAS",B2629="COL",B2629="LAN",B2629="RICE",B2629="LIVE"),H2629*About!$B$98,IF(OR(B2629="CROP",B2629="NAA"),H2629*About!$B$99,H2629))</f>
        <v>0.450468480587005</v>
      </c>
      <c r="L2629" s="136" t="str">
        <f>INDEX('EPA Tech to Policy Mapping'!$D:$D,MATCH('EPA Data'!F2629,'EPA Tech to Policy Mapping'!$C:$C,0))</f>
        <v>crop and rice measures</v>
      </c>
    </row>
    <row r="2630" spans="1:12" x14ac:dyDescent="0.35">
      <c r="A2630" s="177" t="s">
        <v>8</v>
      </c>
      <c r="B2630" s="177" t="s">
        <v>9</v>
      </c>
      <c r="C2630" s="177">
        <v>2050</v>
      </c>
      <c r="D2630" s="177" t="s">
        <v>156</v>
      </c>
      <c r="E2630" s="177" t="s">
        <v>157</v>
      </c>
      <c r="F2630" s="177" t="s">
        <v>15</v>
      </c>
      <c r="G2630" s="177">
        <v>538</v>
      </c>
      <c r="H2630" s="177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76">
        <f>IF(OR(B2630="GAS",B2630="COL",B2630="LAN",B2630="RICE",B2630="LIVE"),H2630*About!$B$98,IF(OR(B2630="CROP",B2630="NAA"),H2630*About!$B$99,H2630))</f>
        <v>2.4241860955954001E-3</v>
      </c>
      <c r="L2630" s="136" t="str">
        <f>INDEX('EPA Tech to Policy Mapping'!$D:$D,MATCH('EPA Data'!F2630,'EPA Tech to Policy Mapping'!$C:$C,0))</f>
        <v>crop and rice measures</v>
      </c>
    </row>
    <row r="2631" spans="1:12" x14ac:dyDescent="0.35">
      <c r="A2631" s="177" t="s">
        <v>8</v>
      </c>
      <c r="B2631" s="177" t="s">
        <v>9</v>
      </c>
      <c r="C2631" s="177">
        <v>2050</v>
      </c>
      <c r="D2631" s="177" t="s">
        <v>156</v>
      </c>
      <c r="E2631" s="177" t="s">
        <v>157</v>
      </c>
      <c r="F2631" s="177" t="s">
        <v>15</v>
      </c>
      <c r="G2631" s="177">
        <v>965</v>
      </c>
      <c r="H2631" s="177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76">
        <f>IF(OR(B2631="GAS",B2631="COL",B2631="LAN",B2631="RICE",B2631="LIVE"),H2631*About!$B$98,IF(OR(B2631="CROP",B2631="NAA"),H2631*About!$B$99,H2631))</f>
        <v>1.7325000371784E-3</v>
      </c>
      <c r="L2631" s="136" t="str">
        <f>INDEX('EPA Tech to Policy Mapping'!$D:$D,MATCH('EPA Data'!F2631,'EPA Tech to Policy Mapping'!$C:$C,0))</f>
        <v>crop and rice measures</v>
      </c>
    </row>
    <row r="2632" spans="1:12" x14ac:dyDescent="0.35">
      <c r="A2632" s="177" t="s">
        <v>8</v>
      </c>
      <c r="B2632" s="177" t="s">
        <v>9</v>
      </c>
      <c r="C2632" s="177">
        <v>2050</v>
      </c>
      <c r="D2632" s="177" t="s">
        <v>156</v>
      </c>
      <c r="E2632" s="177" t="s">
        <v>157</v>
      </c>
      <c r="F2632" s="177" t="s">
        <v>15</v>
      </c>
      <c r="G2632" s="177">
        <v>1045</v>
      </c>
      <c r="H2632" s="177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76">
        <f>IF(OR(B2632="GAS",B2632="COL",B2632="LAN",B2632="RICE",B2632="LIVE"),H2632*About!$B$98,IF(OR(B2632="CROP",B2632="NAA"),H2632*About!$B$99,H2632))</f>
        <v>2.83094588667154E-2</v>
      </c>
      <c r="L2632" s="136" t="str">
        <f>INDEX('EPA Tech to Policy Mapping'!$D:$D,MATCH('EPA Data'!F2632,'EPA Tech to Policy Mapping'!$C:$C,0))</f>
        <v>crop and rice measures</v>
      </c>
    </row>
    <row r="2633" spans="1:12" x14ac:dyDescent="0.35">
      <c r="A2633" s="177" t="s">
        <v>8</v>
      </c>
      <c r="B2633" s="177" t="s">
        <v>9</v>
      </c>
      <c r="C2633" s="177">
        <v>2050</v>
      </c>
      <c r="D2633" s="177" t="s">
        <v>156</v>
      </c>
      <c r="E2633" s="177" t="s">
        <v>157</v>
      </c>
      <c r="F2633" s="177" t="s">
        <v>15</v>
      </c>
      <c r="G2633" s="177">
        <v>1098</v>
      </c>
      <c r="H2633" s="177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76">
        <f>IF(OR(B2633="GAS",B2633="COL",B2633="LAN",B2633="RICE",B2633="LIVE"),H2633*About!$B$98,IF(OR(B2633="CROP",B2633="NAA"),H2633*About!$B$99,H2633))</f>
        <v>0.16092649102211001</v>
      </c>
      <c r="L2633" s="136" t="str">
        <f>INDEX('EPA Tech to Policy Mapping'!$D:$D,MATCH('EPA Data'!F2633,'EPA Tech to Policy Mapping'!$C:$C,0))</f>
        <v>crop and rice measures</v>
      </c>
    </row>
    <row r="2634" spans="1:12" x14ac:dyDescent="0.35">
      <c r="A2634" s="177" t="s">
        <v>8</v>
      </c>
      <c r="B2634" s="177" t="s">
        <v>9</v>
      </c>
      <c r="C2634" s="177">
        <v>2050</v>
      </c>
      <c r="D2634" s="177" t="s">
        <v>156</v>
      </c>
      <c r="E2634" s="177" t="s">
        <v>157</v>
      </c>
      <c r="F2634" s="177" t="s">
        <v>15</v>
      </c>
      <c r="G2634" s="177">
        <v>1859</v>
      </c>
      <c r="H2634" s="177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76">
        <f>IF(OR(B2634="GAS",B2634="COL",B2634="LAN",B2634="RICE",B2634="LIVE"),H2634*About!$B$98,IF(OR(B2634="CROP",B2634="NAA"),H2634*About!$B$99,H2634))</f>
        <v>0.12882961332798001</v>
      </c>
      <c r="L2634" s="136" t="str">
        <f>INDEX('EPA Tech to Policy Mapping'!$D:$D,MATCH('EPA Data'!F2634,'EPA Tech to Policy Mapping'!$C:$C,0))</f>
        <v>crop and rice measures</v>
      </c>
    </row>
    <row r="2635" spans="1:12" x14ac:dyDescent="0.35">
      <c r="A2635" s="177" t="s">
        <v>8</v>
      </c>
      <c r="B2635" s="177" t="s">
        <v>9</v>
      </c>
      <c r="C2635" s="177">
        <v>2050</v>
      </c>
      <c r="D2635" s="177" t="s">
        <v>156</v>
      </c>
      <c r="E2635" s="177" t="s">
        <v>157</v>
      </c>
      <c r="F2635" s="177" t="s">
        <v>15</v>
      </c>
      <c r="G2635" s="177">
        <v>2124</v>
      </c>
      <c r="H2635" s="177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76">
        <f>IF(OR(B2635="GAS",B2635="COL",B2635="LAN",B2635="RICE",B2635="LIVE"),H2635*About!$B$98,IF(OR(B2635="CROP",B2635="NAA"),H2635*About!$B$99,H2635))</f>
        <v>2.0153373479843101E-2</v>
      </c>
      <c r="L2635" s="136" t="str">
        <f>INDEX('EPA Tech to Policy Mapping'!$D:$D,MATCH('EPA Data'!F2635,'EPA Tech to Policy Mapping'!$C:$C,0))</f>
        <v>crop and rice measures</v>
      </c>
    </row>
    <row r="2636" spans="1:12" x14ac:dyDescent="0.35">
      <c r="A2636" s="177" t="s">
        <v>8</v>
      </c>
      <c r="B2636" s="177" t="s">
        <v>9</v>
      </c>
      <c r="C2636" s="177">
        <v>2050</v>
      </c>
      <c r="D2636" s="177" t="s">
        <v>156</v>
      </c>
      <c r="E2636" s="177" t="s">
        <v>157</v>
      </c>
      <c r="F2636" s="177" t="s">
        <v>15</v>
      </c>
      <c r="G2636" s="177">
        <v>2259</v>
      </c>
      <c r="H2636" s="177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76">
        <f>IF(OR(B2636="GAS",B2636="COL",B2636="LAN",B2636="RICE",B2636="LIVE"),H2636*About!$B$98,IF(OR(B2636="CROP",B2636="NAA"),H2636*About!$B$99,H2636))</f>
        <v>7.3458710685371997E-3</v>
      </c>
      <c r="L2636" s="136" t="str">
        <f>INDEX('EPA Tech to Policy Mapping'!$D:$D,MATCH('EPA Data'!F2636,'EPA Tech to Policy Mapping'!$C:$C,0))</f>
        <v>crop and rice measures</v>
      </c>
    </row>
    <row r="2637" spans="1:12" x14ac:dyDescent="0.35">
      <c r="A2637" s="177" t="s">
        <v>8</v>
      </c>
      <c r="B2637" s="177" t="s">
        <v>9</v>
      </c>
      <c r="C2637" s="177">
        <v>2050</v>
      </c>
      <c r="D2637" s="177" t="s">
        <v>156</v>
      </c>
      <c r="E2637" s="177" t="s">
        <v>157</v>
      </c>
      <c r="F2637" s="177" t="s">
        <v>15</v>
      </c>
      <c r="G2637" s="177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76">
        <f>IF(OR(B2637="GAS",B2637="COL",B2637="LAN",B2637="RICE",B2637="LIVE"),H2637*About!$B$98,IF(OR(B2637="CROP",B2637="NAA"),H2637*About!$B$99,H2637))</f>
        <v>9.9999999999999998E-13</v>
      </c>
      <c r="L2637" s="136" t="str">
        <f>INDEX('EPA Tech to Policy Mapping'!$D:$D,MATCH('EPA Data'!F2637,'EPA Tech to Policy Mapping'!$C:$C,0))</f>
        <v>crop and rice measures</v>
      </c>
    </row>
    <row r="2638" spans="1:12" x14ac:dyDescent="0.35">
      <c r="A2638" s="177" t="s">
        <v>8</v>
      </c>
      <c r="B2638" s="177" t="s">
        <v>9</v>
      </c>
      <c r="C2638" s="177">
        <v>2050</v>
      </c>
      <c r="D2638" s="177" t="s">
        <v>158</v>
      </c>
      <c r="E2638" s="177" t="s">
        <v>159</v>
      </c>
      <c r="F2638" s="177" t="s">
        <v>14</v>
      </c>
      <c r="G2638" s="177">
        <v>-100000</v>
      </c>
      <c r="H2638" s="177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76">
        <f>IF(OR(B2638="GAS",B2638="COL",B2638="LAN",B2638="RICE",B2638="LIVE"),H2638*About!$B$98,IF(OR(B2638="CROP",B2638="NAA")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x14ac:dyDescent="0.35">
      <c r="A2639" s="177" t="s">
        <v>8</v>
      </c>
      <c r="B2639" s="177" t="s">
        <v>9</v>
      </c>
      <c r="C2639" s="177">
        <v>2050</v>
      </c>
      <c r="D2639" s="177" t="s">
        <v>158</v>
      </c>
      <c r="E2639" s="177" t="s">
        <v>159</v>
      </c>
      <c r="F2639" s="177" t="s">
        <v>14</v>
      </c>
      <c r="G2639" s="177">
        <v>-33255</v>
      </c>
      <c r="H2639" s="177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76">
        <f>IF(OR(B2639="GAS",B2639="COL",B2639="LAN",B2639="RICE",B2639="LIVE"),H2639*About!$B$98,IF(OR(B2639="CROP",B2639="NAA"),H2639*About!$B$99,H2639))</f>
        <v>5.6900000345199998E-5</v>
      </c>
      <c r="L2639" s="136" t="str">
        <f>INDEX('EPA Tech to Policy Mapping'!$D:$D,MATCH('EPA Data'!F2639,'EPA Tech to Policy Mapping'!$C:$C,0))</f>
        <v>crop and rice measures</v>
      </c>
    </row>
    <row r="2640" spans="1:12" x14ac:dyDescent="0.35">
      <c r="A2640" s="177" t="s">
        <v>8</v>
      </c>
      <c r="B2640" s="177" t="s">
        <v>9</v>
      </c>
      <c r="C2640" s="177">
        <v>2050</v>
      </c>
      <c r="D2640" s="177" t="s">
        <v>158</v>
      </c>
      <c r="E2640" s="177" t="s">
        <v>159</v>
      </c>
      <c r="F2640" s="177" t="s">
        <v>14</v>
      </c>
      <c r="G2640" s="177">
        <v>-33255</v>
      </c>
      <c r="H2640" s="177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76">
        <f>IF(OR(B2640="GAS",B2640="COL",B2640="LAN",B2640="RICE",B2640="LIVE"),H2640*About!$B$98,IF(OR(B2640="CROP",B2640="NAA")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x14ac:dyDescent="0.35">
      <c r="A2641" s="177" t="s">
        <v>8</v>
      </c>
      <c r="B2641" s="177" t="s">
        <v>9</v>
      </c>
      <c r="C2641" s="177">
        <v>2050</v>
      </c>
      <c r="D2641" s="177" t="s">
        <v>158</v>
      </c>
      <c r="E2641" s="177" t="s">
        <v>159</v>
      </c>
      <c r="F2641" s="177" t="s">
        <v>12</v>
      </c>
      <c r="G2641" s="177">
        <v>-8377</v>
      </c>
      <c r="H2641" s="177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76">
        <f>IF(OR(B2641="GAS",B2641="COL",B2641="LAN",B2641="RICE",B2641="LIVE"),H2641*About!$B$98,IF(OR(B2641="CROP",B2641="NAA"),H2641*About!$B$99,H2641))</f>
        <v>1.42999997479E-5</v>
      </c>
      <c r="L2641" s="136" t="str">
        <f>INDEX('EPA Tech to Policy Mapping'!$D:$D,MATCH('EPA Data'!F2641,'EPA Tech to Policy Mapping'!$C:$C,0))</f>
        <v>crop and rice measures</v>
      </c>
    </row>
    <row r="2642" spans="1:12" x14ac:dyDescent="0.35">
      <c r="A2642" s="177" t="s">
        <v>8</v>
      </c>
      <c r="B2642" s="177" t="s">
        <v>9</v>
      </c>
      <c r="C2642" s="177">
        <v>2050</v>
      </c>
      <c r="D2642" s="177" t="s">
        <v>158</v>
      </c>
      <c r="E2642" s="177" t="s">
        <v>159</v>
      </c>
      <c r="F2642" s="177" t="s">
        <v>14</v>
      </c>
      <c r="G2642" s="177">
        <v>-3629</v>
      </c>
      <c r="H2642" s="177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76">
        <f>IF(OR(B2642="GAS",B2642="COL",B2642="LAN",B2642="RICE",B2642="LIVE"),H2642*About!$B$98,IF(OR(B2642="CROP",B2642="NAA"),H2642*About!$B$99,H2642))</f>
        <v>1.05084599927068E-2</v>
      </c>
      <c r="L2642" s="136" t="str">
        <f>INDEX('EPA Tech to Policy Mapping'!$D:$D,MATCH('EPA Data'!F2642,'EPA Tech to Policy Mapping'!$C:$C,0))</f>
        <v>crop and rice measures</v>
      </c>
    </row>
    <row r="2643" spans="1:12" x14ac:dyDescent="0.35">
      <c r="A2643" s="177" t="s">
        <v>8</v>
      </c>
      <c r="B2643" s="177" t="s">
        <v>9</v>
      </c>
      <c r="C2643" s="177">
        <v>2050</v>
      </c>
      <c r="D2643" s="177" t="s">
        <v>158</v>
      </c>
      <c r="E2643" s="177" t="s">
        <v>159</v>
      </c>
      <c r="F2643" s="177" t="s">
        <v>12</v>
      </c>
      <c r="G2643" s="177">
        <v>-1821</v>
      </c>
      <c r="H2643" s="177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76">
        <f>IF(OR(B2643="GAS",B2643="COL",B2643="LAN",B2643="RICE",B2643="LIVE"),H2643*About!$B$98,IF(OR(B2643="CROP",B2643="NAA"),H2643*About!$B$99,H2643))</f>
        <v>7.4247299926360002E-4</v>
      </c>
      <c r="L2643" s="136" t="str">
        <f>INDEX('EPA Tech to Policy Mapping'!$D:$D,MATCH('EPA Data'!F2643,'EPA Tech to Policy Mapping'!$C:$C,0))</f>
        <v>crop and rice measures</v>
      </c>
    </row>
    <row r="2644" spans="1:12" x14ac:dyDescent="0.35">
      <c r="A2644" s="177" t="s">
        <v>8</v>
      </c>
      <c r="B2644" s="177" t="s">
        <v>9</v>
      </c>
      <c r="C2644" s="177">
        <v>2050</v>
      </c>
      <c r="D2644" s="177" t="s">
        <v>158</v>
      </c>
      <c r="E2644" s="177" t="s">
        <v>159</v>
      </c>
      <c r="F2644" s="177" t="s">
        <v>14</v>
      </c>
      <c r="G2644" s="177">
        <v>-1571</v>
      </c>
      <c r="H2644" s="177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76">
        <f>IF(OR(B2644="GAS",B2644="COL",B2644="LAN",B2644="RICE",B2644="LIVE"),H2644*About!$B$98,IF(OR(B2644="CROP",B2644="NAA"),H2644*About!$B$99,H2644))</f>
        <v>7.4179959483445003E-3</v>
      </c>
      <c r="L2644" s="136" t="str">
        <f>INDEX('EPA Tech to Policy Mapping'!$D:$D,MATCH('EPA Data'!F2644,'EPA Tech to Policy Mapping'!$C:$C,0))</f>
        <v>crop and rice measures</v>
      </c>
    </row>
    <row r="2645" spans="1:12" x14ac:dyDescent="0.35">
      <c r="A2645" s="177" t="s">
        <v>8</v>
      </c>
      <c r="B2645" s="177" t="s">
        <v>9</v>
      </c>
      <c r="C2645" s="177">
        <v>2050</v>
      </c>
      <c r="D2645" s="177" t="s">
        <v>158</v>
      </c>
      <c r="E2645" s="177" t="s">
        <v>159</v>
      </c>
      <c r="F2645" s="177" t="s">
        <v>12</v>
      </c>
      <c r="G2645" s="177">
        <v>-1221</v>
      </c>
      <c r="H2645" s="177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76">
        <f>IF(OR(B2645="GAS",B2645="COL",B2645="LAN",B2645="RICE",B2645="LIVE"),H2645*About!$B$98,IF(OR(B2645="CROP",B2645="NAA"),H2645*About!$B$99,H2645))</f>
        <v>1.9942594692111001E-2</v>
      </c>
      <c r="L2645" s="136" t="str">
        <f>INDEX('EPA Tech to Policy Mapping'!$D:$D,MATCH('EPA Data'!F2645,'EPA Tech to Policy Mapping'!$C:$C,0))</f>
        <v>crop and rice measures</v>
      </c>
    </row>
    <row r="2646" spans="1:12" x14ac:dyDescent="0.35">
      <c r="A2646" s="177" t="s">
        <v>8</v>
      </c>
      <c r="B2646" s="177" t="s">
        <v>9</v>
      </c>
      <c r="C2646" s="177">
        <v>2050</v>
      </c>
      <c r="D2646" s="177" t="s">
        <v>158</v>
      </c>
      <c r="E2646" s="177" t="s">
        <v>159</v>
      </c>
      <c r="F2646" s="177" t="s">
        <v>14</v>
      </c>
      <c r="G2646" s="177">
        <v>-730</v>
      </c>
      <c r="H2646" s="177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76">
        <f>IF(OR(B2646="GAS",B2646="COL",B2646="LAN",B2646="RICE",B2646="LIVE"),H2646*About!$B$98,IF(OR(B2646="CROP",B2646="NAA"),H2646*About!$B$99,H2646))</f>
        <v>2.3537200468129999E-4</v>
      </c>
      <c r="L2646" s="136" t="str">
        <f>INDEX('EPA Tech to Policy Mapping'!$D:$D,MATCH('EPA Data'!F2646,'EPA Tech to Policy Mapping'!$C:$C,0))</f>
        <v>crop and rice measures</v>
      </c>
    </row>
    <row r="2647" spans="1:12" x14ac:dyDescent="0.35">
      <c r="A2647" s="177" t="s">
        <v>8</v>
      </c>
      <c r="B2647" s="177" t="s">
        <v>9</v>
      </c>
      <c r="C2647" s="177">
        <v>2050</v>
      </c>
      <c r="D2647" s="177" t="s">
        <v>158</v>
      </c>
      <c r="E2647" s="177" t="s">
        <v>159</v>
      </c>
      <c r="F2647" s="177" t="s">
        <v>13</v>
      </c>
      <c r="G2647" s="177">
        <v>-45</v>
      </c>
      <c r="H2647" s="177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76">
        <f>IF(OR(B2647="GAS",B2647="COL",B2647="LAN",B2647="RICE",B2647="LIVE"),H2647*About!$B$98,IF(OR(B2647="CROP",B2647="NAA"),H2647*About!$B$99,H2647))</f>
        <v>2.9355598962869998E-4</v>
      </c>
      <c r="L2647" s="136" t="str">
        <f>INDEX('EPA Tech to Policy Mapping'!$D:$D,MATCH('EPA Data'!F2647,'EPA Tech to Policy Mapping'!$C:$C,0))</f>
        <v>crop and rice measures</v>
      </c>
    </row>
    <row r="2648" spans="1:12" x14ac:dyDescent="0.35">
      <c r="A2648" s="177" t="s">
        <v>8</v>
      </c>
      <c r="B2648" s="177" t="s">
        <v>9</v>
      </c>
      <c r="C2648" s="177">
        <v>2050</v>
      </c>
      <c r="D2648" s="177" t="s">
        <v>158</v>
      </c>
      <c r="E2648" s="177" t="s">
        <v>159</v>
      </c>
      <c r="F2648" s="177" t="s">
        <v>13</v>
      </c>
      <c r="G2648" s="177">
        <v>-18</v>
      </c>
      <c r="H2648" s="177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76">
        <f>IF(OR(B2648="GAS",B2648="COL",B2648="LAN",B2648="RICE",B2648="LIVE"),H2648*About!$B$98,IF(OR(B2648="CROP",B2648="NAA"),H2648*About!$B$99,H2648))</f>
        <v>8.5226967930794005E-3</v>
      </c>
      <c r="L2648" s="136" t="str">
        <f>INDEX('EPA Tech to Policy Mapping'!$D:$D,MATCH('EPA Data'!F2648,'EPA Tech to Policy Mapping'!$C:$C,0))</f>
        <v>crop and rice measures</v>
      </c>
    </row>
    <row r="2649" spans="1:12" x14ac:dyDescent="0.35">
      <c r="A2649" s="177" t="s">
        <v>8</v>
      </c>
      <c r="B2649" s="177" t="s">
        <v>9</v>
      </c>
      <c r="C2649" s="177">
        <v>2050</v>
      </c>
      <c r="D2649" s="177" t="s">
        <v>158</v>
      </c>
      <c r="E2649" s="177" t="s">
        <v>159</v>
      </c>
      <c r="F2649" s="177" t="s">
        <v>13</v>
      </c>
      <c r="G2649" s="177">
        <v>44</v>
      </c>
      <c r="H2649" s="177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76">
        <f>IF(OR(B2649="GAS",B2649="COL",B2649="LAN",B2649="RICE",B2649="LIVE"),H2649*About!$B$98,IF(OR(B2649="CROP",B2649="NAA"),H2649*About!$B$99,H2649))</f>
        <v>0.20515415072441101</v>
      </c>
      <c r="L2649" s="136" t="str">
        <f>INDEX('EPA Tech to Policy Mapping'!$D:$D,MATCH('EPA Data'!F2649,'EPA Tech to Policy Mapping'!$C:$C,0))</f>
        <v>crop and rice measures</v>
      </c>
    </row>
    <row r="2650" spans="1:12" x14ac:dyDescent="0.35">
      <c r="A2650" s="177" t="s">
        <v>8</v>
      </c>
      <c r="B2650" s="177" t="s">
        <v>9</v>
      </c>
      <c r="C2650" s="177">
        <v>2050</v>
      </c>
      <c r="D2650" s="177" t="s">
        <v>158</v>
      </c>
      <c r="E2650" s="177" t="s">
        <v>159</v>
      </c>
      <c r="F2650" s="177" t="s">
        <v>13</v>
      </c>
      <c r="G2650" s="177">
        <v>64</v>
      </c>
      <c r="H2650" s="177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76">
        <f>IF(OR(B2650="GAS",B2650="COL",B2650="LAN",B2650="RICE",B2650="LIVE"),H2650*About!$B$98,IF(OR(B2650="CROP",B2650="NAA"),H2650*About!$B$99,H2650))</f>
        <v>1.2783171609044099E-2</v>
      </c>
      <c r="L2650" s="136" t="str">
        <f>INDEX('EPA Tech to Policy Mapping'!$D:$D,MATCH('EPA Data'!F2650,'EPA Tech to Policy Mapping'!$C:$C,0))</f>
        <v>crop and rice measures</v>
      </c>
    </row>
    <row r="2651" spans="1:12" x14ac:dyDescent="0.35">
      <c r="A2651" s="177" t="s">
        <v>8</v>
      </c>
      <c r="B2651" s="177" t="s">
        <v>9</v>
      </c>
      <c r="C2651" s="177">
        <v>2050</v>
      </c>
      <c r="D2651" s="177" t="s">
        <v>158</v>
      </c>
      <c r="E2651" s="177" t="s">
        <v>159</v>
      </c>
      <c r="F2651" s="177" t="s">
        <v>15</v>
      </c>
      <c r="G2651" s="177">
        <v>298</v>
      </c>
      <c r="H2651" s="177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76">
        <f>IF(OR(B2651="GAS",B2651="COL",B2651="LAN",B2651="RICE",B2651="LIVE"),H2651*About!$B$98,IF(OR(B2651="CROP",B2651="NAA"),H2651*About!$B$99,H2651))</f>
        <v>3.4219197928905501E-2</v>
      </c>
      <c r="L2651" s="136" t="str">
        <f>INDEX('EPA Tech to Policy Mapping'!$D:$D,MATCH('EPA Data'!F2651,'EPA Tech to Policy Mapping'!$C:$C,0))</f>
        <v>crop and rice measures</v>
      </c>
    </row>
    <row r="2652" spans="1:12" x14ac:dyDescent="0.35">
      <c r="A2652" s="177" t="s">
        <v>8</v>
      </c>
      <c r="B2652" s="177" t="s">
        <v>9</v>
      </c>
      <c r="C2652" s="177">
        <v>2050</v>
      </c>
      <c r="D2652" s="177" t="s">
        <v>158</v>
      </c>
      <c r="E2652" s="177" t="s">
        <v>159</v>
      </c>
      <c r="F2652" s="177" t="s">
        <v>15</v>
      </c>
      <c r="G2652" s="177">
        <v>435</v>
      </c>
      <c r="H2652" s="177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76">
        <f>IF(OR(B2652="GAS",B2652="COL",B2652="LAN",B2652="RICE",B2652="LIVE"),H2652*About!$B$98,IF(OR(B2652="CROP",B2652="NAA"),H2652*About!$B$99,H2652))</f>
        <v>1.7991360509768E-3</v>
      </c>
      <c r="L2652" s="136" t="str">
        <f>INDEX('EPA Tech to Policy Mapping'!$D:$D,MATCH('EPA Data'!F2652,'EPA Tech to Policy Mapping'!$C:$C,0))</f>
        <v>crop and rice measures</v>
      </c>
    </row>
    <row r="2653" spans="1:12" x14ac:dyDescent="0.35">
      <c r="A2653" s="177" t="s">
        <v>8</v>
      </c>
      <c r="B2653" s="177" t="s">
        <v>9</v>
      </c>
      <c r="C2653" s="177">
        <v>2050</v>
      </c>
      <c r="D2653" s="177" t="s">
        <v>158</v>
      </c>
      <c r="E2653" s="177" t="s">
        <v>159</v>
      </c>
      <c r="F2653" s="177" t="s">
        <v>15</v>
      </c>
      <c r="G2653" s="177">
        <v>1256</v>
      </c>
      <c r="H2653" s="177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76">
        <f>IF(OR(B2653="GAS",B2653="COL",B2653="LAN",B2653="RICE",B2653="LIVE"),H2653*About!$B$98,IF(OR(B2653="CROP",B2653="NAA"),H2653*About!$B$99,H2653))</f>
        <v>6.9997608661652002E-3</v>
      </c>
      <c r="L2653" s="136" t="str">
        <f>INDEX('EPA Tech to Policy Mapping'!$D:$D,MATCH('EPA Data'!F2653,'EPA Tech to Policy Mapping'!$C:$C,0))</f>
        <v>crop and rice measures</v>
      </c>
    </row>
    <row r="2654" spans="1:12" x14ac:dyDescent="0.35">
      <c r="A2654" s="177" t="s">
        <v>8</v>
      </c>
      <c r="B2654" s="177" t="s">
        <v>9</v>
      </c>
      <c r="C2654" s="177">
        <v>2050</v>
      </c>
      <c r="D2654" s="177" t="s">
        <v>158</v>
      </c>
      <c r="E2654" s="177" t="s">
        <v>159</v>
      </c>
      <c r="F2654" s="177" t="s">
        <v>15</v>
      </c>
      <c r="G2654" s="177">
        <v>1283</v>
      </c>
      <c r="H2654" s="177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76">
        <f>IF(OR(B2654="GAS",B2654="COL",B2654="LAN",B2654="RICE",B2654="LIVE"),H2654*About!$B$98,IF(OR(B2654="CROP",B2654="NAA"),H2654*About!$B$99,H2654))</f>
        <v>2.552350051701E-4</v>
      </c>
      <c r="L2654" s="136" t="str">
        <f>INDEX('EPA Tech to Policy Mapping'!$D:$D,MATCH('EPA Data'!F2654,'EPA Tech to Policy Mapping'!$C:$C,0))</f>
        <v>crop and rice measures</v>
      </c>
    </row>
    <row r="2655" spans="1:12" x14ac:dyDescent="0.35">
      <c r="A2655" s="177" t="s">
        <v>8</v>
      </c>
      <c r="B2655" s="177" t="s">
        <v>9</v>
      </c>
      <c r="C2655" s="177">
        <v>2050</v>
      </c>
      <c r="D2655" s="177" t="s">
        <v>158</v>
      </c>
      <c r="E2655" s="177" t="s">
        <v>159</v>
      </c>
      <c r="F2655" s="177" t="s">
        <v>15</v>
      </c>
      <c r="G2655" s="177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76">
        <f>IF(OR(B2655="GAS",B2655="COL",B2655="LAN",B2655="RICE",B2655="LIVE"),H2655*About!$B$98,IF(OR(B2655="CROP",B2655="NAA"),H2655*About!$B$99,H2655))</f>
        <v>9.9999999999999998E-13</v>
      </c>
      <c r="L2655" s="136" t="str">
        <f>INDEX('EPA Tech to Policy Mapping'!$D:$D,MATCH('EPA Data'!F2655,'EPA Tech to Policy Mapping'!$C:$C,0))</f>
        <v>crop and rice measures</v>
      </c>
    </row>
    <row r="2656" spans="1:12" x14ac:dyDescent="0.35">
      <c r="A2656" s="177" t="s">
        <v>8</v>
      </c>
      <c r="B2656" s="177" t="s">
        <v>9</v>
      </c>
      <c r="C2656" s="177">
        <v>2050</v>
      </c>
      <c r="D2656" s="177" t="s">
        <v>215</v>
      </c>
      <c r="E2656" s="177" t="s">
        <v>216</v>
      </c>
      <c r="F2656" s="177" t="s">
        <v>14</v>
      </c>
      <c r="G2656" s="177">
        <v>-100000</v>
      </c>
      <c r="H2656" s="177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76">
        <f>IF(OR(B2656="GAS",B2656="COL",B2656="LAN",B2656="RICE",B2656="LIVE"),H2656*About!$B$98,IF(OR(B2656="CROP",B2656="NAA")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x14ac:dyDescent="0.35">
      <c r="A2657" s="177" t="s">
        <v>8</v>
      </c>
      <c r="B2657" s="177" t="s">
        <v>9</v>
      </c>
      <c r="C2657" s="177">
        <v>2050</v>
      </c>
      <c r="D2657" s="177" t="s">
        <v>215</v>
      </c>
      <c r="E2657" s="177" t="s">
        <v>216</v>
      </c>
      <c r="F2657" s="177" t="s">
        <v>14</v>
      </c>
      <c r="G2657" s="177">
        <v>-4108</v>
      </c>
      <c r="H2657" s="177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76">
        <f>IF(OR(B2657="GAS",B2657="COL",B2657="LAN",B2657="RICE",B2657="LIVE"),H2657*About!$B$98,IF(OR(B2657="CROP",B2657="NAA")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x14ac:dyDescent="0.35">
      <c r="A2658" s="177" t="s">
        <v>8</v>
      </c>
      <c r="B2658" s="177" t="s">
        <v>9</v>
      </c>
      <c r="C2658" s="177">
        <v>2050</v>
      </c>
      <c r="D2658" s="177" t="s">
        <v>215</v>
      </c>
      <c r="E2658" s="177" t="s">
        <v>216</v>
      </c>
      <c r="F2658" s="177" t="s">
        <v>14</v>
      </c>
      <c r="G2658" s="177">
        <v>-4108</v>
      </c>
      <c r="H2658" s="177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76">
        <f>IF(OR(B2658="GAS",B2658="COL",B2658="LAN",B2658="RICE",B2658="LIVE"),H2658*About!$B$98,IF(OR(B2658="CROP",B2658="NAA"),H2658*About!$B$99,H2658))</f>
        <v>5.4142699809739999E-4</v>
      </c>
      <c r="L2658" s="136" t="str">
        <f>INDEX('EPA Tech to Policy Mapping'!$D:$D,MATCH('EPA Data'!F2658,'EPA Tech to Policy Mapping'!$C:$C,0))</f>
        <v>crop and rice measures</v>
      </c>
    </row>
    <row r="2659" spans="1:12" x14ac:dyDescent="0.35">
      <c r="A2659" s="177" t="s">
        <v>8</v>
      </c>
      <c r="B2659" s="177" t="s">
        <v>9</v>
      </c>
      <c r="C2659" s="177">
        <v>2050</v>
      </c>
      <c r="D2659" s="177" t="s">
        <v>215</v>
      </c>
      <c r="E2659" s="177" t="s">
        <v>216</v>
      </c>
      <c r="F2659" s="177" t="s">
        <v>14</v>
      </c>
      <c r="G2659" s="177">
        <v>-2276</v>
      </c>
      <c r="H2659" s="177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76">
        <f>IF(OR(B2659="GAS",B2659="COL",B2659="LAN",B2659="RICE",B2659="LIVE"),H2659*About!$B$98,IF(OR(B2659="CROP",B2659="NAA"),H2659*About!$B$99,H2659))</f>
        <v>7.1949452161788899E-2</v>
      </c>
      <c r="L2659" s="136" t="str">
        <f>INDEX('EPA Tech to Policy Mapping'!$D:$D,MATCH('EPA Data'!F2659,'EPA Tech to Policy Mapping'!$C:$C,0))</f>
        <v>crop and rice measures</v>
      </c>
    </row>
    <row r="2660" spans="1:12" x14ac:dyDescent="0.35">
      <c r="A2660" s="177" t="s">
        <v>8</v>
      </c>
      <c r="B2660" s="177" t="s">
        <v>9</v>
      </c>
      <c r="C2660" s="177">
        <v>2050</v>
      </c>
      <c r="D2660" s="177" t="s">
        <v>215</v>
      </c>
      <c r="E2660" s="177" t="s">
        <v>216</v>
      </c>
      <c r="F2660" s="177" t="s">
        <v>14</v>
      </c>
      <c r="G2660" s="177">
        <v>-1282</v>
      </c>
      <c r="H2660" s="177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76">
        <f>IF(OR(B2660="GAS",B2660="COL",B2660="LAN",B2660="RICE",B2660="LIVE"),H2660*About!$B$98,IF(OR(B2660="CROP",B2660="NAA"),H2660*About!$B$99,H2660))</f>
        <v>5.2234600298109999E-4</v>
      </c>
      <c r="L2660" s="136" t="str">
        <f>INDEX('EPA Tech to Policy Mapping'!$D:$D,MATCH('EPA Data'!F2660,'EPA Tech to Policy Mapping'!$C:$C,0))</f>
        <v>crop and rice measures</v>
      </c>
    </row>
    <row r="2661" spans="1:12" x14ac:dyDescent="0.35">
      <c r="A2661" s="177" t="s">
        <v>8</v>
      </c>
      <c r="B2661" s="177" t="s">
        <v>9</v>
      </c>
      <c r="C2661" s="177">
        <v>2050</v>
      </c>
      <c r="D2661" s="177" t="s">
        <v>215</v>
      </c>
      <c r="E2661" s="177" t="s">
        <v>216</v>
      </c>
      <c r="F2661" s="177" t="s">
        <v>14</v>
      </c>
      <c r="G2661" s="177">
        <v>-1161</v>
      </c>
      <c r="H2661" s="177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76">
        <f>IF(OR(B2661="GAS",B2661="COL",B2661="LAN",B2661="RICE",B2661="LIVE"),H2661*About!$B$98,IF(OR(B2661="CROP",B2661="NAA"),H2661*About!$B$99,H2661))</f>
        <v>1.7728518694639199E-2</v>
      </c>
      <c r="L2661" s="136" t="str">
        <f>INDEX('EPA Tech to Policy Mapping'!$D:$D,MATCH('EPA Data'!F2661,'EPA Tech to Policy Mapping'!$C:$C,0))</f>
        <v>crop and rice measures</v>
      </c>
    </row>
    <row r="2662" spans="1:12" x14ac:dyDescent="0.35">
      <c r="A2662" s="177" t="s">
        <v>8</v>
      </c>
      <c r="B2662" s="177" t="s">
        <v>9</v>
      </c>
      <c r="C2662" s="177">
        <v>2050</v>
      </c>
      <c r="D2662" s="177" t="s">
        <v>215</v>
      </c>
      <c r="E2662" s="177" t="s">
        <v>216</v>
      </c>
      <c r="F2662" s="177" t="s">
        <v>14</v>
      </c>
      <c r="G2662" s="177">
        <v>-1102</v>
      </c>
      <c r="H2662" s="177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76">
        <f>IF(OR(B2662="GAS",B2662="COL",B2662="LAN",B2662="RICE",B2662="LIVE"),H2662*About!$B$98,IF(OR(B2662="CROP",B2662="NAA"),H2662*About!$B$99,H2662))</f>
        <v>2.7414169162511999E-3</v>
      </c>
      <c r="L2662" s="136" t="str">
        <f>INDEX('EPA Tech to Policy Mapping'!$D:$D,MATCH('EPA Data'!F2662,'EPA Tech to Policy Mapping'!$C:$C,0))</f>
        <v>crop and rice measures</v>
      </c>
    </row>
    <row r="2663" spans="1:12" x14ac:dyDescent="0.35">
      <c r="A2663" s="177" t="s">
        <v>8</v>
      </c>
      <c r="B2663" s="177" t="s">
        <v>9</v>
      </c>
      <c r="C2663" s="177">
        <v>2050</v>
      </c>
      <c r="D2663" s="177" t="s">
        <v>215</v>
      </c>
      <c r="E2663" s="177" t="s">
        <v>216</v>
      </c>
      <c r="F2663" s="177" t="s">
        <v>14</v>
      </c>
      <c r="G2663" s="177">
        <v>-802</v>
      </c>
      <c r="H2663" s="177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76">
        <f>IF(OR(B2663="GAS",B2663="COL",B2663="LAN",B2663="RICE",B2663="LIVE"),H2663*About!$B$98,IF(OR(B2663="CROP",B2663="NAA"),H2663*About!$B$99,H2663))</f>
        <v>7.6238997280599996E-4</v>
      </c>
      <c r="L2663" s="136" t="str">
        <f>INDEX('EPA Tech to Policy Mapping'!$D:$D,MATCH('EPA Data'!F2663,'EPA Tech to Policy Mapping'!$C:$C,0))</f>
        <v>crop and rice measures</v>
      </c>
    </row>
    <row r="2664" spans="1:12" x14ac:dyDescent="0.35">
      <c r="A2664" s="177" t="s">
        <v>8</v>
      </c>
      <c r="B2664" s="177" t="s">
        <v>9</v>
      </c>
      <c r="C2664" s="177">
        <v>2050</v>
      </c>
      <c r="D2664" s="177" t="s">
        <v>215</v>
      </c>
      <c r="E2664" s="177" t="s">
        <v>216</v>
      </c>
      <c r="F2664" s="177" t="s">
        <v>14</v>
      </c>
      <c r="G2664" s="177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76">
        <f>IF(OR(B2664="GAS",B2664="COL",B2664="LAN",B2664="RICE",B2664="LIVE"),H2664*About!$B$98,IF(OR(B2664="CROP",B2664="NAA"),H2664*About!$B$99,H2664))</f>
        <v>8.3599998106400007E-6</v>
      </c>
      <c r="L2664" s="136" t="str">
        <f>INDEX('EPA Tech to Policy Mapping'!$D:$D,MATCH('EPA Data'!F2664,'EPA Tech to Policy Mapping'!$C:$C,0))</f>
        <v>crop and rice measures</v>
      </c>
    </row>
    <row r="2665" spans="1:12" x14ac:dyDescent="0.35">
      <c r="A2665" s="177" t="s">
        <v>8</v>
      </c>
      <c r="B2665" s="177" t="s">
        <v>9</v>
      </c>
      <c r="C2665" s="177">
        <v>2050</v>
      </c>
      <c r="D2665" s="177" t="s">
        <v>215</v>
      </c>
      <c r="E2665" s="177" t="s">
        <v>216</v>
      </c>
      <c r="F2665" s="177" t="s">
        <v>14</v>
      </c>
      <c r="G2665" s="177">
        <v>-664</v>
      </c>
      <c r="H2665" s="177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76">
        <f>IF(OR(B2665="GAS",B2665="COL",B2665="LAN",B2665="RICE",B2665="LIVE"),H2665*About!$B$98,IF(OR(B2665="CROP",B2665="NAA"),H2665*About!$B$99,H2665))</f>
        <v>2.3130460176616998E-3</v>
      </c>
      <c r="L2665" s="136" t="str">
        <f>INDEX('EPA Tech to Policy Mapping'!$D:$D,MATCH('EPA Data'!F2665,'EPA Tech to Policy Mapping'!$C:$C,0))</f>
        <v>crop and rice measures</v>
      </c>
    </row>
    <row r="2666" spans="1:12" x14ac:dyDescent="0.35">
      <c r="A2666" s="177" t="s">
        <v>8</v>
      </c>
      <c r="B2666" s="177" t="s">
        <v>9</v>
      </c>
      <c r="C2666" s="177">
        <v>2050</v>
      </c>
      <c r="D2666" s="177" t="s">
        <v>215</v>
      </c>
      <c r="E2666" s="177" t="s">
        <v>216</v>
      </c>
      <c r="F2666" s="177" t="s">
        <v>12</v>
      </c>
      <c r="G2666" s="177">
        <v>-583</v>
      </c>
      <c r="H2666" s="177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76">
        <f>IF(OR(B2666="GAS",B2666="COL",B2666="LAN",B2666="RICE",B2666="LIVE"),H2666*About!$B$98,IF(OR(B2666="CROP",B2666="NAA"),H2666*About!$B$99,H2666))</f>
        <v>2.9507800354620001E-4</v>
      </c>
      <c r="L2666" s="136" t="str">
        <f>INDEX('EPA Tech to Policy Mapping'!$D:$D,MATCH('EPA Data'!F2666,'EPA Tech to Policy Mapping'!$C:$C,0))</f>
        <v>crop and rice measures</v>
      </c>
    </row>
    <row r="2667" spans="1:12" x14ac:dyDescent="0.35">
      <c r="A2667" s="177" t="s">
        <v>8</v>
      </c>
      <c r="B2667" s="177" t="s">
        <v>9</v>
      </c>
      <c r="C2667" s="177">
        <v>2050</v>
      </c>
      <c r="D2667" s="177" t="s">
        <v>215</v>
      </c>
      <c r="E2667" s="177" t="s">
        <v>216</v>
      </c>
      <c r="F2667" s="177" t="s">
        <v>12</v>
      </c>
      <c r="G2667" s="177">
        <v>-523</v>
      </c>
      <c r="H2667" s="177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76">
        <f>IF(OR(B2667="GAS",B2667="COL",B2667="LAN",B2667="RICE",B2667="LIVE"),H2667*About!$B$98,IF(OR(B2667="CROP",B2667="NAA"),H2667*About!$B$99,H2667))</f>
        <v>0.12641316652297899</v>
      </c>
      <c r="L2667" s="136" t="str">
        <f>INDEX('EPA Tech to Policy Mapping'!$D:$D,MATCH('EPA Data'!F2667,'EPA Tech to Policy Mapping'!$C:$C,0))</f>
        <v>crop and rice measures</v>
      </c>
    </row>
    <row r="2668" spans="1:12" x14ac:dyDescent="0.35">
      <c r="A2668" s="177" t="s">
        <v>8</v>
      </c>
      <c r="B2668" s="177" t="s">
        <v>9</v>
      </c>
      <c r="C2668" s="177">
        <v>2050</v>
      </c>
      <c r="D2668" s="177" t="s">
        <v>215</v>
      </c>
      <c r="E2668" s="177" t="s">
        <v>216</v>
      </c>
      <c r="F2668" s="177" t="s">
        <v>12</v>
      </c>
      <c r="G2668" s="177">
        <v>-407</v>
      </c>
      <c r="H2668" s="177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76">
        <f>IF(OR(B2668="GAS",B2668="COL",B2668="LAN",B2668="RICE",B2668="LIVE"),H2668*About!$B$98,IF(OR(B2668="CROP",B2668="NAA"),H2668*About!$B$99,H2668))</f>
        <v>2.5476200971749998E-4</v>
      </c>
      <c r="L2668" s="136" t="str">
        <f>INDEX('EPA Tech to Policy Mapping'!$D:$D,MATCH('EPA Data'!F2668,'EPA Tech to Policy Mapping'!$C:$C,0))</f>
        <v>crop and rice measures</v>
      </c>
    </row>
    <row r="2669" spans="1:12" x14ac:dyDescent="0.35">
      <c r="A2669" s="177" t="s">
        <v>8</v>
      </c>
      <c r="B2669" s="177" t="s">
        <v>9</v>
      </c>
      <c r="C2669" s="177">
        <v>2050</v>
      </c>
      <c r="D2669" s="177" t="s">
        <v>215</v>
      </c>
      <c r="E2669" s="177" t="s">
        <v>216</v>
      </c>
      <c r="F2669" s="177" t="s">
        <v>14</v>
      </c>
      <c r="G2669" s="177">
        <v>-402</v>
      </c>
      <c r="H2669" s="177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76">
        <f>IF(OR(B2669="GAS",B2669="COL",B2669="LAN",B2669="RICE",B2669="LIVE"),H2669*About!$B$98,IF(OR(B2669="CROP",B2669="NAA"),H2669*About!$B$99,H2669))</f>
        <v>0.240999311208725</v>
      </c>
      <c r="L2669" s="136" t="str">
        <f>INDEX('EPA Tech to Policy Mapping'!$D:$D,MATCH('EPA Data'!F2669,'EPA Tech to Policy Mapping'!$C:$C,0))</f>
        <v>crop and rice measures</v>
      </c>
    </row>
    <row r="2670" spans="1:12" x14ac:dyDescent="0.35">
      <c r="A2670" s="177" t="s">
        <v>8</v>
      </c>
      <c r="B2670" s="177" t="s">
        <v>9</v>
      </c>
      <c r="C2670" s="177">
        <v>2050</v>
      </c>
      <c r="D2670" s="177" t="s">
        <v>215</v>
      </c>
      <c r="E2670" s="177" t="s">
        <v>216</v>
      </c>
      <c r="F2670" s="177" t="s">
        <v>12</v>
      </c>
      <c r="G2670" s="177">
        <v>-298</v>
      </c>
      <c r="H2670" s="177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76">
        <f>IF(OR(B2670="GAS",B2670="COL",B2670="LAN",B2670="RICE",B2670="LIVE"),H2670*About!$B$98,IF(OR(B2670="CROP",B2670="NAA"),H2670*About!$B$99,H2670))</f>
        <v>2.0612080115824999E-3</v>
      </c>
      <c r="L2670" s="136" t="str">
        <f>INDEX('EPA Tech to Policy Mapping'!$D:$D,MATCH('EPA Data'!F2670,'EPA Tech to Policy Mapping'!$C:$C,0))</f>
        <v>crop and rice measures</v>
      </c>
    </row>
    <row r="2671" spans="1:12" x14ac:dyDescent="0.35">
      <c r="A2671" s="177" t="s">
        <v>8</v>
      </c>
      <c r="B2671" s="177" t="s">
        <v>9</v>
      </c>
      <c r="C2671" s="177">
        <v>2050</v>
      </c>
      <c r="D2671" s="177" t="s">
        <v>215</v>
      </c>
      <c r="E2671" s="177" t="s">
        <v>216</v>
      </c>
      <c r="F2671" s="177" t="s">
        <v>12</v>
      </c>
      <c r="G2671" s="177">
        <v>-265</v>
      </c>
      <c r="H2671" s="177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76">
        <f>IF(OR(B2671="GAS",B2671="COL",B2671="LAN",B2671="RICE",B2671="LIVE"),H2671*About!$B$98,IF(OR(B2671="CROP",B2671="NAA"),H2671*About!$B$99,H2671))</f>
        <v>2.0574914291501E-2</v>
      </c>
      <c r="L2671" s="136" t="str">
        <f>INDEX('EPA Tech to Policy Mapping'!$D:$D,MATCH('EPA Data'!F2671,'EPA Tech to Policy Mapping'!$C:$C,0))</f>
        <v>crop and rice measures</v>
      </c>
    </row>
    <row r="2672" spans="1:12" x14ac:dyDescent="0.35">
      <c r="A2672" s="177" t="s">
        <v>8</v>
      </c>
      <c r="B2672" s="177" t="s">
        <v>9</v>
      </c>
      <c r="C2672" s="177">
        <v>2050</v>
      </c>
      <c r="D2672" s="177" t="s">
        <v>215</v>
      </c>
      <c r="E2672" s="177" t="s">
        <v>216</v>
      </c>
      <c r="F2672" s="177" t="s">
        <v>12</v>
      </c>
      <c r="G2672" s="177">
        <v>-207</v>
      </c>
      <c r="H2672" s="177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76">
        <f>IF(OR(B2672="GAS",B2672="COL",B2672="LAN",B2672="RICE",B2672="LIVE"),H2672*About!$B$98,IF(OR(B2672="CROP",B2672="NAA"),H2672*About!$B$99,H2672))</f>
        <v>1.0057237930595901E-2</v>
      </c>
      <c r="L2672" s="136" t="str">
        <f>INDEX('EPA Tech to Policy Mapping'!$D:$D,MATCH('EPA Data'!F2672,'EPA Tech to Policy Mapping'!$C:$C,0))</f>
        <v>crop and rice measures</v>
      </c>
    </row>
    <row r="2673" spans="1:12" x14ac:dyDescent="0.35">
      <c r="A2673" s="177" t="s">
        <v>8</v>
      </c>
      <c r="B2673" s="177" t="s">
        <v>9</v>
      </c>
      <c r="C2673" s="177">
        <v>2050</v>
      </c>
      <c r="D2673" s="177" t="s">
        <v>215</v>
      </c>
      <c r="E2673" s="177" t="s">
        <v>216</v>
      </c>
      <c r="F2673" s="177" t="s">
        <v>14</v>
      </c>
      <c r="G2673" s="177">
        <v>-165</v>
      </c>
      <c r="H2673" s="177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76">
        <f>IF(OR(B2673="GAS",B2673="COL",B2673="LAN",B2673="RICE",B2673="LIVE"),H2673*About!$B$98,IF(OR(B2673="CROP",B2673="NAA"),H2673*About!$B$99,H2673))</f>
        <v>2.3029099684209E-3</v>
      </c>
      <c r="L2673" s="136" t="str">
        <f>INDEX('EPA Tech to Policy Mapping'!$D:$D,MATCH('EPA Data'!F2673,'EPA Tech to Policy Mapping'!$C:$C,0))</f>
        <v>crop and rice measures</v>
      </c>
    </row>
    <row r="2674" spans="1:12" x14ac:dyDescent="0.35">
      <c r="A2674" s="177" t="s">
        <v>8</v>
      </c>
      <c r="B2674" s="177" t="s">
        <v>9</v>
      </c>
      <c r="C2674" s="177">
        <v>2050</v>
      </c>
      <c r="D2674" s="177" t="s">
        <v>215</v>
      </c>
      <c r="E2674" s="177" t="s">
        <v>216</v>
      </c>
      <c r="F2674" s="177" t="s">
        <v>12</v>
      </c>
      <c r="G2674" s="177">
        <v>-146</v>
      </c>
      <c r="H2674" s="177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76">
        <f>IF(OR(B2674="GAS",B2674="COL",B2674="LAN",B2674="RICE",B2674="LIVE"),H2674*About!$B$98,IF(OR(B2674="CROP",B2674="NAA"),H2674*About!$B$99,H2674))</f>
        <v>9.5535423606634001E-3</v>
      </c>
      <c r="L2674" s="136" t="str">
        <f>INDEX('EPA Tech to Policy Mapping'!$D:$D,MATCH('EPA Data'!F2674,'EPA Tech to Policy Mapping'!$C:$C,0))</f>
        <v>crop and rice measures</v>
      </c>
    </row>
    <row r="2675" spans="1:12" x14ac:dyDescent="0.35">
      <c r="A2675" s="177" t="s">
        <v>8</v>
      </c>
      <c r="B2675" s="177" t="s">
        <v>9</v>
      </c>
      <c r="C2675" s="177">
        <v>2050</v>
      </c>
      <c r="D2675" s="177" t="s">
        <v>215</v>
      </c>
      <c r="E2675" s="177" t="s">
        <v>216</v>
      </c>
      <c r="F2675" s="177" t="s">
        <v>12</v>
      </c>
      <c r="G2675" s="177">
        <v>-51</v>
      </c>
      <c r="H2675" s="177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76">
        <f>IF(OR(B2675="GAS",B2675="COL",B2675="LAN",B2675="RICE",B2675="LIVE"),H2675*About!$B$98,IF(OR(B2675="CROP",B2675="NAA"),H2675*About!$B$99,H2675))</f>
        <v>2.0004289690405E-3</v>
      </c>
      <c r="L2675" s="136" t="str">
        <f>INDEX('EPA Tech to Policy Mapping'!$D:$D,MATCH('EPA Data'!F2675,'EPA Tech to Policy Mapping'!$C:$C,0))</f>
        <v>crop and rice measures</v>
      </c>
    </row>
    <row r="2676" spans="1:12" x14ac:dyDescent="0.35">
      <c r="A2676" s="177" t="s">
        <v>8</v>
      </c>
      <c r="B2676" s="177" t="s">
        <v>9</v>
      </c>
      <c r="C2676" s="177">
        <v>2050</v>
      </c>
      <c r="D2676" s="177" t="s">
        <v>215</v>
      </c>
      <c r="E2676" s="177" t="s">
        <v>216</v>
      </c>
      <c r="F2676" s="177" t="s">
        <v>12</v>
      </c>
      <c r="G2676" s="177">
        <v>-38</v>
      </c>
      <c r="H2676" s="177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76">
        <f>IF(OR(B2676="GAS",B2676="COL",B2676="LAN",B2676="RICE",B2676="LIVE"),H2676*About!$B$98,IF(OR(B2676="CROP",B2676="NAA"),H2676*About!$B$99,H2676))</f>
        <v>7.5331097468730004E-4</v>
      </c>
      <c r="L2676" s="136" t="str">
        <f>INDEX('EPA Tech to Policy Mapping'!$D:$D,MATCH('EPA Data'!F2676,'EPA Tech to Policy Mapping'!$C:$C,0))</f>
        <v>crop and rice measures</v>
      </c>
    </row>
    <row r="2677" spans="1:12" x14ac:dyDescent="0.35">
      <c r="A2677" s="177" t="s">
        <v>8</v>
      </c>
      <c r="B2677" s="177" t="s">
        <v>9</v>
      </c>
      <c r="C2677" s="177">
        <v>2050</v>
      </c>
      <c r="D2677" s="177" t="s">
        <v>215</v>
      </c>
      <c r="E2677" s="177" t="s">
        <v>216</v>
      </c>
      <c r="F2677" s="177" t="s">
        <v>13</v>
      </c>
      <c r="G2677" s="177">
        <v>-19</v>
      </c>
      <c r="H2677" s="177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76">
        <f>IF(OR(B2677="GAS",B2677="COL",B2677="LAN",B2677="RICE",B2677="LIVE"),H2677*About!$B$98,IF(OR(B2677="CROP",B2677="NAA"),H2677*About!$B$99,H2677))</f>
        <v>5.5816117674111999E-3</v>
      </c>
      <c r="L2677" s="136" t="str">
        <f>INDEX('EPA Tech to Policy Mapping'!$D:$D,MATCH('EPA Data'!F2677,'EPA Tech to Policy Mapping'!$C:$C,0))</f>
        <v>crop and rice measures</v>
      </c>
    </row>
    <row r="2678" spans="1:12" x14ac:dyDescent="0.35">
      <c r="A2678" s="177" t="s">
        <v>8</v>
      </c>
      <c r="B2678" s="177" t="s">
        <v>9</v>
      </c>
      <c r="C2678" s="177">
        <v>2050</v>
      </c>
      <c r="D2678" s="177" t="s">
        <v>215</v>
      </c>
      <c r="E2678" s="177" t="s">
        <v>216</v>
      </c>
      <c r="F2678" s="177" t="s">
        <v>12</v>
      </c>
      <c r="G2678" s="177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76">
        <f>IF(OR(B2678="GAS",B2678="COL",B2678="LAN",B2678="RICE",B2678="LIVE"),H2678*About!$B$98,IF(OR(B2678="CROP",B2678="NAA"),H2678*About!$B$99,H2678))</f>
        <v>8.84000019141E-6</v>
      </c>
      <c r="L2678" s="136" t="str">
        <f>INDEX('EPA Tech to Policy Mapping'!$D:$D,MATCH('EPA Data'!F2678,'EPA Tech to Policy Mapping'!$C:$C,0))</f>
        <v>crop and rice measures</v>
      </c>
    </row>
    <row r="2679" spans="1:12" x14ac:dyDescent="0.35">
      <c r="A2679" s="177" t="s">
        <v>8</v>
      </c>
      <c r="B2679" s="177" t="s">
        <v>9</v>
      </c>
      <c r="C2679" s="177">
        <v>2050</v>
      </c>
      <c r="D2679" s="177" t="s">
        <v>215</v>
      </c>
      <c r="E2679" s="177" t="s">
        <v>216</v>
      </c>
      <c r="F2679" s="177" t="s">
        <v>13</v>
      </c>
      <c r="G2679" s="177">
        <v>33</v>
      </c>
      <c r="H2679" s="177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76">
        <f>IF(OR(B2679="GAS",B2679="COL",B2679="LAN",B2679="RICE",B2679="LIVE"),H2679*About!$B$98,IF(OR(B2679="CROP",B2679="NAA"),H2679*About!$B$99,H2679))</f>
        <v>1.677145017311E-3</v>
      </c>
      <c r="L2679" s="136" t="str">
        <f>INDEX('EPA Tech to Policy Mapping'!$D:$D,MATCH('EPA Data'!F2679,'EPA Tech to Policy Mapping'!$C:$C,0))</f>
        <v>crop and rice measures</v>
      </c>
    </row>
    <row r="2680" spans="1:12" x14ac:dyDescent="0.35">
      <c r="A2680" s="177" t="s">
        <v>8</v>
      </c>
      <c r="B2680" s="177" t="s">
        <v>9</v>
      </c>
      <c r="C2680" s="177">
        <v>2050</v>
      </c>
      <c r="D2680" s="177" t="s">
        <v>215</v>
      </c>
      <c r="E2680" s="177" t="s">
        <v>216</v>
      </c>
      <c r="F2680" s="177" t="s">
        <v>13</v>
      </c>
      <c r="G2680" s="177">
        <v>34</v>
      </c>
      <c r="H2680" s="177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76">
        <f>IF(OR(B2680="GAS",B2680="COL",B2680="LAN",B2680="RICE",B2680="LIVE"),H2680*About!$B$98,IF(OR(B2680="CROP",B2680="NAA"),H2680*About!$B$99,H2680))</f>
        <v>1.2821599841117901E-2</v>
      </c>
      <c r="L2680" s="136" t="str">
        <f>INDEX('EPA Tech to Policy Mapping'!$D:$D,MATCH('EPA Data'!F2680,'EPA Tech to Policy Mapping'!$C:$C,0))</f>
        <v>crop and rice measures</v>
      </c>
    </row>
    <row r="2681" spans="1:12" x14ac:dyDescent="0.35">
      <c r="A2681" s="177" t="s">
        <v>8</v>
      </c>
      <c r="B2681" s="177" t="s">
        <v>9</v>
      </c>
      <c r="C2681" s="177">
        <v>2050</v>
      </c>
      <c r="D2681" s="177" t="s">
        <v>215</v>
      </c>
      <c r="E2681" s="177" t="s">
        <v>216</v>
      </c>
      <c r="F2681" s="177" t="s">
        <v>15</v>
      </c>
      <c r="G2681" s="177">
        <v>53</v>
      </c>
      <c r="H2681" s="177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76">
        <f>IF(OR(B2681="GAS",B2681="COL",B2681="LAN",B2681="RICE",B2681="LIVE"),H2681*About!$B$98,IF(OR(B2681="CROP",B2681="NAA"),H2681*About!$B$99,H2681))</f>
        <v>0.17456844449043199</v>
      </c>
      <c r="L2681" s="136" t="str">
        <f>INDEX('EPA Tech to Policy Mapping'!$D:$D,MATCH('EPA Data'!F2681,'EPA Tech to Policy Mapping'!$C:$C,0))</f>
        <v>crop and rice measures</v>
      </c>
    </row>
    <row r="2682" spans="1:12" x14ac:dyDescent="0.35">
      <c r="A2682" s="177" t="s">
        <v>8</v>
      </c>
      <c r="B2682" s="177" t="s">
        <v>9</v>
      </c>
      <c r="C2682" s="177">
        <v>2050</v>
      </c>
      <c r="D2682" s="177" t="s">
        <v>215</v>
      </c>
      <c r="E2682" s="177" t="s">
        <v>216</v>
      </c>
      <c r="F2682" s="177" t="s">
        <v>13</v>
      </c>
      <c r="G2682" s="177">
        <v>76</v>
      </c>
      <c r="H2682" s="177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76">
        <f>IF(OR(B2682="GAS",B2682="COL",B2682="LAN",B2682="RICE",B2682="LIVE"),H2682*About!$B$98,IF(OR(B2682="CROP",B2682="NAA"),H2682*About!$B$99,H2682))</f>
        <v>1.09676159918308E-2</v>
      </c>
      <c r="L2682" s="136" t="str">
        <f>INDEX('EPA Tech to Policy Mapping'!$D:$D,MATCH('EPA Data'!F2682,'EPA Tech to Policy Mapping'!$C:$C,0))</f>
        <v>crop and rice measures</v>
      </c>
    </row>
    <row r="2683" spans="1:12" x14ac:dyDescent="0.35">
      <c r="A2683" s="177" t="s">
        <v>8</v>
      </c>
      <c r="B2683" s="177" t="s">
        <v>9</v>
      </c>
      <c r="C2683" s="177">
        <v>2050</v>
      </c>
      <c r="D2683" s="177" t="s">
        <v>215</v>
      </c>
      <c r="E2683" s="177" t="s">
        <v>216</v>
      </c>
      <c r="F2683" s="177" t="s">
        <v>13</v>
      </c>
      <c r="G2683" s="177">
        <v>104</v>
      </c>
      <c r="H2683" s="177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76">
        <f>IF(OR(B2683="GAS",B2683="COL",B2683="LAN",B2683="RICE",B2683="LIVE"),H2683*About!$B$98,IF(OR(B2683="CROP",B2683="NAA"),H2683*About!$B$99,H2683))</f>
        <v>0.19032748043537101</v>
      </c>
      <c r="L2683" s="136" t="str">
        <f>INDEX('EPA Tech to Policy Mapping'!$D:$D,MATCH('EPA Data'!F2683,'EPA Tech to Policy Mapping'!$C:$C,0))</f>
        <v>crop and rice measures</v>
      </c>
    </row>
    <row r="2684" spans="1:12" x14ac:dyDescent="0.35">
      <c r="A2684" s="177" t="s">
        <v>8</v>
      </c>
      <c r="B2684" s="177" t="s">
        <v>9</v>
      </c>
      <c r="C2684" s="177">
        <v>2050</v>
      </c>
      <c r="D2684" s="177" t="s">
        <v>215</v>
      </c>
      <c r="E2684" s="177" t="s">
        <v>216</v>
      </c>
      <c r="F2684" s="177" t="s">
        <v>15</v>
      </c>
      <c r="G2684" s="177">
        <v>106</v>
      </c>
      <c r="H2684" s="177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76">
        <f>IF(OR(B2684="GAS",B2684="COL",B2684="LAN",B2684="RICE",B2684="LIVE"),H2684*About!$B$98,IF(OR(B2684="CROP",B2684="NAA"),H2684*About!$B$99,H2684))</f>
        <v>3.1991302967071499E-2</v>
      </c>
      <c r="L2684" s="136" t="str">
        <f>INDEX('EPA Tech to Policy Mapping'!$D:$D,MATCH('EPA Data'!F2684,'EPA Tech to Policy Mapping'!$C:$C,0))</f>
        <v>crop and rice measures</v>
      </c>
    </row>
    <row r="2685" spans="1:12" x14ac:dyDescent="0.35">
      <c r="A2685" s="177" t="s">
        <v>8</v>
      </c>
      <c r="B2685" s="177" t="s">
        <v>9</v>
      </c>
      <c r="C2685" s="177">
        <v>2050</v>
      </c>
      <c r="D2685" s="177" t="s">
        <v>215</v>
      </c>
      <c r="E2685" s="177" t="s">
        <v>216</v>
      </c>
      <c r="F2685" s="177" t="s">
        <v>15</v>
      </c>
      <c r="G2685" s="177">
        <v>179</v>
      </c>
      <c r="H2685" s="177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76">
        <f>IF(OR(B2685="GAS",B2685="COL",B2685="LAN",B2685="RICE",B2685="LIVE"),H2685*About!$B$98,IF(OR(B2685="CROP",B2685="NAA"),H2685*About!$B$99,H2685))</f>
        <v>1.3265402987599401E-2</v>
      </c>
      <c r="L2685" s="136" t="str">
        <f>INDEX('EPA Tech to Policy Mapping'!$D:$D,MATCH('EPA Data'!F2685,'EPA Tech to Policy Mapping'!$C:$C,0))</f>
        <v>crop and rice measures</v>
      </c>
    </row>
    <row r="2686" spans="1:12" x14ac:dyDescent="0.35">
      <c r="A2686" s="177" t="s">
        <v>8</v>
      </c>
      <c r="B2686" s="177" t="s">
        <v>9</v>
      </c>
      <c r="C2686" s="177">
        <v>2050</v>
      </c>
      <c r="D2686" s="177" t="s">
        <v>215</v>
      </c>
      <c r="E2686" s="177" t="s">
        <v>216</v>
      </c>
      <c r="F2686" s="177" t="s">
        <v>13</v>
      </c>
      <c r="G2686" s="177">
        <v>203</v>
      </c>
      <c r="H2686" s="177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76">
        <f>IF(OR(B2686="GAS",B2686="COL",B2686="LAN",B2686="RICE",B2686="LIVE"),H2686*About!$B$98,IF(OR(B2686="CROP",B2686="NAA"),H2686*About!$B$99,H2686))</f>
        <v>2.1699999706499999E-5</v>
      </c>
      <c r="L2686" s="136" t="str">
        <f>INDEX('EPA Tech to Policy Mapping'!$D:$D,MATCH('EPA Data'!F2686,'EPA Tech to Policy Mapping'!$C:$C,0))</f>
        <v>crop and rice measures</v>
      </c>
    </row>
    <row r="2687" spans="1:12" x14ac:dyDescent="0.35">
      <c r="A2687" s="177" t="s">
        <v>8</v>
      </c>
      <c r="B2687" s="177" t="s">
        <v>9</v>
      </c>
      <c r="C2687" s="177">
        <v>2050</v>
      </c>
      <c r="D2687" s="177" t="s">
        <v>215</v>
      </c>
      <c r="E2687" s="177" t="s">
        <v>216</v>
      </c>
      <c r="F2687" s="177" t="s">
        <v>13</v>
      </c>
      <c r="G2687" s="177">
        <v>206</v>
      </c>
      <c r="H2687" s="177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76">
        <f>IF(OR(B2687="GAS",B2687="COL",B2687="LAN",B2687="RICE",B2687="LIVE"),H2687*About!$B$98,IF(OR(B2687="CROP",B2687="NAA"),H2687*About!$B$99,H2687))</f>
        <v>1.7741052433848398E-2</v>
      </c>
      <c r="L2687" s="136" t="str">
        <f>INDEX('EPA Tech to Policy Mapping'!$D:$D,MATCH('EPA Data'!F2687,'EPA Tech to Policy Mapping'!$C:$C,0))</f>
        <v>crop and rice measures</v>
      </c>
    </row>
    <row r="2688" spans="1:12" x14ac:dyDescent="0.35">
      <c r="A2688" s="177" t="s">
        <v>8</v>
      </c>
      <c r="B2688" s="177" t="s">
        <v>9</v>
      </c>
      <c r="C2688" s="177">
        <v>2050</v>
      </c>
      <c r="D2688" s="177" t="s">
        <v>215</v>
      </c>
      <c r="E2688" s="177" t="s">
        <v>216</v>
      </c>
      <c r="F2688" s="177" t="s">
        <v>12</v>
      </c>
      <c r="G2688" s="177">
        <v>275</v>
      </c>
      <c r="H2688" s="177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76">
        <f>IF(OR(B2688="GAS",B2688="COL",B2688="LAN",B2688="RICE",B2688="LIVE"),H2688*About!$B$98,IF(OR(B2688="CROP",B2688="NAA"),H2688*About!$B$99,H2688))</f>
        <v>1.2570309918374001E-3</v>
      </c>
      <c r="L2688" s="136" t="str">
        <f>INDEX('EPA Tech to Policy Mapping'!$D:$D,MATCH('EPA Data'!F2688,'EPA Tech to Policy Mapping'!$C:$C,0))</f>
        <v>crop and rice measures</v>
      </c>
    </row>
    <row r="2689" spans="1:12" x14ac:dyDescent="0.35">
      <c r="A2689" s="177" t="s">
        <v>8</v>
      </c>
      <c r="B2689" s="177" t="s">
        <v>9</v>
      </c>
      <c r="C2689" s="177">
        <v>2050</v>
      </c>
      <c r="D2689" s="177" t="s">
        <v>215</v>
      </c>
      <c r="E2689" s="177" t="s">
        <v>216</v>
      </c>
      <c r="F2689" s="177" t="s">
        <v>15</v>
      </c>
      <c r="G2689" s="177">
        <v>290</v>
      </c>
      <c r="H2689" s="177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76">
        <f>IF(OR(B2689="GAS",B2689="COL",B2689="LAN",B2689="RICE",B2689="LIVE"),H2689*About!$B$98,IF(OR(B2689="CROP",B2689="NAA"),H2689*About!$B$99,H2689))</f>
        <v>2.6555951684713398E-2</v>
      </c>
      <c r="L2689" s="136" t="str">
        <f>INDEX('EPA Tech to Policy Mapping'!$D:$D,MATCH('EPA Data'!F2689,'EPA Tech to Policy Mapping'!$C:$C,0))</f>
        <v>crop and rice measures</v>
      </c>
    </row>
    <row r="2690" spans="1:12" x14ac:dyDescent="0.35">
      <c r="A2690" s="177" t="s">
        <v>8</v>
      </c>
      <c r="B2690" s="177" t="s">
        <v>9</v>
      </c>
      <c r="C2690" s="177">
        <v>2050</v>
      </c>
      <c r="D2690" s="177" t="s">
        <v>215</v>
      </c>
      <c r="E2690" s="177" t="s">
        <v>216</v>
      </c>
      <c r="F2690" s="177" t="s">
        <v>13</v>
      </c>
      <c r="G2690" s="177">
        <v>413</v>
      </c>
      <c r="H2690" s="177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76">
        <f>IF(OR(B2690="GAS",B2690="COL",B2690="LAN",B2690="RICE",B2690="LIVE"),H2690*About!$B$98,IF(OR(B2690="CROP",B2690="NAA"),H2690*About!$B$99,H2690))</f>
        <v>3.1405586749315297E-2</v>
      </c>
      <c r="L2690" s="136" t="str">
        <f>INDEX('EPA Tech to Policy Mapping'!$D:$D,MATCH('EPA Data'!F2690,'EPA Tech to Policy Mapping'!$C:$C,0))</f>
        <v>crop and rice measures</v>
      </c>
    </row>
    <row r="2691" spans="1:12" x14ac:dyDescent="0.35">
      <c r="A2691" s="177" t="s">
        <v>8</v>
      </c>
      <c r="B2691" s="177" t="s">
        <v>9</v>
      </c>
      <c r="C2691" s="177">
        <v>2050</v>
      </c>
      <c r="D2691" s="177" t="s">
        <v>215</v>
      </c>
      <c r="E2691" s="177" t="s">
        <v>216</v>
      </c>
      <c r="F2691" s="177" t="s">
        <v>13</v>
      </c>
      <c r="G2691" s="177">
        <v>415</v>
      </c>
      <c r="H2691" s="177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76">
        <f>IF(OR(B2691="GAS",B2691="COL",B2691="LAN",B2691="RICE",B2691="LIVE"),H2691*About!$B$98,IF(OR(B2691="CROP",B2691="NAA"),H2691*About!$B$99,H2691))</f>
        <v>5.7637551799417002E-3</v>
      </c>
      <c r="L2691" s="136" t="str">
        <f>INDEX('EPA Tech to Policy Mapping'!$D:$D,MATCH('EPA Data'!F2691,'EPA Tech to Policy Mapping'!$C:$C,0))</f>
        <v>crop and rice measures</v>
      </c>
    </row>
    <row r="2692" spans="1:12" x14ac:dyDescent="0.35">
      <c r="A2692" s="177" t="s">
        <v>8</v>
      </c>
      <c r="B2692" s="177" t="s">
        <v>9</v>
      </c>
      <c r="C2692" s="177">
        <v>2050</v>
      </c>
      <c r="D2692" s="177" t="s">
        <v>215</v>
      </c>
      <c r="E2692" s="177" t="s">
        <v>216</v>
      </c>
      <c r="F2692" s="177" t="s">
        <v>15</v>
      </c>
      <c r="G2692" s="177">
        <v>422</v>
      </c>
      <c r="H2692" s="177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76">
        <f>IF(OR(B2692="GAS",B2692="COL",B2692="LAN",B2692="RICE",B2692="LIVE"),H2692*About!$B$98,IF(OR(B2692="CROP",B2692="NAA"),H2692*About!$B$99,H2692))</f>
        <v>5.6869798572729998E-4</v>
      </c>
      <c r="L2692" s="136" t="str">
        <f>INDEX('EPA Tech to Policy Mapping'!$D:$D,MATCH('EPA Data'!F2692,'EPA Tech to Policy Mapping'!$C:$C,0))</f>
        <v>crop and rice measures</v>
      </c>
    </row>
    <row r="2693" spans="1:12" x14ac:dyDescent="0.35">
      <c r="A2693" s="177" t="s">
        <v>8</v>
      </c>
      <c r="B2693" s="177" t="s">
        <v>9</v>
      </c>
      <c r="C2693" s="177">
        <v>2050</v>
      </c>
      <c r="D2693" s="177" t="s">
        <v>215</v>
      </c>
      <c r="E2693" s="177" t="s">
        <v>216</v>
      </c>
      <c r="F2693" s="177" t="s">
        <v>13</v>
      </c>
      <c r="G2693" s="177">
        <v>450</v>
      </c>
      <c r="H2693" s="177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76">
        <f>IF(OR(B2693="GAS",B2693="COL",B2693="LAN",B2693="RICE",B2693="LIVE"),H2693*About!$B$98,IF(OR(B2693="CROP",B2693="NAA"),H2693*About!$B$99,H2693))</f>
        <v>0.31644129753112699</v>
      </c>
      <c r="L2693" s="136" t="str">
        <f>INDEX('EPA Tech to Policy Mapping'!$D:$D,MATCH('EPA Data'!F2693,'EPA Tech to Policy Mapping'!$C:$C,0))</f>
        <v>crop and rice measures</v>
      </c>
    </row>
    <row r="2694" spans="1:12" x14ac:dyDescent="0.35">
      <c r="A2694" s="177" t="s">
        <v>8</v>
      </c>
      <c r="B2694" s="177" t="s">
        <v>9</v>
      </c>
      <c r="C2694" s="177">
        <v>2050</v>
      </c>
      <c r="D2694" s="177" t="s">
        <v>215</v>
      </c>
      <c r="E2694" s="177" t="s">
        <v>216</v>
      </c>
      <c r="F2694" s="177" t="s">
        <v>15</v>
      </c>
      <c r="G2694" s="177">
        <v>465</v>
      </c>
      <c r="H2694" s="177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76">
        <f>IF(OR(B2694="GAS",B2694="COL",B2694="LAN",B2694="RICE",B2694="LIVE"),H2694*About!$B$98,IF(OR(B2694="CROP",B2694="NAA"),H2694*About!$B$99,H2694))</f>
        <v>1.6923539806156999E-3</v>
      </c>
      <c r="L2694" s="136" t="str">
        <f>INDEX('EPA Tech to Policy Mapping'!$D:$D,MATCH('EPA Data'!F2694,'EPA Tech to Policy Mapping'!$C:$C,0))</f>
        <v>crop and rice measures</v>
      </c>
    </row>
    <row r="2695" spans="1:12" x14ac:dyDescent="0.35">
      <c r="A2695" s="177" t="s">
        <v>8</v>
      </c>
      <c r="B2695" s="177" t="s">
        <v>9</v>
      </c>
      <c r="C2695" s="177">
        <v>2050</v>
      </c>
      <c r="D2695" s="177" t="s">
        <v>215</v>
      </c>
      <c r="E2695" s="177" t="s">
        <v>216</v>
      </c>
      <c r="F2695" s="177" t="s">
        <v>15</v>
      </c>
      <c r="G2695" s="177">
        <v>491</v>
      </c>
      <c r="H2695" s="177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76">
        <f>IF(OR(B2695="GAS",B2695="COL",B2695="LAN",B2695="RICE",B2695="LIVE"),H2695*About!$B$98,IF(OR(B2695="CROP",B2695="NAA"),H2695*About!$B$99,H2695))</f>
        <v>2.9764000792056001E-3</v>
      </c>
      <c r="L2695" s="136" t="str">
        <f>INDEX('EPA Tech to Policy Mapping'!$D:$D,MATCH('EPA Data'!F2695,'EPA Tech to Policy Mapping'!$C:$C,0))</f>
        <v>crop and rice measures</v>
      </c>
    </row>
    <row r="2696" spans="1:12" x14ac:dyDescent="0.35">
      <c r="A2696" s="177" t="s">
        <v>8</v>
      </c>
      <c r="B2696" s="177" t="s">
        <v>9</v>
      </c>
      <c r="C2696" s="177">
        <v>2050</v>
      </c>
      <c r="D2696" s="177" t="s">
        <v>215</v>
      </c>
      <c r="E2696" s="177" t="s">
        <v>216</v>
      </c>
      <c r="F2696" s="177" t="s">
        <v>13</v>
      </c>
      <c r="G2696" s="177">
        <v>543</v>
      </c>
      <c r="H2696" s="177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76">
        <f>IF(OR(B2696="GAS",B2696="COL",B2696="LAN",B2696="RICE",B2696="LIVE"),H2696*About!$B$98,IF(OR(B2696="CROP",B2696="NAA"),H2696*About!$B$99,H2696))</f>
        <v>4.8590868711471599E-2</v>
      </c>
      <c r="L2696" s="136" t="str">
        <f>INDEX('EPA Tech to Policy Mapping'!$D:$D,MATCH('EPA Data'!F2696,'EPA Tech to Policy Mapping'!$C:$C,0))</f>
        <v>crop and rice measures</v>
      </c>
    </row>
    <row r="2697" spans="1:12" x14ac:dyDescent="0.35">
      <c r="A2697" s="177" t="s">
        <v>8</v>
      </c>
      <c r="B2697" s="177" t="s">
        <v>9</v>
      </c>
      <c r="C2697" s="177">
        <v>2050</v>
      </c>
      <c r="D2697" s="177" t="s">
        <v>215</v>
      </c>
      <c r="E2697" s="177" t="s">
        <v>216</v>
      </c>
      <c r="F2697" s="177" t="s">
        <v>15</v>
      </c>
      <c r="G2697" s="177">
        <v>557</v>
      </c>
      <c r="H2697" s="177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76">
        <f>IF(OR(B2697="GAS",B2697="COL",B2697="LAN",B2697="RICE",B2697="LIVE"),H2697*About!$B$98,IF(OR(B2697="CROP",B2697="NAA"),H2697*About!$B$99,H2697))</f>
        <v>2.26063430309296E-2</v>
      </c>
      <c r="L2697" s="136" t="str">
        <f>INDEX('EPA Tech to Policy Mapping'!$D:$D,MATCH('EPA Data'!F2697,'EPA Tech to Policy Mapping'!$C:$C,0))</f>
        <v>crop and rice measures</v>
      </c>
    </row>
    <row r="2698" spans="1:12" x14ac:dyDescent="0.35">
      <c r="A2698" s="177" t="s">
        <v>8</v>
      </c>
      <c r="B2698" s="177" t="s">
        <v>9</v>
      </c>
      <c r="C2698" s="177">
        <v>2050</v>
      </c>
      <c r="D2698" s="177" t="s">
        <v>215</v>
      </c>
      <c r="E2698" s="177" t="s">
        <v>216</v>
      </c>
      <c r="F2698" s="177" t="s">
        <v>13</v>
      </c>
      <c r="G2698" s="177">
        <v>568</v>
      </c>
      <c r="H2698" s="177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76">
        <f>IF(OR(B2698="GAS",B2698="COL",B2698="LAN",B2698="RICE",B2698="LIVE"),H2698*About!$B$98,IF(OR(B2698="CROP",B2698="NAA"),H2698*About!$B$99,H2698))</f>
        <v>1.5345689607784E-3</v>
      </c>
      <c r="L2698" s="136" t="str">
        <f>INDEX('EPA Tech to Policy Mapping'!$D:$D,MATCH('EPA Data'!F2698,'EPA Tech to Policy Mapping'!$C:$C,0))</f>
        <v>crop and rice measures</v>
      </c>
    </row>
    <row r="2699" spans="1:12" x14ac:dyDescent="0.35">
      <c r="A2699" s="177" t="s">
        <v>8</v>
      </c>
      <c r="B2699" s="177" t="s">
        <v>9</v>
      </c>
      <c r="C2699" s="177">
        <v>2050</v>
      </c>
      <c r="D2699" s="177" t="s">
        <v>215</v>
      </c>
      <c r="E2699" s="177" t="s">
        <v>216</v>
      </c>
      <c r="F2699" s="177" t="s">
        <v>15</v>
      </c>
      <c r="G2699" s="177">
        <v>643</v>
      </c>
      <c r="H2699" s="177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76">
        <f>IF(OR(B2699="GAS",B2699="COL",B2699="LAN",B2699="RICE",B2699="LIVE"),H2699*About!$B$98,IF(OR(B2699="CROP",B2699="NAA"),H2699*About!$B$99,H2699))</f>
        <v>1.06999996206E-5</v>
      </c>
      <c r="L2699" s="136" t="str">
        <f>INDEX('EPA Tech to Policy Mapping'!$D:$D,MATCH('EPA Data'!F2699,'EPA Tech to Policy Mapping'!$C:$C,0))</f>
        <v>crop and rice measures</v>
      </c>
    </row>
    <row r="2700" spans="1:12" x14ac:dyDescent="0.35">
      <c r="A2700" s="177" t="s">
        <v>8</v>
      </c>
      <c r="B2700" s="177" t="s">
        <v>9</v>
      </c>
      <c r="C2700" s="177">
        <v>2050</v>
      </c>
      <c r="D2700" s="177" t="s">
        <v>215</v>
      </c>
      <c r="E2700" s="177" t="s">
        <v>216</v>
      </c>
      <c r="F2700" s="177" t="s">
        <v>15</v>
      </c>
      <c r="G2700" s="177">
        <v>751</v>
      </c>
      <c r="H2700" s="177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76">
        <f>IF(OR(B2700="GAS",B2700="COL",B2700="LAN",B2700="RICE",B2700="LIVE"),H2700*About!$B$98,IF(OR(B2700="CROP",B2700="NAA"),H2700*About!$B$99,H2700))</f>
        <v>3.3567380160093E-3</v>
      </c>
      <c r="L2700" s="136" t="str">
        <f>INDEX('EPA Tech to Policy Mapping'!$D:$D,MATCH('EPA Data'!F2700,'EPA Tech to Policy Mapping'!$C:$C,0))</f>
        <v>crop and rice measures</v>
      </c>
    </row>
    <row r="2701" spans="1:12" x14ac:dyDescent="0.35">
      <c r="A2701" s="177" t="s">
        <v>8</v>
      </c>
      <c r="B2701" s="177" t="s">
        <v>9</v>
      </c>
      <c r="C2701" s="177">
        <v>2050</v>
      </c>
      <c r="D2701" s="177" t="s">
        <v>215</v>
      </c>
      <c r="E2701" s="177" t="s">
        <v>216</v>
      </c>
      <c r="F2701" s="177" t="s">
        <v>15</v>
      </c>
      <c r="G2701" s="177">
        <v>803</v>
      </c>
      <c r="H2701" s="177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76">
        <f>IF(OR(B2701="GAS",B2701="COL",B2701="LAN",B2701="RICE",B2701="LIVE"),H2701*About!$B$98,IF(OR(B2701="CROP",B2701="NAA"),H2701*About!$B$99,H2701))</f>
        <v>6.4110802486540004E-4</v>
      </c>
      <c r="L2701" s="136" t="str">
        <f>INDEX('EPA Tech to Policy Mapping'!$D:$D,MATCH('EPA Data'!F2701,'EPA Tech to Policy Mapping'!$C:$C,0))</f>
        <v>crop and rice measures</v>
      </c>
    </row>
    <row r="2702" spans="1:12" x14ac:dyDescent="0.35">
      <c r="A2702" s="177" t="s">
        <v>8</v>
      </c>
      <c r="B2702" s="177" t="s">
        <v>9</v>
      </c>
      <c r="C2702" s="177">
        <v>2050</v>
      </c>
      <c r="D2702" s="177" t="s">
        <v>215</v>
      </c>
      <c r="E2702" s="177" t="s">
        <v>216</v>
      </c>
      <c r="F2702" s="177" t="s">
        <v>15</v>
      </c>
      <c r="G2702" s="177">
        <v>983</v>
      </c>
      <c r="H2702" s="177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76">
        <f>IF(OR(B2702="GAS",B2702="COL",B2702="LAN",B2702="RICE",B2702="LIVE"),H2702*About!$B$98,IF(OR(B2702="CROP",B2702="NAA"),H2702*About!$B$99,H2702))</f>
        <v>7.4053101707249999E-4</v>
      </c>
      <c r="L2702" s="136" t="str">
        <f>INDEX('EPA Tech to Policy Mapping'!$D:$D,MATCH('EPA Data'!F2702,'EPA Tech to Policy Mapping'!$C:$C,0))</f>
        <v>crop and rice measures</v>
      </c>
    </row>
    <row r="2703" spans="1:12" x14ac:dyDescent="0.35">
      <c r="A2703" s="177" t="s">
        <v>8</v>
      </c>
      <c r="B2703" s="177" t="s">
        <v>9</v>
      </c>
      <c r="C2703" s="177">
        <v>2050</v>
      </c>
      <c r="D2703" s="177" t="s">
        <v>215</v>
      </c>
      <c r="E2703" s="177" t="s">
        <v>216</v>
      </c>
      <c r="F2703" s="177" t="s">
        <v>12</v>
      </c>
      <c r="G2703" s="177">
        <v>19249</v>
      </c>
      <c r="H2703" s="177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76">
        <f>IF(OR(B2703="GAS",B2703="COL",B2703="LAN",B2703="RICE",B2703="LIVE"),H2703*About!$B$98,IF(OR(B2703="CROP",B2703="NAA"),H2703*About!$B$99,H2703))</f>
        <v>7.2100003308200005E-5</v>
      </c>
      <c r="L2703" s="136" t="str">
        <f>INDEX('EPA Tech to Policy Mapping'!$D:$D,MATCH('EPA Data'!F2703,'EPA Tech to Policy Mapping'!$C:$C,0))</f>
        <v>crop and rice measures</v>
      </c>
    </row>
    <row r="2704" spans="1:12" x14ac:dyDescent="0.35">
      <c r="A2704" s="177" t="s">
        <v>8</v>
      </c>
      <c r="B2704" s="177" t="s">
        <v>9</v>
      </c>
      <c r="C2704" s="177">
        <v>2050</v>
      </c>
      <c r="D2704" s="177" t="s">
        <v>215</v>
      </c>
      <c r="E2704" s="177" t="s">
        <v>216</v>
      </c>
      <c r="F2704" s="177" t="s">
        <v>12</v>
      </c>
      <c r="G2704" s="177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76">
        <f>IF(OR(B2704="GAS",B2704="COL",B2704="LAN",B2704="RICE",B2704="LIVE"),H2704*About!$B$98,IF(OR(B2704="CROP",B2704="NAA"),H2704*About!$B$99,H2704))</f>
        <v>9.9999999999999998E-13</v>
      </c>
      <c r="L2704" s="136" t="str">
        <f>INDEX('EPA Tech to Policy Mapping'!$D:$D,MATCH('EPA Data'!F2704,'EPA Tech to Policy Mapping'!$C:$C,0))</f>
        <v>crop and rice measures</v>
      </c>
    </row>
    <row r="2705" spans="1:12" x14ac:dyDescent="0.35">
      <c r="A2705" s="177" t="s">
        <v>8</v>
      </c>
      <c r="B2705" s="177" t="s">
        <v>9</v>
      </c>
      <c r="C2705" s="177">
        <v>2050</v>
      </c>
      <c r="D2705" s="177" t="s">
        <v>291</v>
      </c>
      <c r="E2705" s="177" t="s">
        <v>292</v>
      </c>
      <c r="F2705" s="177" t="s">
        <v>12</v>
      </c>
      <c r="G2705" s="177">
        <v>-100000</v>
      </c>
      <c r="H2705" s="177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76">
        <f>IF(OR(B2705="GAS",B2705="COL",B2705="LAN",B2705="RICE",B2705="LIVE"),H2705*About!$B$98,IF(OR(B2705="CROP",B2705="NAA")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x14ac:dyDescent="0.35">
      <c r="A2706" s="177" t="s">
        <v>8</v>
      </c>
      <c r="B2706" s="177" t="s">
        <v>9</v>
      </c>
      <c r="C2706" s="177">
        <v>2050</v>
      </c>
      <c r="D2706" s="177" t="s">
        <v>291</v>
      </c>
      <c r="E2706" s="177" t="s">
        <v>292</v>
      </c>
      <c r="F2706" s="177" t="s">
        <v>12</v>
      </c>
      <c r="G2706" s="177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76">
        <f>IF(OR(B2706="GAS",B2706="COL",B2706="LAN",B2706="RICE",B2706="LIVE"),H2706*About!$B$98,IF(OR(B2706="CROP",B2706="NAA"),H2706*About!$B$99,H2706))</f>
        <v>2.5700001060600001E-6</v>
      </c>
      <c r="L2706" s="136" t="str">
        <f>INDEX('EPA Tech to Policy Mapping'!$D:$D,MATCH('EPA Data'!F2706,'EPA Tech to Policy Mapping'!$C:$C,0))</f>
        <v>crop and rice measures</v>
      </c>
    </row>
    <row r="2707" spans="1:12" x14ac:dyDescent="0.35">
      <c r="A2707" s="177" t="s">
        <v>8</v>
      </c>
      <c r="B2707" s="177" t="s">
        <v>9</v>
      </c>
      <c r="C2707" s="177">
        <v>2050</v>
      </c>
      <c r="D2707" s="177" t="s">
        <v>291</v>
      </c>
      <c r="E2707" s="177" t="s">
        <v>292</v>
      </c>
      <c r="F2707" s="177" t="s">
        <v>12</v>
      </c>
      <c r="G2707" s="177">
        <v>-1918</v>
      </c>
      <c r="H2707" s="177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76">
        <f>IF(OR(B2707="GAS",B2707="COL",B2707="LAN",B2707="RICE",B2707="LIVE"),H2707*About!$B$98,IF(OR(B2707="CROP",B2707="NAA")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x14ac:dyDescent="0.35">
      <c r="A2708" s="177" t="s">
        <v>8</v>
      </c>
      <c r="B2708" s="177" t="s">
        <v>9</v>
      </c>
      <c r="C2708" s="177">
        <v>2050</v>
      </c>
      <c r="D2708" s="177" t="s">
        <v>291</v>
      </c>
      <c r="E2708" s="177" t="s">
        <v>292</v>
      </c>
      <c r="F2708" s="177" t="s">
        <v>12</v>
      </c>
      <c r="G2708" s="177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76">
        <f>IF(OR(B2708="GAS",B2708="COL",B2708="LAN",B2708="RICE",B2708="LIVE"),H2708*About!$B$98,IF(OR(B2708="CROP",B2708="NAA"),H2708*About!$B$99,H2708))</f>
        <v>2.0600000425499998E-6</v>
      </c>
      <c r="L2708" s="136" t="str">
        <f>INDEX('EPA Tech to Policy Mapping'!$D:$D,MATCH('EPA Data'!F2708,'EPA Tech to Policy Mapping'!$C:$C,0))</f>
        <v>crop and rice measures</v>
      </c>
    </row>
    <row r="2709" spans="1:12" x14ac:dyDescent="0.35">
      <c r="A2709" s="177" t="s">
        <v>8</v>
      </c>
      <c r="B2709" s="177" t="s">
        <v>9</v>
      </c>
      <c r="C2709" s="177">
        <v>2050</v>
      </c>
      <c r="D2709" s="177" t="s">
        <v>291</v>
      </c>
      <c r="E2709" s="177" t="s">
        <v>292</v>
      </c>
      <c r="F2709" s="177" t="s">
        <v>14</v>
      </c>
      <c r="G2709" s="177">
        <v>-1740</v>
      </c>
      <c r="H2709" s="177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76">
        <f>IF(OR(B2709="GAS",B2709="COL",B2709="LAN",B2709="RICE",B2709="LIVE"),H2709*About!$B$98,IF(OR(B2709="CROP",B2709="NAA"),H2709*About!$B$99,H2709))</f>
        <v>9.5985800726340002E-4</v>
      </c>
      <c r="L2709" s="136" t="str">
        <f>INDEX('EPA Tech to Policy Mapping'!$D:$D,MATCH('EPA Data'!F2709,'EPA Tech to Policy Mapping'!$C:$C,0))</f>
        <v>crop and rice measures</v>
      </c>
    </row>
    <row r="2710" spans="1:12" x14ac:dyDescent="0.35">
      <c r="A2710" s="177" t="s">
        <v>8</v>
      </c>
      <c r="B2710" s="177" t="s">
        <v>9</v>
      </c>
      <c r="C2710" s="177">
        <v>2050</v>
      </c>
      <c r="D2710" s="177" t="s">
        <v>291</v>
      </c>
      <c r="E2710" s="177" t="s">
        <v>292</v>
      </c>
      <c r="F2710" s="177" t="s">
        <v>12</v>
      </c>
      <c r="G2710" s="177">
        <v>-1573</v>
      </c>
      <c r="H2710" s="177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76">
        <f>IF(OR(B2710="GAS",B2710="COL",B2710="LAN",B2710="RICE",B2710="LIVE"),H2710*About!$B$98,IF(OR(B2710="CROP",B2710="NAA"),H2710*About!$B$99,H2710))</f>
        <v>2.5699999241599999E-5</v>
      </c>
      <c r="L2710" s="136" t="str">
        <f>INDEX('EPA Tech to Policy Mapping'!$D:$D,MATCH('EPA Data'!F2710,'EPA Tech to Policy Mapping'!$C:$C,0))</f>
        <v>crop and rice measures</v>
      </c>
    </row>
    <row r="2711" spans="1:12" x14ac:dyDescent="0.35">
      <c r="A2711" s="177" t="s">
        <v>8</v>
      </c>
      <c r="B2711" s="177" t="s">
        <v>9</v>
      </c>
      <c r="C2711" s="177">
        <v>2050</v>
      </c>
      <c r="D2711" s="177" t="s">
        <v>291</v>
      </c>
      <c r="E2711" s="177" t="s">
        <v>292</v>
      </c>
      <c r="F2711" s="177" t="s">
        <v>12</v>
      </c>
      <c r="G2711" s="177">
        <v>-696</v>
      </c>
      <c r="H2711" s="177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76">
        <f>IF(OR(B2711="GAS",B2711="COL",B2711="LAN",B2711="RICE",B2711="LIVE"),H2711*About!$B$98,IF(OR(B2711="CROP",B2711="NAA"),H2711*About!$B$99,H2711))</f>
        <v>3.7511799018830001E-4</v>
      </c>
      <c r="L2711" s="136" t="str">
        <f>INDEX('EPA Tech to Policy Mapping'!$D:$D,MATCH('EPA Data'!F2711,'EPA Tech to Policy Mapping'!$C:$C,0))</f>
        <v>crop and rice measures</v>
      </c>
    </row>
    <row r="2712" spans="1:12" x14ac:dyDescent="0.35">
      <c r="A2712" s="177" t="s">
        <v>8</v>
      </c>
      <c r="B2712" s="177" t="s">
        <v>9</v>
      </c>
      <c r="C2712" s="177">
        <v>2050</v>
      </c>
      <c r="D2712" s="177" t="s">
        <v>291</v>
      </c>
      <c r="E2712" s="177" t="s">
        <v>292</v>
      </c>
      <c r="F2712" s="177" t="s">
        <v>12</v>
      </c>
      <c r="G2712" s="177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76">
        <f>IF(OR(B2712="GAS",B2712="COL",B2712="LAN",B2712="RICE",B2712="LIVE"),H2712*About!$B$98,IF(OR(B2712="CROP",B2712="NAA"),H2712*About!$B$99,H2712))</f>
        <v>7.0599999162400003E-6</v>
      </c>
      <c r="L2712" s="136" t="str">
        <f>INDEX('EPA Tech to Policy Mapping'!$D:$D,MATCH('EPA Data'!F2712,'EPA Tech to Policy Mapping'!$C:$C,0))</f>
        <v>crop and rice measures</v>
      </c>
    </row>
    <row r="2713" spans="1:12" x14ac:dyDescent="0.35">
      <c r="A2713" s="177" t="s">
        <v>8</v>
      </c>
      <c r="B2713" s="177" t="s">
        <v>9</v>
      </c>
      <c r="C2713" s="177">
        <v>2050</v>
      </c>
      <c r="D2713" s="177" t="s">
        <v>291</v>
      </c>
      <c r="E2713" s="177" t="s">
        <v>292</v>
      </c>
      <c r="F2713" s="177" t="s">
        <v>14</v>
      </c>
      <c r="G2713" s="177">
        <v>-425</v>
      </c>
      <c r="H2713" s="177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76">
        <f>IF(OR(B2713="GAS",B2713="COL",B2713="LAN",B2713="RICE",B2713="LIVE"),H2713*About!$B$98,IF(OR(B2713="CROP",B2713="NAA"),H2713*About!$B$99,H2713))</f>
        <v>1.4100000043999999E-5</v>
      </c>
      <c r="L2713" s="136" t="str">
        <f>INDEX('EPA Tech to Policy Mapping'!$D:$D,MATCH('EPA Data'!F2713,'EPA Tech to Policy Mapping'!$C:$C,0))</f>
        <v>crop and rice measures</v>
      </c>
    </row>
    <row r="2714" spans="1:12" x14ac:dyDescent="0.35">
      <c r="A2714" s="177" t="s">
        <v>8</v>
      </c>
      <c r="B2714" s="177" t="s">
        <v>9</v>
      </c>
      <c r="C2714" s="177">
        <v>2050</v>
      </c>
      <c r="D2714" s="177" t="s">
        <v>291</v>
      </c>
      <c r="E2714" s="177" t="s">
        <v>292</v>
      </c>
      <c r="F2714" s="177" t="s">
        <v>14</v>
      </c>
      <c r="G2714" s="177">
        <v>-173</v>
      </c>
      <c r="H2714" s="177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76">
        <f>IF(OR(B2714="GAS",B2714="COL",B2714="LAN",B2714="RICE",B2714="LIVE"),H2714*About!$B$98,IF(OR(B2714="CROP",B2714="NAA"),H2714*About!$B$99,H2714))</f>
        <v>1.8124430207536E-3</v>
      </c>
      <c r="L2714" s="136" t="str">
        <f>INDEX('EPA Tech to Policy Mapping'!$D:$D,MATCH('EPA Data'!F2714,'EPA Tech to Policy Mapping'!$C:$C,0))</f>
        <v>crop and rice measures</v>
      </c>
    </row>
    <row r="2715" spans="1:12" x14ac:dyDescent="0.35">
      <c r="A2715" s="177" t="s">
        <v>8</v>
      </c>
      <c r="B2715" s="177" t="s">
        <v>9</v>
      </c>
      <c r="C2715" s="177">
        <v>2050</v>
      </c>
      <c r="D2715" s="177" t="s">
        <v>291</v>
      </c>
      <c r="E2715" s="177" t="s">
        <v>292</v>
      </c>
      <c r="F2715" s="177" t="s">
        <v>14</v>
      </c>
      <c r="G2715" s="177">
        <v>-102</v>
      </c>
      <c r="H2715" s="177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76">
        <f>IF(OR(B2715="GAS",B2715="COL",B2715="LAN",B2715="RICE",B2715="LIVE"),H2715*About!$B$98,IF(OR(B2715="CROP",B2715="NAA"),H2715*About!$B$99,H2715))</f>
        <v>3.2394749578088999E-3</v>
      </c>
      <c r="L2715" s="136" t="str">
        <f>INDEX('EPA Tech to Policy Mapping'!$D:$D,MATCH('EPA Data'!F2715,'EPA Tech to Policy Mapping'!$C:$C,0))</f>
        <v>crop and rice measures</v>
      </c>
    </row>
    <row r="2716" spans="1:12" x14ac:dyDescent="0.35">
      <c r="A2716" s="177" t="s">
        <v>8</v>
      </c>
      <c r="B2716" s="177" t="s">
        <v>9</v>
      </c>
      <c r="C2716" s="177">
        <v>2050</v>
      </c>
      <c r="D2716" s="177" t="s">
        <v>291</v>
      </c>
      <c r="E2716" s="177" t="s">
        <v>292</v>
      </c>
      <c r="F2716" s="177" t="s">
        <v>13</v>
      </c>
      <c r="G2716" s="177">
        <v>-81</v>
      </c>
      <c r="H2716" s="177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76">
        <f>IF(OR(B2716="GAS",B2716="COL",B2716="LAN",B2716="RICE",B2716="LIVE"),H2716*About!$B$98,IF(OR(B2716="CROP",B2716="NAA"),H2716*About!$B$99,H2716))</f>
        <v>2.5204100529660001E-4</v>
      </c>
      <c r="L2716" s="136" t="str">
        <f>INDEX('EPA Tech to Policy Mapping'!$D:$D,MATCH('EPA Data'!F2716,'EPA Tech to Policy Mapping'!$C:$C,0))</f>
        <v>crop and rice measures</v>
      </c>
    </row>
    <row r="2717" spans="1:12" x14ac:dyDescent="0.35">
      <c r="A2717" s="177" t="s">
        <v>8</v>
      </c>
      <c r="B2717" s="177" t="s">
        <v>9</v>
      </c>
      <c r="C2717" s="177">
        <v>2050</v>
      </c>
      <c r="D2717" s="177" t="s">
        <v>291</v>
      </c>
      <c r="E2717" s="177" t="s">
        <v>292</v>
      </c>
      <c r="F2717" s="177" t="s">
        <v>14</v>
      </c>
      <c r="G2717" s="177">
        <v>-68</v>
      </c>
      <c r="H2717" s="177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76">
        <f>IF(OR(B2717="GAS",B2717="COL",B2717="LAN",B2717="RICE",B2717="LIVE"),H2717*About!$B$98,IF(OR(B2717="CROP",B2717="NAA"),H2717*About!$B$99,H2717))</f>
        <v>2.4812199990269999E-4</v>
      </c>
      <c r="L2717" s="136" t="str">
        <f>INDEX('EPA Tech to Policy Mapping'!$D:$D,MATCH('EPA Data'!F2717,'EPA Tech to Policy Mapping'!$C:$C,0))</f>
        <v>crop and rice measures</v>
      </c>
    </row>
    <row r="2718" spans="1:12" x14ac:dyDescent="0.35">
      <c r="A2718" s="177" t="s">
        <v>8</v>
      </c>
      <c r="B2718" s="177" t="s">
        <v>9</v>
      </c>
      <c r="C2718" s="177">
        <v>2050</v>
      </c>
      <c r="D2718" s="177" t="s">
        <v>291</v>
      </c>
      <c r="E2718" s="177" t="s">
        <v>292</v>
      </c>
      <c r="F2718" s="177" t="s">
        <v>13</v>
      </c>
      <c r="G2718" s="177">
        <v>-31</v>
      </c>
      <c r="H2718" s="177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76">
        <f>IF(OR(B2718="GAS",B2718="COL",B2718="LAN",B2718="RICE",B2718="LIVE"),H2718*About!$B$98,IF(OR(B2718="CROP",B2718="NAA"),H2718*About!$B$99,H2718))</f>
        <v>4.0719201206230001E-4</v>
      </c>
      <c r="L2718" s="136" t="str">
        <f>INDEX('EPA Tech to Policy Mapping'!$D:$D,MATCH('EPA Data'!F2718,'EPA Tech to Policy Mapping'!$C:$C,0))</f>
        <v>crop and rice measures</v>
      </c>
    </row>
    <row r="2719" spans="1:12" x14ac:dyDescent="0.35">
      <c r="A2719" s="177" t="s">
        <v>8</v>
      </c>
      <c r="B2719" s="177" t="s">
        <v>9</v>
      </c>
      <c r="C2719" s="177">
        <v>2050</v>
      </c>
      <c r="D2719" s="177" t="s">
        <v>291</v>
      </c>
      <c r="E2719" s="177" t="s">
        <v>292</v>
      </c>
      <c r="F2719" s="177" t="s">
        <v>14</v>
      </c>
      <c r="G2719" s="177">
        <v>36</v>
      </c>
      <c r="H2719" s="177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76">
        <f>IF(OR(B2719="GAS",B2719="COL",B2719="LAN",B2719="RICE",B2719="LIVE"),H2719*About!$B$98,IF(OR(B2719="CROP",B2719="NAA"),H2719*About!$B$99,H2719))</f>
        <v>2.8000000384100002E-5</v>
      </c>
      <c r="L2719" s="136" t="str">
        <f>INDEX('EPA Tech to Policy Mapping'!$D:$D,MATCH('EPA Data'!F2719,'EPA Tech to Policy Mapping'!$C:$C,0))</f>
        <v>crop and rice measures</v>
      </c>
    </row>
    <row r="2720" spans="1:12" x14ac:dyDescent="0.35">
      <c r="A2720" s="177" t="s">
        <v>8</v>
      </c>
      <c r="B2720" s="177" t="s">
        <v>9</v>
      </c>
      <c r="C2720" s="177">
        <v>2050</v>
      </c>
      <c r="D2720" s="177" t="s">
        <v>291</v>
      </c>
      <c r="E2720" s="177" t="s">
        <v>292</v>
      </c>
      <c r="F2720" s="177" t="s">
        <v>12</v>
      </c>
      <c r="G2720" s="177">
        <v>99</v>
      </c>
      <c r="H2720" s="177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76">
        <f>IF(OR(B2720="GAS",B2720="COL",B2720="LAN",B2720="RICE",B2720="LIVE"),H2720*About!$B$98,IF(OR(B2720="CROP",B2720="NAA"),H2720*About!$B$99,H2720))</f>
        <v>4.3321400880809999E-4</v>
      </c>
      <c r="L2720" s="136" t="str">
        <f>INDEX('EPA Tech to Policy Mapping'!$D:$D,MATCH('EPA Data'!F2720,'EPA Tech to Policy Mapping'!$C:$C,0))</f>
        <v>crop and rice measures</v>
      </c>
    </row>
    <row r="2721" spans="1:12" x14ac:dyDescent="0.35">
      <c r="A2721" s="177" t="s">
        <v>8</v>
      </c>
      <c r="B2721" s="177" t="s">
        <v>9</v>
      </c>
      <c r="C2721" s="177">
        <v>2050</v>
      </c>
      <c r="D2721" s="177" t="s">
        <v>291</v>
      </c>
      <c r="E2721" s="177" t="s">
        <v>292</v>
      </c>
      <c r="F2721" s="177" t="s">
        <v>14</v>
      </c>
      <c r="G2721" s="177">
        <v>124</v>
      </c>
      <c r="H2721" s="177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76">
        <f>IF(OR(B2721="GAS",B2721="COL",B2721="LAN",B2721="RICE",B2721="LIVE"),H2721*About!$B$98,IF(OR(B2721="CROP",B2721="NAA"),H2721*About!$B$99,H2721))</f>
        <v>2.04000007216E-5</v>
      </c>
      <c r="L2721" s="136" t="str">
        <f>INDEX('EPA Tech to Policy Mapping'!$D:$D,MATCH('EPA Data'!F2721,'EPA Tech to Policy Mapping'!$C:$C,0))</f>
        <v>crop and rice measures</v>
      </c>
    </row>
    <row r="2722" spans="1:12" x14ac:dyDescent="0.35">
      <c r="A2722" s="177" t="s">
        <v>8</v>
      </c>
      <c r="B2722" s="177" t="s">
        <v>9</v>
      </c>
      <c r="C2722" s="177">
        <v>2050</v>
      </c>
      <c r="D2722" s="177" t="s">
        <v>291</v>
      </c>
      <c r="E2722" s="177" t="s">
        <v>292</v>
      </c>
      <c r="F2722" s="177" t="s">
        <v>12</v>
      </c>
      <c r="G2722" s="177">
        <v>410</v>
      </c>
      <c r="H2722" s="177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76">
        <f>IF(OR(B2722="GAS",B2722="COL",B2722="LAN",B2722="RICE",B2722="LIVE"),H2722*About!$B$98,IF(OR(B2722="CROP",B2722="NAA"),H2722*About!$B$99,H2722))</f>
        <v>2.791770093609E-4</v>
      </c>
      <c r="L2722" s="136" t="str">
        <f>INDEX('EPA Tech to Policy Mapping'!$D:$D,MATCH('EPA Data'!F2722,'EPA Tech to Policy Mapping'!$C:$C,0))</f>
        <v>crop and rice measures</v>
      </c>
    </row>
    <row r="2723" spans="1:12" x14ac:dyDescent="0.35">
      <c r="A2723" s="177" t="s">
        <v>8</v>
      </c>
      <c r="B2723" s="177" t="s">
        <v>9</v>
      </c>
      <c r="C2723" s="177">
        <v>2050</v>
      </c>
      <c r="D2723" s="177" t="s">
        <v>291</v>
      </c>
      <c r="E2723" s="177" t="s">
        <v>292</v>
      </c>
      <c r="F2723" s="177" t="s">
        <v>15</v>
      </c>
      <c r="G2723" s="177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76">
        <f>IF(OR(B2723="GAS",B2723="COL",B2723="LAN",B2723="RICE",B2723="LIVE"),H2723*About!$B$98,IF(OR(B2723="CROP",B2723="NAA"),H2723*About!$B$99,H2723))</f>
        <v>5.4100000852500002E-6</v>
      </c>
      <c r="L2723" s="136" t="str">
        <f>INDEX('EPA Tech to Policy Mapping'!$D:$D,MATCH('EPA Data'!F2723,'EPA Tech to Policy Mapping'!$C:$C,0))</f>
        <v>crop and rice measures</v>
      </c>
    </row>
    <row r="2724" spans="1:12" x14ac:dyDescent="0.35">
      <c r="A2724" s="177" t="s">
        <v>8</v>
      </c>
      <c r="B2724" s="177" t="s">
        <v>9</v>
      </c>
      <c r="C2724" s="177">
        <v>2050</v>
      </c>
      <c r="D2724" s="177" t="s">
        <v>291</v>
      </c>
      <c r="E2724" s="177" t="s">
        <v>292</v>
      </c>
      <c r="F2724" s="177" t="s">
        <v>13</v>
      </c>
      <c r="G2724" s="177">
        <v>638</v>
      </c>
      <c r="H2724" s="177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76">
        <f>IF(OR(B2724="GAS",B2724="COL",B2724="LAN",B2724="RICE",B2724="LIVE"),H2724*About!$B$98,IF(OR(B2724="CROP",B2724="NAA"),H2724*About!$B$99,H2724))</f>
        <v>1.4430680312216E-3</v>
      </c>
      <c r="L2724" s="136" t="str">
        <f>INDEX('EPA Tech to Policy Mapping'!$D:$D,MATCH('EPA Data'!F2724,'EPA Tech to Policy Mapping'!$C:$C,0))</f>
        <v>crop and rice measures</v>
      </c>
    </row>
    <row r="2725" spans="1:12" x14ac:dyDescent="0.35">
      <c r="A2725" s="177" t="s">
        <v>8</v>
      </c>
      <c r="B2725" s="177" t="s">
        <v>9</v>
      </c>
      <c r="C2725" s="177">
        <v>2050</v>
      </c>
      <c r="D2725" s="177" t="s">
        <v>291</v>
      </c>
      <c r="E2725" s="177" t="s">
        <v>292</v>
      </c>
      <c r="F2725" s="177" t="s">
        <v>15</v>
      </c>
      <c r="G2725" s="177">
        <v>706</v>
      </c>
      <c r="H2725" s="177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76">
        <f>IF(OR(B2725="GAS",B2725="COL",B2725="LAN",B2725="RICE",B2725="LIVE"),H2725*About!$B$98,IF(OR(B2725="CROP",B2725="NAA"),H2725*About!$B$99,H2725))</f>
        <v>3.3366400748490002E-4</v>
      </c>
      <c r="L2725" s="136" t="str">
        <f>INDEX('EPA Tech to Policy Mapping'!$D:$D,MATCH('EPA Data'!F2725,'EPA Tech to Policy Mapping'!$C:$C,0))</f>
        <v>crop and rice measures</v>
      </c>
    </row>
    <row r="2726" spans="1:12" x14ac:dyDescent="0.35">
      <c r="A2726" s="177" t="s">
        <v>8</v>
      </c>
      <c r="B2726" s="177" t="s">
        <v>9</v>
      </c>
      <c r="C2726" s="177">
        <v>2050</v>
      </c>
      <c r="D2726" s="177" t="s">
        <v>291</v>
      </c>
      <c r="E2726" s="177" t="s">
        <v>292</v>
      </c>
      <c r="F2726" s="177" t="s">
        <v>15</v>
      </c>
      <c r="G2726" s="177">
        <v>803</v>
      </c>
      <c r="H2726" s="177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76">
        <f>IF(OR(B2726="GAS",B2726="COL",B2726="LAN",B2726="RICE",B2726="LIVE"),H2726*About!$B$98,IF(OR(B2726="CROP",B2726="NAA"),H2726*About!$B$99,H2726))</f>
        <v>3.539279859979E-4</v>
      </c>
      <c r="L2726" s="136" t="str">
        <f>INDEX('EPA Tech to Policy Mapping'!$D:$D,MATCH('EPA Data'!F2726,'EPA Tech to Policy Mapping'!$C:$C,0))</f>
        <v>crop and rice measures</v>
      </c>
    </row>
    <row r="2727" spans="1:12" x14ac:dyDescent="0.35">
      <c r="A2727" s="177" t="s">
        <v>8</v>
      </c>
      <c r="B2727" s="177" t="s">
        <v>9</v>
      </c>
      <c r="C2727" s="177">
        <v>2050</v>
      </c>
      <c r="D2727" s="177" t="s">
        <v>291</v>
      </c>
      <c r="E2727" s="177" t="s">
        <v>292</v>
      </c>
      <c r="F2727" s="177" t="s">
        <v>15</v>
      </c>
      <c r="G2727" s="177">
        <v>889</v>
      </c>
      <c r="H2727" s="177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76">
        <f>IF(OR(B2727="GAS",B2727="COL",B2727="LAN",B2727="RICE",B2727="LIVE"),H2727*About!$B$98,IF(OR(B2727="CROP",B2727="NAA"),H2727*About!$B$99,H2727))</f>
        <v>4.1076799971050002E-4</v>
      </c>
      <c r="L2727" s="136" t="str">
        <f>INDEX('EPA Tech to Policy Mapping'!$D:$D,MATCH('EPA Data'!F2727,'EPA Tech to Policy Mapping'!$C:$C,0))</f>
        <v>crop and rice measures</v>
      </c>
    </row>
    <row r="2728" spans="1:12" x14ac:dyDescent="0.35">
      <c r="A2728" s="177" t="s">
        <v>8</v>
      </c>
      <c r="B2728" s="177" t="s">
        <v>9</v>
      </c>
      <c r="C2728" s="177">
        <v>2050</v>
      </c>
      <c r="D2728" s="177" t="s">
        <v>291</v>
      </c>
      <c r="E2728" s="177" t="s">
        <v>292</v>
      </c>
      <c r="F2728" s="177" t="s">
        <v>13</v>
      </c>
      <c r="G2728" s="177">
        <v>993</v>
      </c>
      <c r="H2728" s="177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76">
        <f>IF(OR(B2728="GAS",B2728="COL",B2728="LAN",B2728="RICE",B2728="LIVE"),H2728*About!$B$98,IF(OR(B2728="CROP",B2728="NAA"),H2728*About!$B$99,H2728))</f>
        <v>1.8130999524149999E-4</v>
      </c>
      <c r="L2728" s="136" t="str">
        <f>INDEX('EPA Tech to Policy Mapping'!$D:$D,MATCH('EPA Data'!F2728,'EPA Tech to Policy Mapping'!$C:$C,0))</f>
        <v>crop and rice measures</v>
      </c>
    </row>
    <row r="2729" spans="1:12" x14ac:dyDescent="0.35">
      <c r="A2729" s="177" t="s">
        <v>8</v>
      </c>
      <c r="B2729" s="177" t="s">
        <v>9</v>
      </c>
      <c r="C2729" s="177">
        <v>2050</v>
      </c>
      <c r="D2729" s="177" t="s">
        <v>291</v>
      </c>
      <c r="E2729" s="177" t="s">
        <v>292</v>
      </c>
      <c r="F2729" s="177" t="s">
        <v>15</v>
      </c>
      <c r="G2729" s="177">
        <v>1470</v>
      </c>
      <c r="H2729" s="177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76">
        <f>IF(OR(B2729="GAS",B2729="COL",B2729="LAN",B2729="RICE",B2729="LIVE"),H2729*About!$B$98,IF(OR(B2729="CROP",B2729="NAA"),H2729*About!$B$99,H2729))</f>
        <v>4.8999998398400002E-5</v>
      </c>
      <c r="L2729" s="136" t="str">
        <f>INDEX('EPA Tech to Policy Mapping'!$D:$D,MATCH('EPA Data'!F2729,'EPA Tech to Policy Mapping'!$C:$C,0))</f>
        <v>crop and rice measures</v>
      </c>
    </row>
    <row r="2730" spans="1:12" x14ac:dyDescent="0.35">
      <c r="A2730" s="177" t="s">
        <v>8</v>
      </c>
      <c r="B2730" s="177" t="s">
        <v>9</v>
      </c>
      <c r="C2730" s="177">
        <v>2050</v>
      </c>
      <c r="D2730" s="177" t="s">
        <v>291</v>
      </c>
      <c r="E2730" s="177" t="s">
        <v>292</v>
      </c>
      <c r="F2730" s="177" t="s">
        <v>13</v>
      </c>
      <c r="G2730" s="177">
        <v>1505</v>
      </c>
      <c r="H2730" s="177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76">
        <f>IF(OR(B2730="GAS",B2730="COL",B2730="LAN",B2730="RICE",B2730="LIVE"),H2730*About!$B$98,IF(OR(B2730="CROP",B2730="NAA"),H2730*About!$B$99,H2730))</f>
        <v>2.3500000679600001E-5</v>
      </c>
      <c r="L2730" s="136" t="str">
        <f>INDEX('EPA Tech to Policy Mapping'!$D:$D,MATCH('EPA Data'!F2730,'EPA Tech to Policy Mapping'!$C:$C,0))</f>
        <v>crop and rice measures</v>
      </c>
    </row>
    <row r="2731" spans="1:12" x14ac:dyDescent="0.35">
      <c r="A2731" s="177" t="s">
        <v>8</v>
      </c>
      <c r="B2731" s="177" t="s">
        <v>9</v>
      </c>
      <c r="C2731" s="177">
        <v>2050</v>
      </c>
      <c r="D2731" s="177" t="s">
        <v>291</v>
      </c>
      <c r="E2731" s="177" t="s">
        <v>292</v>
      </c>
      <c r="F2731" s="177" t="s">
        <v>13</v>
      </c>
      <c r="G2731" s="177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76">
        <f>IF(OR(B2731="GAS",B2731="COL",B2731="LAN",B2731="RICE",B2731="LIVE"),H2731*About!$B$98,IF(OR(B2731="CROP",B2731="NAA"),H2731*About!$B$99,H2731))</f>
        <v>4.2000001485600003E-6</v>
      </c>
      <c r="L2731" s="136" t="str">
        <f>INDEX('EPA Tech to Policy Mapping'!$D:$D,MATCH('EPA Data'!F2731,'EPA Tech to Policy Mapping'!$C:$C,0))</f>
        <v>crop and rice measures</v>
      </c>
    </row>
    <row r="2732" spans="1:12" x14ac:dyDescent="0.35">
      <c r="A2732" s="177" t="s">
        <v>8</v>
      </c>
      <c r="B2732" s="177" t="s">
        <v>9</v>
      </c>
      <c r="C2732" s="177">
        <v>2050</v>
      </c>
      <c r="D2732" s="177" t="s">
        <v>291</v>
      </c>
      <c r="E2732" s="177" t="s">
        <v>292</v>
      </c>
      <c r="F2732" s="177" t="s">
        <v>15</v>
      </c>
      <c r="G2732" s="177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76">
        <f>IF(OR(B2732="GAS",B2732="COL",B2732="LAN",B2732="RICE",B2732="LIVE"),H2732*About!$B$98,IF(OR(B2732="CROP",B2732="NAA"),H2732*About!$B$99,H2732))</f>
        <v>3.4199999845399998E-6</v>
      </c>
      <c r="L2732" s="136" t="str">
        <f>INDEX('EPA Tech to Policy Mapping'!$D:$D,MATCH('EPA Data'!F2732,'EPA Tech to Policy Mapping'!$C:$C,0))</f>
        <v>crop and rice measures</v>
      </c>
    </row>
    <row r="2733" spans="1:12" x14ac:dyDescent="0.35">
      <c r="A2733" s="177" t="s">
        <v>8</v>
      </c>
      <c r="B2733" s="177" t="s">
        <v>9</v>
      </c>
      <c r="C2733" s="177">
        <v>2050</v>
      </c>
      <c r="D2733" s="177" t="s">
        <v>291</v>
      </c>
      <c r="E2733" s="177" t="s">
        <v>292</v>
      </c>
      <c r="F2733" s="177" t="s">
        <v>13</v>
      </c>
      <c r="G2733" s="177">
        <v>1804</v>
      </c>
      <c r="H2733" s="177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76">
        <f>IF(OR(B2733="GAS",B2733="COL",B2733="LAN",B2733="RICE",B2733="LIVE"),H2733*About!$B$98,IF(OR(B2733="CROP",B2733="NAA"),H2733*About!$B$99,H2733))</f>
        <v>1.03000002127E-5</v>
      </c>
      <c r="L2733" s="136" t="str">
        <f>INDEX('EPA Tech to Policy Mapping'!$D:$D,MATCH('EPA Data'!F2733,'EPA Tech to Policy Mapping'!$C:$C,0))</f>
        <v>crop and rice measures</v>
      </c>
    </row>
    <row r="2734" spans="1:12" x14ac:dyDescent="0.35">
      <c r="A2734" s="177" t="s">
        <v>8</v>
      </c>
      <c r="B2734" s="177" t="s">
        <v>9</v>
      </c>
      <c r="C2734" s="177">
        <v>2050</v>
      </c>
      <c r="D2734" s="177" t="s">
        <v>291</v>
      </c>
      <c r="E2734" s="177" t="s">
        <v>292</v>
      </c>
      <c r="F2734" s="177" t="s">
        <v>15</v>
      </c>
      <c r="G2734" s="177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76">
        <f>IF(OR(B2734="GAS",B2734="COL",B2734="LAN",B2734="RICE",B2734="LIVE"),H2734*About!$B$98,IF(OR(B2734="CROP",B2734="NAA"),H2734*About!$B$99,H2734))</f>
        <v>5.3499998102799998E-6</v>
      </c>
      <c r="L2734" s="136" t="str">
        <f>INDEX('EPA Tech to Policy Mapping'!$D:$D,MATCH('EPA Data'!F2734,'EPA Tech to Policy Mapping'!$C:$C,0))</f>
        <v>crop and rice measures</v>
      </c>
    </row>
    <row r="2735" spans="1:12" x14ac:dyDescent="0.35">
      <c r="A2735" s="177" t="s">
        <v>8</v>
      </c>
      <c r="B2735" s="177" t="s">
        <v>9</v>
      </c>
      <c r="C2735" s="177">
        <v>2050</v>
      </c>
      <c r="D2735" s="177" t="s">
        <v>291</v>
      </c>
      <c r="E2735" s="177" t="s">
        <v>292</v>
      </c>
      <c r="F2735" s="177" t="s">
        <v>15</v>
      </c>
      <c r="G2735" s="177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76">
        <f>IF(OR(B2735="GAS",B2735="COL",B2735="LAN",B2735="RICE",B2735="LIVE"),H2735*About!$B$98,IF(OR(B2735="CROP",B2735="NAA"),H2735*About!$B$99,H2735))</f>
        <v>9.9999999999999998E-13</v>
      </c>
      <c r="L2735" s="136" t="str">
        <f>INDEX('EPA Tech to Policy Mapping'!$D:$D,MATCH('EPA Data'!F2735,'EPA Tech to Policy Mapping'!$C:$C,0))</f>
        <v>crop and rice measures</v>
      </c>
    </row>
    <row r="2736" spans="1:12" x14ac:dyDescent="0.35">
      <c r="A2736" s="177" t="s">
        <v>8</v>
      </c>
      <c r="B2736" s="177" t="s">
        <v>9</v>
      </c>
      <c r="C2736" s="177">
        <v>2050</v>
      </c>
      <c r="D2736" s="177" t="s">
        <v>336</v>
      </c>
      <c r="E2736" s="177" t="s">
        <v>337</v>
      </c>
      <c r="F2736" s="177" t="s">
        <v>11</v>
      </c>
      <c r="G2736" s="177">
        <v>-100000</v>
      </c>
      <c r="H2736" s="177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76">
        <f>IF(OR(B2736="GAS",B2736="COL",B2736="LAN",B2736="RICE",B2736="LIVE"),H2736*About!$B$98,IF(OR(B2736="CROP",B2736="NAA")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x14ac:dyDescent="0.35">
      <c r="A2737" s="177" t="s">
        <v>8</v>
      </c>
      <c r="B2737" s="177" t="s">
        <v>9</v>
      </c>
      <c r="C2737" s="177">
        <v>2050</v>
      </c>
      <c r="D2737" s="177" t="s">
        <v>336</v>
      </c>
      <c r="E2737" s="177" t="s">
        <v>337</v>
      </c>
      <c r="F2737" s="177" t="s">
        <v>11</v>
      </c>
      <c r="G2737" s="177">
        <v>-8867</v>
      </c>
      <c r="H2737" s="177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76">
        <f>IF(OR(B2737="GAS",B2737="COL",B2737="LAN",B2737="RICE",B2737="LIVE"),H2737*About!$B$98,IF(OR(B2737="CROP",B2737="NAA")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x14ac:dyDescent="0.35">
      <c r="A2738" s="177" t="s">
        <v>8</v>
      </c>
      <c r="B2738" s="177" t="s">
        <v>9</v>
      </c>
      <c r="C2738" s="177">
        <v>2050</v>
      </c>
      <c r="D2738" s="177" t="s">
        <v>336</v>
      </c>
      <c r="E2738" s="177" t="s">
        <v>337</v>
      </c>
      <c r="F2738" s="177" t="s">
        <v>11</v>
      </c>
      <c r="G2738" s="177">
        <v>-8867</v>
      </c>
      <c r="H2738" s="177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76">
        <f>IF(OR(B2738="GAS",B2738="COL",B2738="LAN",B2738="RICE",B2738="LIVE"),H2738*About!$B$98,IF(OR(B2738="CROP",B2738="NAA"),H2738*About!$B$99,H2738))</f>
        <v>1.2816800153810001E-4</v>
      </c>
      <c r="L2738" s="136" t="str">
        <f>INDEX('EPA Tech to Policy Mapping'!$D:$D,MATCH('EPA Data'!F2738,'EPA Tech to Policy Mapping'!$C:$C,0))</f>
        <v>crop and rice measures</v>
      </c>
    </row>
    <row r="2739" spans="1:12" x14ac:dyDescent="0.35">
      <c r="A2739" s="177" t="s">
        <v>8</v>
      </c>
      <c r="B2739" s="177" t="s">
        <v>9</v>
      </c>
      <c r="C2739" s="177">
        <v>2050</v>
      </c>
      <c r="D2739" s="177" t="s">
        <v>336</v>
      </c>
      <c r="E2739" s="177" t="s">
        <v>337</v>
      </c>
      <c r="F2739" s="177" t="s">
        <v>12</v>
      </c>
      <c r="G2739" s="177">
        <v>-1901</v>
      </c>
      <c r="H2739" s="177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76">
        <f>IF(OR(B2739="GAS",B2739="COL",B2739="LAN",B2739="RICE",B2739="LIVE"),H2739*About!$B$98,IF(OR(B2739="CROP",B2739="NAA"),H2739*About!$B$99,H2739))</f>
        <v>1.30918165668845E-2</v>
      </c>
      <c r="L2739" s="136" t="str">
        <f>INDEX('EPA Tech to Policy Mapping'!$D:$D,MATCH('EPA Data'!F2739,'EPA Tech to Policy Mapping'!$C:$C,0))</f>
        <v>crop and rice measures</v>
      </c>
    </row>
    <row r="2740" spans="1:12" x14ac:dyDescent="0.35">
      <c r="A2740" s="177" t="s">
        <v>8</v>
      </c>
      <c r="B2740" s="177" t="s">
        <v>9</v>
      </c>
      <c r="C2740" s="177">
        <v>2050</v>
      </c>
      <c r="D2740" s="177" t="s">
        <v>336</v>
      </c>
      <c r="E2740" s="177" t="s">
        <v>337</v>
      </c>
      <c r="F2740" s="177" t="s">
        <v>13</v>
      </c>
      <c r="G2740" s="177">
        <v>-1429</v>
      </c>
      <c r="H2740" s="177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76">
        <f>IF(OR(B2740="GAS",B2740="COL",B2740="LAN",B2740="RICE",B2740="LIVE"),H2740*About!$B$98,IF(OR(B2740="CROP",B2740="NAA"),H2740*About!$B$99,H2740))</f>
        <v>4.6821311116219001E-3</v>
      </c>
      <c r="L2740" s="136" t="str">
        <f>INDEX('EPA Tech to Policy Mapping'!$D:$D,MATCH('EPA Data'!F2740,'EPA Tech to Policy Mapping'!$C:$C,0))</f>
        <v>crop and rice measures</v>
      </c>
    </row>
    <row r="2741" spans="1:12" x14ac:dyDescent="0.35">
      <c r="A2741" s="177" t="s">
        <v>8</v>
      </c>
      <c r="B2741" s="177" t="s">
        <v>9</v>
      </c>
      <c r="C2741" s="177">
        <v>2050</v>
      </c>
      <c r="D2741" s="177" t="s">
        <v>336</v>
      </c>
      <c r="E2741" s="177" t="s">
        <v>337</v>
      </c>
      <c r="F2741" s="177" t="s">
        <v>12</v>
      </c>
      <c r="G2741" s="177">
        <v>-1206</v>
      </c>
      <c r="H2741" s="177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76">
        <f>IF(OR(B2741="GAS",B2741="COL",B2741="LAN",B2741="RICE",B2741="LIVE"),H2741*About!$B$98,IF(OR(B2741="CROP",B2741="NAA"),H2741*About!$B$99,H2741))</f>
        <v>0.29001089930534302</v>
      </c>
      <c r="L2741" s="136" t="str">
        <f>INDEX('EPA Tech to Policy Mapping'!$D:$D,MATCH('EPA Data'!F2741,'EPA Tech to Policy Mapping'!$C:$C,0))</f>
        <v>crop and rice measures</v>
      </c>
    </row>
    <row r="2742" spans="1:12" x14ac:dyDescent="0.35">
      <c r="A2742" s="177" t="s">
        <v>8</v>
      </c>
      <c r="B2742" s="177" t="s">
        <v>9</v>
      </c>
      <c r="C2742" s="177">
        <v>2050</v>
      </c>
      <c r="D2742" s="177" t="s">
        <v>336</v>
      </c>
      <c r="E2742" s="177" t="s">
        <v>337</v>
      </c>
      <c r="F2742" s="177" t="s">
        <v>12</v>
      </c>
      <c r="G2742" s="177">
        <v>-1071</v>
      </c>
      <c r="H2742" s="177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76">
        <f>IF(OR(B2742="GAS",B2742="COL",B2742="LAN",B2742="RICE",B2742="LIVE"),H2742*About!$B$98,IF(OR(B2742="CROP",B2742="NAA"),H2742*About!$B$99,H2742))</f>
        <v>4.75200526416302E-2</v>
      </c>
      <c r="L2742" s="136" t="str">
        <f>INDEX('EPA Tech to Policy Mapping'!$D:$D,MATCH('EPA Data'!F2742,'EPA Tech to Policy Mapping'!$C:$C,0))</f>
        <v>crop and rice measures</v>
      </c>
    </row>
    <row r="2743" spans="1:12" x14ac:dyDescent="0.35">
      <c r="A2743" s="177" t="s">
        <v>8</v>
      </c>
      <c r="B2743" s="177" t="s">
        <v>9</v>
      </c>
      <c r="C2743" s="177">
        <v>2050</v>
      </c>
      <c r="D2743" s="177" t="s">
        <v>336</v>
      </c>
      <c r="E2743" s="177" t="s">
        <v>337</v>
      </c>
      <c r="F2743" s="177" t="s">
        <v>12</v>
      </c>
      <c r="G2743" s="177">
        <v>-1052</v>
      </c>
      <c r="H2743" s="177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76">
        <f>IF(OR(B2743="GAS",B2743="COL",B2743="LAN",B2743="RICE",B2743="LIVE"),H2743*About!$B$98,IF(OR(B2743="CROP",B2743="NAA"),H2743*About!$B$99,H2743))</f>
        <v>4.8792883753776599E-2</v>
      </c>
      <c r="L2743" s="136" t="str">
        <f>INDEX('EPA Tech to Policy Mapping'!$D:$D,MATCH('EPA Data'!F2743,'EPA Tech to Policy Mapping'!$C:$C,0))</f>
        <v>crop and rice measures</v>
      </c>
    </row>
    <row r="2744" spans="1:12" x14ac:dyDescent="0.35">
      <c r="A2744" s="177" t="s">
        <v>8</v>
      </c>
      <c r="B2744" s="177" t="s">
        <v>9</v>
      </c>
      <c r="C2744" s="177">
        <v>2050</v>
      </c>
      <c r="D2744" s="177" t="s">
        <v>336</v>
      </c>
      <c r="E2744" s="177" t="s">
        <v>337</v>
      </c>
      <c r="F2744" s="177" t="s">
        <v>14</v>
      </c>
      <c r="G2744" s="177">
        <v>-1048</v>
      </c>
      <c r="H2744" s="177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76">
        <f>IF(OR(B2744="GAS",B2744="COL",B2744="LAN",B2744="RICE",B2744="LIVE"),H2744*About!$B$98,IF(OR(B2744="CROP",B2744="NAA"),H2744*About!$B$99,H2744))</f>
        <v>1.3396786451339699</v>
      </c>
      <c r="L2744" s="136" t="str">
        <f>INDEX('EPA Tech to Policy Mapping'!$D:$D,MATCH('EPA Data'!F2744,'EPA Tech to Policy Mapping'!$C:$C,0))</f>
        <v>crop and rice measures</v>
      </c>
    </row>
    <row r="2745" spans="1:12" x14ac:dyDescent="0.35">
      <c r="A2745" s="177" t="s">
        <v>8</v>
      </c>
      <c r="B2745" s="177" t="s">
        <v>9</v>
      </c>
      <c r="C2745" s="177">
        <v>2050</v>
      </c>
      <c r="D2745" s="177" t="s">
        <v>336</v>
      </c>
      <c r="E2745" s="177" t="s">
        <v>337</v>
      </c>
      <c r="F2745" s="177" t="s">
        <v>13</v>
      </c>
      <c r="G2745" s="177">
        <v>-1015</v>
      </c>
      <c r="H2745" s="177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76">
        <f>IF(OR(B2745="GAS",B2745="COL",B2745="LAN",B2745="RICE",B2745="LIVE"),H2745*About!$B$98,IF(OR(B2745="CROP",B2745="NAA"),H2745*About!$B$99,H2745))</f>
        <v>0.16889174282550801</v>
      </c>
      <c r="L2745" s="136" t="str">
        <f>INDEX('EPA Tech to Policy Mapping'!$D:$D,MATCH('EPA Data'!F2745,'EPA Tech to Policy Mapping'!$C:$C,0))</f>
        <v>crop and rice measures</v>
      </c>
    </row>
    <row r="2746" spans="1:12" x14ac:dyDescent="0.35">
      <c r="A2746" s="177" t="s">
        <v>8</v>
      </c>
      <c r="B2746" s="177" t="s">
        <v>9</v>
      </c>
      <c r="C2746" s="177">
        <v>2050</v>
      </c>
      <c r="D2746" s="177" t="s">
        <v>336</v>
      </c>
      <c r="E2746" s="177" t="s">
        <v>337</v>
      </c>
      <c r="F2746" s="177" t="s">
        <v>14</v>
      </c>
      <c r="G2746" s="177">
        <v>-928</v>
      </c>
      <c r="H2746" s="177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76">
        <f>IF(OR(B2746="GAS",B2746="COL",B2746="LAN",B2746="RICE",B2746="LIVE"),H2746*About!$B$98,IF(OR(B2746="CROP",B2746="NAA"),H2746*About!$B$99,H2746))</f>
        <v>0.73978126049041704</v>
      </c>
      <c r="L2746" s="136" t="str">
        <f>INDEX('EPA Tech to Policy Mapping'!$D:$D,MATCH('EPA Data'!F2746,'EPA Tech to Policy Mapping'!$C:$C,0))</f>
        <v>crop and rice measures</v>
      </c>
    </row>
    <row r="2747" spans="1:12" x14ac:dyDescent="0.35">
      <c r="A2747" s="177" t="s">
        <v>8</v>
      </c>
      <c r="B2747" s="177" t="s">
        <v>9</v>
      </c>
      <c r="C2747" s="177">
        <v>2050</v>
      </c>
      <c r="D2747" s="177" t="s">
        <v>336</v>
      </c>
      <c r="E2747" s="177" t="s">
        <v>337</v>
      </c>
      <c r="F2747" s="177" t="s">
        <v>12</v>
      </c>
      <c r="G2747" s="177">
        <v>-876</v>
      </c>
      <c r="H2747" s="177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76">
        <f>IF(OR(B2747="GAS",B2747="COL",B2747="LAN",B2747="RICE",B2747="LIVE"),H2747*About!$B$98,IF(OR(B2747="CROP",B2747="NAA"),H2747*About!$B$99,H2747))</f>
        <v>1.17818862199783E-2</v>
      </c>
      <c r="L2747" s="136" t="str">
        <f>INDEX('EPA Tech to Policy Mapping'!$D:$D,MATCH('EPA Data'!F2747,'EPA Tech to Policy Mapping'!$C:$C,0))</f>
        <v>crop and rice measures</v>
      </c>
    </row>
    <row r="2748" spans="1:12" x14ac:dyDescent="0.35">
      <c r="A2748" s="177" t="s">
        <v>8</v>
      </c>
      <c r="B2748" s="177" t="s">
        <v>9</v>
      </c>
      <c r="C2748" s="177">
        <v>2050</v>
      </c>
      <c r="D2748" s="177" t="s">
        <v>336</v>
      </c>
      <c r="E2748" s="177" t="s">
        <v>337</v>
      </c>
      <c r="F2748" s="177" t="s">
        <v>14</v>
      </c>
      <c r="G2748" s="177">
        <v>-708</v>
      </c>
      <c r="H2748" s="177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76">
        <f>IF(OR(B2748="GAS",B2748="COL",B2748="LAN",B2748="RICE",B2748="LIVE"),H2748*About!$B$98,IF(OR(B2748="CROP",B2748="NAA"),H2748*About!$B$99,H2748))</f>
        <v>3.7296283990144702E-2</v>
      </c>
      <c r="L2748" s="136" t="str">
        <f>INDEX('EPA Tech to Policy Mapping'!$D:$D,MATCH('EPA Data'!F2748,'EPA Tech to Policy Mapping'!$C:$C,0))</f>
        <v>crop and rice measures</v>
      </c>
    </row>
    <row r="2749" spans="1:12" x14ac:dyDescent="0.35">
      <c r="A2749" s="177" t="s">
        <v>8</v>
      </c>
      <c r="B2749" s="177" t="s">
        <v>9</v>
      </c>
      <c r="C2749" s="177">
        <v>2050</v>
      </c>
      <c r="D2749" s="177" t="s">
        <v>336</v>
      </c>
      <c r="E2749" s="177" t="s">
        <v>337</v>
      </c>
      <c r="F2749" s="177" t="s">
        <v>12</v>
      </c>
      <c r="G2749" s="177">
        <v>-665</v>
      </c>
      <c r="H2749" s="177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76">
        <f>IF(OR(B2749="GAS",B2749="COL",B2749="LAN",B2749="RICE",B2749="LIVE"),H2749*About!$B$98,IF(OR(B2749="CROP",B2749="NAA"),H2749*About!$B$99,H2749))</f>
        <v>4.5946431346237998E-3</v>
      </c>
      <c r="L2749" s="136" t="str">
        <f>INDEX('EPA Tech to Policy Mapping'!$D:$D,MATCH('EPA Data'!F2749,'EPA Tech to Policy Mapping'!$C:$C,0))</f>
        <v>crop and rice measures</v>
      </c>
    </row>
    <row r="2750" spans="1:12" x14ac:dyDescent="0.35">
      <c r="A2750" s="177" t="s">
        <v>8</v>
      </c>
      <c r="B2750" s="177" t="s">
        <v>9</v>
      </c>
      <c r="C2750" s="177">
        <v>2050</v>
      </c>
      <c r="D2750" s="177" t="s">
        <v>336</v>
      </c>
      <c r="E2750" s="177" t="s">
        <v>337</v>
      </c>
      <c r="F2750" s="177" t="s">
        <v>12</v>
      </c>
      <c r="G2750" s="177">
        <v>-559</v>
      </c>
      <c r="H2750" s="177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76">
        <f>IF(OR(B2750="GAS",B2750="COL",B2750="LAN",B2750="RICE",B2750="LIVE"),H2750*About!$B$98,IF(OR(B2750="CROP",B2750="NAA"),H2750*About!$B$99,H2750))</f>
        <v>2.2382477298378899E-2</v>
      </c>
      <c r="L2750" s="136" t="str">
        <f>INDEX('EPA Tech to Policy Mapping'!$D:$D,MATCH('EPA Data'!F2750,'EPA Tech to Policy Mapping'!$C:$C,0))</f>
        <v>crop and rice measures</v>
      </c>
    </row>
    <row r="2751" spans="1:12" x14ac:dyDescent="0.35">
      <c r="A2751" s="177" t="s">
        <v>8</v>
      </c>
      <c r="B2751" s="177" t="s">
        <v>9</v>
      </c>
      <c r="C2751" s="177">
        <v>2050</v>
      </c>
      <c r="D2751" s="177" t="s">
        <v>336</v>
      </c>
      <c r="E2751" s="177" t="s">
        <v>337</v>
      </c>
      <c r="F2751" s="177" t="s">
        <v>14</v>
      </c>
      <c r="G2751" s="177">
        <v>-396</v>
      </c>
      <c r="H2751" s="177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76">
        <f>IF(OR(B2751="GAS",B2751="COL",B2751="LAN",B2751="RICE",B2751="LIVE"),H2751*About!$B$98,IF(OR(B2751="CROP",B2751="NAA"),H2751*About!$B$99,H2751))</f>
        <v>0.29387691617012002</v>
      </c>
      <c r="L2751" s="136" t="str">
        <f>INDEX('EPA Tech to Policy Mapping'!$D:$D,MATCH('EPA Data'!F2751,'EPA Tech to Policy Mapping'!$C:$C,0))</f>
        <v>crop and rice measures</v>
      </c>
    </row>
    <row r="2752" spans="1:12" x14ac:dyDescent="0.35">
      <c r="A2752" s="177" t="s">
        <v>8</v>
      </c>
      <c r="B2752" s="177" t="s">
        <v>9</v>
      </c>
      <c r="C2752" s="177">
        <v>2050</v>
      </c>
      <c r="D2752" s="177" t="s">
        <v>336</v>
      </c>
      <c r="E2752" s="177" t="s">
        <v>337</v>
      </c>
      <c r="F2752" s="177" t="s">
        <v>12</v>
      </c>
      <c r="G2752" s="177">
        <v>-384</v>
      </c>
      <c r="H2752" s="177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76">
        <f>IF(OR(B2752="GAS",B2752="COL",B2752="LAN",B2752="RICE",B2752="LIVE"),H2752*About!$B$98,IF(OR(B2752="CROP",B2752="NAA"),H2752*About!$B$99,H2752))</f>
        <v>4.5478590764104999E-3</v>
      </c>
      <c r="L2752" s="136" t="str">
        <f>INDEX('EPA Tech to Policy Mapping'!$D:$D,MATCH('EPA Data'!F2752,'EPA Tech to Policy Mapping'!$C:$C,0))</f>
        <v>crop and rice measures</v>
      </c>
    </row>
    <row r="2753" spans="1:12" x14ac:dyDescent="0.35">
      <c r="A2753" s="177" t="s">
        <v>8</v>
      </c>
      <c r="B2753" s="177" t="s">
        <v>9</v>
      </c>
      <c r="C2753" s="177">
        <v>2050</v>
      </c>
      <c r="D2753" s="177" t="s">
        <v>336</v>
      </c>
      <c r="E2753" s="177" t="s">
        <v>337</v>
      </c>
      <c r="F2753" s="177" t="s">
        <v>14</v>
      </c>
      <c r="G2753" s="177">
        <v>-338</v>
      </c>
      <c r="H2753" s="177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76">
        <f>IF(OR(B2753="GAS",B2753="COL",B2753="LAN",B2753="RICE",B2753="LIVE"),H2753*About!$B$98,IF(OR(B2753="CROP",B2753="NAA"),H2753*About!$B$99,H2753))</f>
        <v>0.38902714848518299</v>
      </c>
      <c r="L2753" s="136" t="str">
        <f>INDEX('EPA Tech to Policy Mapping'!$D:$D,MATCH('EPA Data'!F2753,'EPA Tech to Policy Mapping'!$C:$C,0))</f>
        <v>crop and rice measures</v>
      </c>
    </row>
    <row r="2754" spans="1:12" x14ac:dyDescent="0.35">
      <c r="A2754" s="177" t="s">
        <v>8</v>
      </c>
      <c r="B2754" s="177" t="s">
        <v>9</v>
      </c>
      <c r="C2754" s="177">
        <v>2050</v>
      </c>
      <c r="D2754" s="177" t="s">
        <v>336</v>
      </c>
      <c r="E2754" s="177" t="s">
        <v>337</v>
      </c>
      <c r="F2754" s="177" t="s">
        <v>12</v>
      </c>
      <c r="G2754" s="177">
        <v>-267</v>
      </c>
      <c r="H2754" s="177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76">
        <f>IF(OR(B2754="GAS",B2754="COL",B2754="LAN",B2754="RICE",B2754="LIVE"),H2754*About!$B$98,IF(OR(B2754="CROP",B2754="NAA"),H2754*About!$B$99,H2754))</f>
        <v>5.6731601944190002E-4</v>
      </c>
      <c r="L2754" s="136" t="str">
        <f>INDEX('EPA Tech to Policy Mapping'!$D:$D,MATCH('EPA Data'!F2754,'EPA Tech to Policy Mapping'!$C:$C,0))</f>
        <v>crop and rice measures</v>
      </c>
    </row>
    <row r="2755" spans="1:12" x14ac:dyDescent="0.35">
      <c r="A2755" s="177" t="s">
        <v>8</v>
      </c>
      <c r="B2755" s="177" t="s">
        <v>9</v>
      </c>
      <c r="C2755" s="177">
        <v>2050</v>
      </c>
      <c r="D2755" s="177" t="s">
        <v>336</v>
      </c>
      <c r="E2755" s="177" t="s">
        <v>337</v>
      </c>
      <c r="F2755" s="177" t="s">
        <v>14</v>
      </c>
      <c r="G2755" s="177">
        <v>-252</v>
      </c>
      <c r="H2755" s="177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76">
        <f>IF(OR(B2755="GAS",B2755="COL",B2755="LAN",B2755="RICE",B2755="LIVE"),H2755*About!$B$98,IF(OR(B2755="CROP",B2755="NAA"),H2755*About!$B$99,H2755))</f>
        <v>1.8251096829771999E-2</v>
      </c>
      <c r="L2755" s="136" t="str">
        <f>INDEX('EPA Tech to Policy Mapping'!$D:$D,MATCH('EPA Data'!F2755,'EPA Tech to Policy Mapping'!$C:$C,0))</f>
        <v>crop and rice measures</v>
      </c>
    </row>
    <row r="2756" spans="1:12" x14ac:dyDescent="0.35">
      <c r="A2756" s="177" t="s">
        <v>8</v>
      </c>
      <c r="B2756" s="177" t="s">
        <v>9</v>
      </c>
      <c r="C2756" s="177">
        <v>2050</v>
      </c>
      <c r="D2756" s="177" t="s">
        <v>336</v>
      </c>
      <c r="E2756" s="177" t="s">
        <v>337</v>
      </c>
      <c r="F2756" s="177" t="s">
        <v>14</v>
      </c>
      <c r="G2756" s="177">
        <v>-218</v>
      </c>
      <c r="H2756" s="177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76">
        <f>IF(OR(B2756="GAS",B2756="COL",B2756="LAN",B2756="RICE",B2756="LIVE"),H2756*About!$B$98,IF(OR(B2756="CROP",B2756="NAA"),H2756*About!$B$99,H2756))</f>
        <v>7.8204628080130005E-3</v>
      </c>
      <c r="L2756" s="136" t="str">
        <f>INDEX('EPA Tech to Policy Mapping'!$D:$D,MATCH('EPA Data'!F2756,'EPA Tech to Policy Mapping'!$C:$C,0))</f>
        <v>crop and rice measures</v>
      </c>
    </row>
    <row r="2757" spans="1:12" x14ac:dyDescent="0.35">
      <c r="A2757" s="177" t="s">
        <v>8</v>
      </c>
      <c r="B2757" s="177" t="s">
        <v>9</v>
      </c>
      <c r="C2757" s="177">
        <v>2050</v>
      </c>
      <c r="D2757" s="177" t="s">
        <v>336</v>
      </c>
      <c r="E2757" s="177" t="s">
        <v>337</v>
      </c>
      <c r="F2757" s="177" t="s">
        <v>14</v>
      </c>
      <c r="G2757" s="177">
        <v>-170</v>
      </c>
      <c r="H2757" s="177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76">
        <f>IF(OR(B2757="GAS",B2757="COL",B2757="LAN",B2757="RICE",B2757="LIVE"),H2757*About!$B$98,IF(OR(B2757="CROP",B2757="NAA"),H2757*About!$B$99,H2757))</f>
        <v>9.1901637613773304E-2</v>
      </c>
      <c r="L2757" s="136" t="str">
        <f>INDEX('EPA Tech to Policy Mapping'!$D:$D,MATCH('EPA Data'!F2757,'EPA Tech to Policy Mapping'!$C:$C,0))</f>
        <v>crop and rice measures</v>
      </c>
    </row>
    <row r="2758" spans="1:12" x14ac:dyDescent="0.35">
      <c r="A2758" s="177" t="s">
        <v>8</v>
      </c>
      <c r="B2758" s="177" t="s">
        <v>9</v>
      </c>
      <c r="C2758" s="177">
        <v>2050</v>
      </c>
      <c r="D2758" s="177" t="s">
        <v>336</v>
      </c>
      <c r="E2758" s="177" t="s">
        <v>337</v>
      </c>
      <c r="F2758" s="177" t="s">
        <v>14</v>
      </c>
      <c r="G2758" s="177">
        <v>-146</v>
      </c>
      <c r="H2758" s="177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76">
        <f>IF(OR(B2758="GAS",B2758="COL",B2758="LAN",B2758="RICE",B2758="LIVE"),H2758*About!$B$98,IF(OR(B2758="CROP",B2758="NAA"),H2758*About!$B$99,H2758))</f>
        <v>5.6769819930195999E-3</v>
      </c>
      <c r="L2758" s="136" t="str">
        <f>INDEX('EPA Tech to Policy Mapping'!$D:$D,MATCH('EPA Data'!F2758,'EPA Tech to Policy Mapping'!$C:$C,0))</f>
        <v>crop and rice measures</v>
      </c>
    </row>
    <row r="2759" spans="1:12" x14ac:dyDescent="0.35">
      <c r="A2759" s="177" t="s">
        <v>8</v>
      </c>
      <c r="B2759" s="177" t="s">
        <v>9</v>
      </c>
      <c r="C2759" s="177">
        <v>2050</v>
      </c>
      <c r="D2759" s="177" t="s">
        <v>336</v>
      </c>
      <c r="E2759" s="177" t="s">
        <v>337</v>
      </c>
      <c r="F2759" s="177" t="s">
        <v>12</v>
      </c>
      <c r="G2759" s="177">
        <v>-132</v>
      </c>
      <c r="H2759" s="177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76">
        <f>IF(OR(B2759="GAS",B2759="COL",B2759="LAN",B2759="RICE",B2759="LIVE"),H2759*About!$B$98,IF(OR(B2759="CROP",B2759="NAA"),H2759*About!$B$99,H2759))</f>
        <v>2.534509985708E-4</v>
      </c>
      <c r="L2759" s="136" t="str">
        <f>INDEX('EPA Tech to Policy Mapping'!$D:$D,MATCH('EPA Data'!F2759,'EPA Tech to Policy Mapping'!$C:$C,0))</f>
        <v>crop and rice measures</v>
      </c>
    </row>
    <row r="2760" spans="1:12" x14ac:dyDescent="0.35">
      <c r="A2760" s="177" t="s">
        <v>8</v>
      </c>
      <c r="B2760" s="177" t="s">
        <v>9</v>
      </c>
      <c r="C2760" s="177">
        <v>2050</v>
      </c>
      <c r="D2760" s="177" t="s">
        <v>336</v>
      </c>
      <c r="E2760" s="177" t="s">
        <v>337</v>
      </c>
      <c r="F2760" s="177" t="s">
        <v>14</v>
      </c>
      <c r="G2760" s="177">
        <v>-82</v>
      </c>
      <c r="H2760" s="177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76">
        <f>IF(OR(B2760="GAS",B2760="COL",B2760="LAN",B2760="RICE",B2760="LIVE"),H2760*About!$B$98,IF(OR(B2760="CROP",B2760="NAA"),H2760*About!$B$99,H2760))</f>
        <v>6.9044932723045294E-2</v>
      </c>
      <c r="L2760" s="136" t="str">
        <f>INDEX('EPA Tech to Policy Mapping'!$D:$D,MATCH('EPA Data'!F2760,'EPA Tech to Policy Mapping'!$C:$C,0))</f>
        <v>crop and rice measures</v>
      </c>
    </row>
    <row r="2761" spans="1:12" x14ac:dyDescent="0.35">
      <c r="A2761" s="177" t="s">
        <v>8</v>
      </c>
      <c r="B2761" s="177" t="s">
        <v>9</v>
      </c>
      <c r="C2761" s="177">
        <v>2050</v>
      </c>
      <c r="D2761" s="177" t="s">
        <v>336</v>
      </c>
      <c r="E2761" s="177" t="s">
        <v>337</v>
      </c>
      <c r="F2761" s="177" t="s">
        <v>14</v>
      </c>
      <c r="G2761" s="177">
        <v>-80</v>
      </c>
      <c r="H2761" s="177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76">
        <f>IF(OR(B2761="GAS",B2761="COL",B2761="LAN",B2761="RICE",B2761="LIVE"),H2761*About!$B$98,IF(OR(B2761="CROP",B2761="NAA"),H2761*About!$B$99,H2761))</f>
        <v>4.8531655222177499E-2</v>
      </c>
      <c r="L2761" s="136" t="str">
        <f>INDEX('EPA Tech to Policy Mapping'!$D:$D,MATCH('EPA Data'!F2761,'EPA Tech to Policy Mapping'!$C:$C,0))</f>
        <v>crop and rice measures</v>
      </c>
    </row>
    <row r="2762" spans="1:12" x14ac:dyDescent="0.35">
      <c r="A2762" s="177" t="s">
        <v>8</v>
      </c>
      <c r="B2762" s="177" t="s">
        <v>9</v>
      </c>
      <c r="C2762" s="177">
        <v>2050</v>
      </c>
      <c r="D2762" s="177" t="s">
        <v>336</v>
      </c>
      <c r="E2762" s="177" t="s">
        <v>337</v>
      </c>
      <c r="F2762" s="177" t="s">
        <v>13</v>
      </c>
      <c r="G2762" s="177">
        <v>0</v>
      </c>
      <c r="H2762" s="177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76">
        <f>IF(OR(B2762="GAS",B2762="COL",B2762="LAN",B2762="RICE",B2762="LIVE"),H2762*About!$B$98,IF(OR(B2762="CROP",B2762="NAA"),H2762*About!$B$99,H2762))</f>
        <v>4.3998813629150302</v>
      </c>
      <c r="L2762" s="136" t="str">
        <f>INDEX('EPA Tech to Policy Mapping'!$D:$D,MATCH('EPA Data'!F2762,'EPA Tech to Policy Mapping'!$C:$C,0))</f>
        <v>crop and rice measures</v>
      </c>
    </row>
    <row r="2763" spans="1:12" x14ac:dyDescent="0.35">
      <c r="A2763" s="177" t="s">
        <v>8</v>
      </c>
      <c r="B2763" s="177" t="s">
        <v>9</v>
      </c>
      <c r="C2763" s="177">
        <v>2050</v>
      </c>
      <c r="D2763" s="177" t="s">
        <v>336</v>
      </c>
      <c r="E2763" s="177" t="s">
        <v>337</v>
      </c>
      <c r="F2763" s="177" t="s">
        <v>14</v>
      </c>
      <c r="G2763" s="177">
        <v>112</v>
      </c>
      <c r="H2763" s="177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76">
        <f>IF(OR(B2763="GAS",B2763="COL",B2763="LAN",B2763="RICE",B2763="LIVE"),H2763*About!$B$98,IF(OR(B2763="CROP",B2763="NAA"),H2763*About!$B$99,H2763))</f>
        <v>1.34385749697685E-2</v>
      </c>
      <c r="L2763" s="136" t="str">
        <f>INDEX('EPA Tech to Policy Mapping'!$D:$D,MATCH('EPA Data'!F2763,'EPA Tech to Policy Mapping'!$C:$C,0))</f>
        <v>crop and rice measures</v>
      </c>
    </row>
    <row r="2764" spans="1:12" x14ac:dyDescent="0.35">
      <c r="A2764" s="177" t="s">
        <v>8</v>
      </c>
      <c r="B2764" s="177" t="s">
        <v>9</v>
      </c>
      <c r="C2764" s="177">
        <v>2050</v>
      </c>
      <c r="D2764" s="177" t="s">
        <v>336</v>
      </c>
      <c r="E2764" s="177" t="s">
        <v>337</v>
      </c>
      <c r="F2764" s="177" t="s">
        <v>14</v>
      </c>
      <c r="G2764" s="177">
        <v>230</v>
      </c>
      <c r="H2764" s="177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76">
        <f>IF(OR(B2764="GAS",B2764="COL",B2764="LAN",B2764="RICE",B2764="LIVE"),H2764*About!$B$98,IF(OR(B2764="CROP",B2764="NAA"),H2764*About!$B$99,H2764))</f>
        <v>7.5556797673929997E-4</v>
      </c>
      <c r="L2764" s="136" t="str">
        <f>INDEX('EPA Tech to Policy Mapping'!$D:$D,MATCH('EPA Data'!F2764,'EPA Tech to Policy Mapping'!$C:$C,0))</f>
        <v>crop and rice measures</v>
      </c>
    </row>
    <row r="2765" spans="1:12" x14ac:dyDescent="0.35">
      <c r="A2765" s="177" t="s">
        <v>8</v>
      </c>
      <c r="B2765" s="177" t="s">
        <v>9</v>
      </c>
      <c r="C2765" s="177">
        <v>2050</v>
      </c>
      <c r="D2765" s="177" t="s">
        <v>336</v>
      </c>
      <c r="E2765" s="177" t="s">
        <v>337</v>
      </c>
      <c r="F2765" s="177" t="s">
        <v>14</v>
      </c>
      <c r="G2765" s="177">
        <v>232</v>
      </c>
      <c r="H2765" s="177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76">
        <f>IF(OR(B2765="GAS",B2765="COL",B2765="LAN",B2765="RICE",B2765="LIVE"),H2765*About!$B$98,IF(OR(B2765="CROP",B2765="NAA"),H2765*About!$B$99,H2765))</f>
        <v>2.0148491021246E-3</v>
      </c>
      <c r="L2765" s="136" t="str">
        <f>INDEX('EPA Tech to Policy Mapping'!$D:$D,MATCH('EPA Data'!F2765,'EPA Tech to Policy Mapping'!$C:$C,0))</f>
        <v>crop and rice measures</v>
      </c>
    </row>
    <row r="2766" spans="1:12" x14ac:dyDescent="0.35">
      <c r="A2766" s="177" t="s">
        <v>8</v>
      </c>
      <c r="B2766" s="177" t="s">
        <v>9</v>
      </c>
      <c r="C2766" s="177">
        <v>2050</v>
      </c>
      <c r="D2766" s="177" t="s">
        <v>336</v>
      </c>
      <c r="E2766" s="177" t="s">
        <v>337</v>
      </c>
      <c r="F2766" s="177" t="s">
        <v>13</v>
      </c>
      <c r="G2766" s="177">
        <v>243</v>
      </c>
      <c r="H2766" s="177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76">
        <f>IF(OR(B2766="GAS",B2766="COL",B2766="LAN",B2766="RICE",B2766="LIVE"),H2766*About!$B$98,IF(OR(B2766="CROP",B2766="NAA"),H2766*About!$B$99,H2766))</f>
        <v>0.133384078741073</v>
      </c>
      <c r="L2766" s="136" t="str">
        <f>INDEX('EPA Tech to Policy Mapping'!$D:$D,MATCH('EPA Data'!F2766,'EPA Tech to Policy Mapping'!$C:$C,0))</f>
        <v>crop and rice measures</v>
      </c>
    </row>
    <row r="2767" spans="1:12" x14ac:dyDescent="0.35">
      <c r="A2767" s="177" t="s">
        <v>8</v>
      </c>
      <c r="B2767" s="177" t="s">
        <v>9</v>
      </c>
      <c r="C2767" s="177">
        <v>2050</v>
      </c>
      <c r="D2767" s="177" t="s">
        <v>336</v>
      </c>
      <c r="E2767" s="177" t="s">
        <v>337</v>
      </c>
      <c r="F2767" s="177" t="s">
        <v>13</v>
      </c>
      <c r="G2767" s="177">
        <v>254</v>
      </c>
      <c r="H2767" s="177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76">
        <f>IF(OR(B2767="GAS",B2767="COL",B2767="LAN",B2767="RICE",B2767="LIVE"),H2767*About!$B$98,IF(OR(B2767="CROP",B2767="NAA"),H2767*About!$B$99,H2767))</f>
        <v>0.43588054180145203</v>
      </c>
      <c r="L2767" s="136" t="str">
        <f>INDEX('EPA Tech to Policy Mapping'!$D:$D,MATCH('EPA Data'!F2767,'EPA Tech to Policy Mapping'!$C:$C,0))</f>
        <v>crop and rice measures</v>
      </c>
    </row>
    <row r="2768" spans="1:12" x14ac:dyDescent="0.35">
      <c r="A2768" s="177" t="s">
        <v>8</v>
      </c>
      <c r="B2768" s="177" t="s">
        <v>9</v>
      </c>
      <c r="C2768" s="177">
        <v>2050</v>
      </c>
      <c r="D2768" s="177" t="s">
        <v>336</v>
      </c>
      <c r="E2768" s="177" t="s">
        <v>337</v>
      </c>
      <c r="F2768" s="177" t="s">
        <v>13</v>
      </c>
      <c r="G2768" s="177">
        <v>262</v>
      </c>
      <c r="H2768" s="177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76">
        <f>IF(OR(B2768="GAS",B2768="COL",B2768="LAN",B2768="RICE",B2768="LIVE"),H2768*About!$B$98,IF(OR(B2768="CROP",B2768="NAA"),H2768*About!$B$99,H2768))</f>
        <v>0.48240619897842402</v>
      </c>
      <c r="L2768" s="136" t="str">
        <f>INDEX('EPA Tech to Policy Mapping'!$D:$D,MATCH('EPA Data'!F2768,'EPA Tech to Policy Mapping'!$C:$C,0))</f>
        <v>crop and rice measures</v>
      </c>
    </row>
    <row r="2769" spans="1:12" x14ac:dyDescent="0.35">
      <c r="A2769" s="177" t="s">
        <v>8</v>
      </c>
      <c r="B2769" s="177" t="s">
        <v>9</v>
      </c>
      <c r="C2769" s="177">
        <v>2050</v>
      </c>
      <c r="D2769" s="177" t="s">
        <v>336</v>
      </c>
      <c r="E2769" s="177" t="s">
        <v>337</v>
      </c>
      <c r="F2769" s="177" t="s">
        <v>13</v>
      </c>
      <c r="G2769" s="177">
        <v>288</v>
      </c>
      <c r="H2769" s="177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76">
        <f>IF(OR(B2769="GAS",B2769="COL",B2769="LAN",B2769="RICE",B2769="LIVE"),H2769*About!$B$98,IF(OR(B2769="CROP",B2769="NAA"),H2769*About!$B$99,H2769))</f>
        <v>2.67124101519585E-2</v>
      </c>
      <c r="L2769" s="136" t="str">
        <f>INDEX('EPA Tech to Policy Mapping'!$D:$D,MATCH('EPA Data'!F2769,'EPA Tech to Policy Mapping'!$C:$C,0))</f>
        <v>crop and rice measures</v>
      </c>
    </row>
    <row r="2770" spans="1:12" x14ac:dyDescent="0.35">
      <c r="A2770" s="177" t="s">
        <v>8</v>
      </c>
      <c r="B2770" s="177" t="s">
        <v>9</v>
      </c>
      <c r="C2770" s="177">
        <v>2050</v>
      </c>
      <c r="D2770" s="177" t="s">
        <v>336</v>
      </c>
      <c r="E2770" s="177" t="s">
        <v>337</v>
      </c>
      <c r="F2770" s="177" t="s">
        <v>13</v>
      </c>
      <c r="G2770" s="177">
        <v>318</v>
      </c>
      <c r="H2770" s="177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76">
        <f>IF(OR(B2770="GAS",B2770="COL",B2770="LAN",B2770="RICE",B2770="LIVE"),H2770*About!$B$98,IF(OR(B2770="CROP",B2770="NAA"),H2770*About!$B$99,H2770))</f>
        <v>0.156348556280136</v>
      </c>
      <c r="L2770" s="136" t="str">
        <f>INDEX('EPA Tech to Policy Mapping'!$D:$D,MATCH('EPA Data'!F2770,'EPA Tech to Policy Mapping'!$C:$C,0))</f>
        <v>crop and rice measures</v>
      </c>
    </row>
    <row r="2771" spans="1:12" x14ac:dyDescent="0.35">
      <c r="A2771" s="177" t="s">
        <v>8</v>
      </c>
      <c r="B2771" s="177" t="s">
        <v>9</v>
      </c>
      <c r="C2771" s="177">
        <v>2050</v>
      </c>
      <c r="D2771" s="177" t="s">
        <v>336</v>
      </c>
      <c r="E2771" s="177" t="s">
        <v>337</v>
      </c>
      <c r="F2771" s="177" t="s">
        <v>12</v>
      </c>
      <c r="G2771" s="177">
        <v>361</v>
      </c>
      <c r="H2771" s="177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76">
        <f>IF(OR(B2771="GAS",B2771="COL",B2771="LAN",B2771="RICE",B2771="LIVE"),H2771*About!$B$98,IF(OR(B2771="CROP",B2771="NAA"),H2771*About!$B$99,H2771))</f>
        <v>0.16121433675289101</v>
      </c>
      <c r="L2771" s="136" t="str">
        <f>INDEX('EPA Tech to Policy Mapping'!$D:$D,MATCH('EPA Data'!F2771,'EPA Tech to Policy Mapping'!$C:$C,0))</f>
        <v>crop and rice measures</v>
      </c>
    </row>
    <row r="2772" spans="1:12" x14ac:dyDescent="0.35">
      <c r="A2772" s="177" t="s">
        <v>8</v>
      </c>
      <c r="B2772" s="177" t="s">
        <v>9</v>
      </c>
      <c r="C2772" s="177">
        <v>2050</v>
      </c>
      <c r="D2772" s="177" t="s">
        <v>336</v>
      </c>
      <c r="E2772" s="177" t="s">
        <v>337</v>
      </c>
      <c r="F2772" s="177" t="s">
        <v>15</v>
      </c>
      <c r="G2772" s="177">
        <v>454</v>
      </c>
      <c r="H2772" s="177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76">
        <f>IF(OR(B2772="GAS",B2772="COL",B2772="LAN",B2772="RICE",B2772="LIVE"),H2772*About!$B$98,IF(OR(B2772="CROP",B2772="NAA"),H2772*About!$B$99,H2772))</f>
        <v>6.5291211940348001E-3</v>
      </c>
      <c r="L2772" s="136" t="str">
        <f>INDEX('EPA Tech to Policy Mapping'!$D:$D,MATCH('EPA Data'!F2772,'EPA Tech to Policy Mapping'!$C:$C,0))</f>
        <v>crop and rice measures</v>
      </c>
    </row>
    <row r="2773" spans="1:12" x14ac:dyDescent="0.35">
      <c r="A2773" s="177" t="s">
        <v>8</v>
      </c>
      <c r="B2773" s="177" t="s">
        <v>9</v>
      </c>
      <c r="C2773" s="177">
        <v>2050</v>
      </c>
      <c r="D2773" s="177" t="s">
        <v>336</v>
      </c>
      <c r="E2773" s="177" t="s">
        <v>337</v>
      </c>
      <c r="F2773" s="177" t="s">
        <v>12</v>
      </c>
      <c r="G2773" s="177">
        <v>572</v>
      </c>
      <c r="H2773" s="177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76">
        <f>IF(OR(B2773="GAS",B2773="COL",B2773="LAN",B2773="RICE",B2773="LIVE"),H2773*About!$B$98,IF(OR(B2773="CROP",B2773="NAA"),H2773*About!$B$99,H2773))</f>
        <v>4.1548907756805004E-3</v>
      </c>
      <c r="L2773" s="136" t="str">
        <f>INDEX('EPA Tech to Policy Mapping'!$D:$D,MATCH('EPA Data'!F2773,'EPA Tech to Policy Mapping'!$C:$C,0))</f>
        <v>crop and rice measures</v>
      </c>
    </row>
    <row r="2774" spans="1:12" x14ac:dyDescent="0.35">
      <c r="A2774" s="177" t="s">
        <v>8</v>
      </c>
      <c r="B2774" s="177" t="s">
        <v>9</v>
      </c>
      <c r="C2774" s="177">
        <v>2050</v>
      </c>
      <c r="D2774" s="177" t="s">
        <v>336</v>
      </c>
      <c r="E2774" s="177" t="s">
        <v>337</v>
      </c>
      <c r="F2774" s="177" t="s">
        <v>15</v>
      </c>
      <c r="G2774" s="177">
        <v>600</v>
      </c>
      <c r="H2774" s="177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76">
        <f>IF(OR(B2774="GAS",B2774="COL",B2774="LAN",B2774="RICE",B2774="LIVE"),H2774*About!$B$98,IF(OR(B2774="CROP",B2774="NAA"),H2774*About!$B$99,H2774))</f>
        <v>0.12857504189014399</v>
      </c>
      <c r="L2774" s="136" t="str">
        <f>INDEX('EPA Tech to Policy Mapping'!$D:$D,MATCH('EPA Data'!F2774,'EPA Tech to Policy Mapping'!$C:$C,0))</f>
        <v>crop and rice measures</v>
      </c>
    </row>
    <row r="2775" spans="1:12" x14ac:dyDescent="0.35">
      <c r="A2775" s="177" t="s">
        <v>8</v>
      </c>
      <c r="B2775" s="177" t="s">
        <v>9</v>
      </c>
      <c r="C2775" s="177">
        <v>2050</v>
      </c>
      <c r="D2775" s="177" t="s">
        <v>336</v>
      </c>
      <c r="E2775" s="177" t="s">
        <v>337</v>
      </c>
      <c r="F2775" s="177" t="s">
        <v>15</v>
      </c>
      <c r="G2775" s="177">
        <v>601</v>
      </c>
      <c r="H2775" s="177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76">
        <f>IF(OR(B2775="GAS",B2775="COL",B2775="LAN",B2775="RICE",B2775="LIVE"),H2775*About!$B$98,IF(OR(B2775="CROP",B2775="NAA"),H2775*About!$B$99,H2775))</f>
        <v>1.3608524575829501E-2</v>
      </c>
      <c r="L2775" s="136" t="str">
        <f>INDEX('EPA Tech to Policy Mapping'!$D:$D,MATCH('EPA Data'!F2775,'EPA Tech to Policy Mapping'!$C:$C,0))</f>
        <v>crop and rice measures</v>
      </c>
    </row>
    <row r="2776" spans="1:12" x14ac:dyDescent="0.35">
      <c r="A2776" s="177" t="s">
        <v>8</v>
      </c>
      <c r="B2776" s="177" t="s">
        <v>9</v>
      </c>
      <c r="C2776" s="177">
        <v>2050</v>
      </c>
      <c r="D2776" s="177" t="s">
        <v>336</v>
      </c>
      <c r="E2776" s="177" t="s">
        <v>337</v>
      </c>
      <c r="F2776" s="177" t="s">
        <v>13</v>
      </c>
      <c r="G2776" s="177">
        <v>616</v>
      </c>
      <c r="H2776" s="177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76">
        <f>IF(OR(B2776="GAS",B2776="COL",B2776="LAN",B2776="RICE",B2776="LIVE"),H2776*About!$B$98,IF(OR(B2776="CROP",B2776="NAA"),H2776*About!$B$99,H2776))</f>
        <v>1.3430010294542001E-3</v>
      </c>
      <c r="L2776" s="136" t="str">
        <f>INDEX('EPA Tech to Policy Mapping'!$D:$D,MATCH('EPA Data'!F2776,'EPA Tech to Policy Mapping'!$C:$C,0))</f>
        <v>crop and rice measures</v>
      </c>
    </row>
    <row r="2777" spans="1:12" x14ac:dyDescent="0.35">
      <c r="A2777" s="177" t="s">
        <v>8</v>
      </c>
      <c r="B2777" s="177" t="s">
        <v>9</v>
      </c>
      <c r="C2777" s="177">
        <v>2050</v>
      </c>
      <c r="D2777" s="177" t="s">
        <v>336</v>
      </c>
      <c r="E2777" s="177" t="s">
        <v>337</v>
      </c>
      <c r="F2777" s="177" t="s">
        <v>15</v>
      </c>
      <c r="G2777" s="177">
        <v>641</v>
      </c>
      <c r="H2777" s="177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76">
        <f>IF(OR(B2777="GAS",B2777="COL",B2777="LAN",B2777="RICE",B2777="LIVE"),H2777*About!$B$98,IF(OR(B2777="CROP",B2777="NAA"),H2777*About!$B$99,H2777))</f>
        <v>6.0040210373700003E-3</v>
      </c>
      <c r="L2777" s="136" t="str">
        <f>INDEX('EPA Tech to Policy Mapping'!$D:$D,MATCH('EPA Data'!F2777,'EPA Tech to Policy Mapping'!$C:$C,0))</f>
        <v>crop and rice measures</v>
      </c>
    </row>
    <row r="2778" spans="1:12" x14ac:dyDescent="0.35">
      <c r="A2778" s="177" t="s">
        <v>8</v>
      </c>
      <c r="B2778" s="177" t="s">
        <v>9</v>
      </c>
      <c r="C2778" s="177">
        <v>2050</v>
      </c>
      <c r="D2778" s="177" t="s">
        <v>336</v>
      </c>
      <c r="E2778" s="177" t="s">
        <v>337</v>
      </c>
      <c r="F2778" s="177" t="s">
        <v>15</v>
      </c>
      <c r="G2778" s="177">
        <v>707</v>
      </c>
      <c r="H2778" s="177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76">
        <f>IF(OR(B2778="GAS",B2778="COL",B2778="LAN",B2778="RICE",B2778="LIVE"),H2778*About!$B$98,IF(OR(B2778="CROP",B2778="NAA"),H2778*About!$B$99,H2778))</f>
        <v>7.779460283928E-4</v>
      </c>
      <c r="L2778" s="136" t="str">
        <f>INDEX('EPA Tech to Policy Mapping'!$D:$D,MATCH('EPA Data'!F2778,'EPA Tech to Policy Mapping'!$C:$C,0))</f>
        <v>crop and rice measures</v>
      </c>
    </row>
    <row r="2779" spans="1:12" x14ac:dyDescent="0.35">
      <c r="A2779" s="177" t="s">
        <v>8</v>
      </c>
      <c r="B2779" s="177" t="s">
        <v>9</v>
      </c>
      <c r="C2779" s="177">
        <v>2050</v>
      </c>
      <c r="D2779" s="177" t="s">
        <v>336</v>
      </c>
      <c r="E2779" s="177" t="s">
        <v>337</v>
      </c>
      <c r="F2779" s="177" t="s">
        <v>15</v>
      </c>
      <c r="G2779" s="177">
        <v>710</v>
      </c>
      <c r="H2779" s="177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76">
        <f>IF(OR(B2779="GAS",B2779="COL",B2779="LAN",B2779="RICE",B2779="LIVE"),H2779*About!$B$98,IF(OR(B2779="CROP",B2779="NAA"),H2779*About!$B$99,H2779))</f>
        <v>0.91361916065215998</v>
      </c>
      <c r="L2779" s="136" t="str">
        <f>INDEX('EPA Tech to Policy Mapping'!$D:$D,MATCH('EPA Data'!F2779,'EPA Tech to Policy Mapping'!$C:$C,0))</f>
        <v>crop and rice measures</v>
      </c>
    </row>
    <row r="2780" spans="1:12" x14ac:dyDescent="0.35">
      <c r="A2780" s="177" t="s">
        <v>8</v>
      </c>
      <c r="B2780" s="177" t="s">
        <v>9</v>
      </c>
      <c r="C2780" s="177">
        <v>2050</v>
      </c>
      <c r="D2780" s="177" t="s">
        <v>336</v>
      </c>
      <c r="E2780" s="177" t="s">
        <v>337</v>
      </c>
      <c r="F2780" s="177" t="s">
        <v>15</v>
      </c>
      <c r="G2780" s="177">
        <v>714</v>
      </c>
      <c r="H2780" s="177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76">
        <f>IF(OR(B2780="GAS",B2780="COL",B2780="LAN",B2780="RICE",B2780="LIVE"),H2780*About!$B$98,IF(OR(B2780="CROP",B2780="NAA"),H2780*About!$B$99,H2780))</f>
        <v>3.2907232642173802E-2</v>
      </c>
      <c r="L2780" s="136" t="str">
        <f>INDEX('EPA Tech to Policy Mapping'!$D:$D,MATCH('EPA Data'!F2780,'EPA Tech to Policy Mapping'!$C:$C,0))</f>
        <v>crop and rice measures</v>
      </c>
    </row>
    <row r="2781" spans="1:12" x14ac:dyDescent="0.35">
      <c r="A2781" s="177" t="s">
        <v>8</v>
      </c>
      <c r="B2781" s="177" t="s">
        <v>9</v>
      </c>
      <c r="C2781" s="177">
        <v>2050</v>
      </c>
      <c r="D2781" s="177" t="s">
        <v>336</v>
      </c>
      <c r="E2781" s="177" t="s">
        <v>337</v>
      </c>
      <c r="F2781" s="177" t="s">
        <v>15</v>
      </c>
      <c r="G2781" s="177">
        <v>726</v>
      </c>
      <c r="H2781" s="177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76">
        <f>IF(OR(B2781="GAS",B2781="COL",B2781="LAN",B2781="RICE",B2781="LIVE"),H2781*About!$B$98,IF(OR(B2781="CROP",B2781="NAA"),H2781*About!$B$99,H2781))</f>
        <v>3.9696298539638498E-2</v>
      </c>
      <c r="L2781" s="136" t="str">
        <f>INDEX('EPA Tech to Policy Mapping'!$D:$D,MATCH('EPA Data'!F2781,'EPA Tech to Policy Mapping'!$C:$C,0))</f>
        <v>crop and rice measures</v>
      </c>
    </row>
    <row r="2782" spans="1:12" x14ac:dyDescent="0.35">
      <c r="A2782" s="177" t="s">
        <v>8</v>
      </c>
      <c r="B2782" s="177" t="s">
        <v>9</v>
      </c>
      <c r="C2782" s="177">
        <v>2050</v>
      </c>
      <c r="D2782" s="177" t="s">
        <v>336</v>
      </c>
      <c r="E2782" s="177" t="s">
        <v>337</v>
      </c>
      <c r="F2782" s="177" t="s">
        <v>15</v>
      </c>
      <c r="G2782" s="177">
        <v>772</v>
      </c>
      <c r="H2782" s="177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76">
        <f>IF(OR(B2782="GAS",B2782="COL",B2782="LAN",B2782="RICE",B2782="LIVE"),H2782*About!$B$98,IF(OR(B2782="CROP",B2782="NAA"),H2782*About!$B$99,H2782))</f>
        <v>0.39070758223533603</v>
      </c>
      <c r="L2782" s="136" t="str">
        <f>INDEX('EPA Tech to Policy Mapping'!$D:$D,MATCH('EPA Data'!F2782,'EPA Tech to Policy Mapping'!$C:$C,0))</f>
        <v>crop and rice measures</v>
      </c>
    </row>
    <row r="2783" spans="1:12" x14ac:dyDescent="0.35">
      <c r="A2783" s="177" t="s">
        <v>8</v>
      </c>
      <c r="B2783" s="177" t="s">
        <v>9</v>
      </c>
      <c r="C2783" s="177">
        <v>2050</v>
      </c>
      <c r="D2783" s="177" t="s">
        <v>336</v>
      </c>
      <c r="E2783" s="177" t="s">
        <v>337</v>
      </c>
      <c r="F2783" s="177" t="s">
        <v>15</v>
      </c>
      <c r="G2783" s="177">
        <v>842</v>
      </c>
      <c r="H2783" s="177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76">
        <f>IF(OR(B2783="GAS",B2783="COL",B2783="LAN",B2783="RICE",B2783="LIVE"),H2783*About!$B$98,IF(OR(B2783="CROP",B2783="NAA"),H2783*About!$B$99,H2783))</f>
        <v>1.2397696264088201E-2</v>
      </c>
      <c r="L2783" s="136" t="str">
        <f>INDEX('EPA Tech to Policy Mapping'!$D:$D,MATCH('EPA Data'!F2783,'EPA Tech to Policy Mapping'!$C:$C,0))</f>
        <v>crop and rice measures</v>
      </c>
    </row>
    <row r="2784" spans="1:12" x14ac:dyDescent="0.35">
      <c r="A2784" s="177" t="s">
        <v>8</v>
      </c>
      <c r="B2784" s="177" t="s">
        <v>9</v>
      </c>
      <c r="C2784" s="177">
        <v>2050</v>
      </c>
      <c r="D2784" s="177" t="s">
        <v>336</v>
      </c>
      <c r="E2784" s="177" t="s">
        <v>337</v>
      </c>
      <c r="F2784" s="177" t="s">
        <v>13</v>
      </c>
      <c r="G2784" s="177">
        <v>941</v>
      </c>
      <c r="H2784" s="177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76">
        <f>IF(OR(B2784="GAS",B2784="COL",B2784="LAN",B2784="RICE",B2784="LIVE"),H2784*About!$B$98,IF(OR(B2784="CROP",B2784="NAA"),H2784*About!$B$99,H2784))</f>
        <v>2.0282480400055998E-3</v>
      </c>
      <c r="L2784" s="136" t="str">
        <f>INDEX('EPA Tech to Policy Mapping'!$D:$D,MATCH('EPA Data'!F2784,'EPA Tech to Policy Mapping'!$C:$C,0))</f>
        <v>crop and rice measures</v>
      </c>
    </row>
    <row r="2785" spans="1:12" x14ac:dyDescent="0.35">
      <c r="A2785" s="177" t="s">
        <v>8</v>
      </c>
      <c r="B2785" s="177" t="s">
        <v>9</v>
      </c>
      <c r="C2785" s="177">
        <v>2050</v>
      </c>
      <c r="D2785" s="177" t="s">
        <v>336</v>
      </c>
      <c r="E2785" s="177" t="s">
        <v>337</v>
      </c>
      <c r="F2785" s="177" t="s">
        <v>15</v>
      </c>
      <c r="G2785" s="177">
        <v>969</v>
      </c>
      <c r="H2785" s="177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76">
        <f>IF(OR(B2785="GAS",B2785="COL",B2785="LAN",B2785="RICE",B2785="LIVE"),H2785*About!$B$98,IF(OR(B2785="CROP",B2785="NAA"),H2785*About!$B$99,H2785))</f>
        <v>1.011952990666E-3</v>
      </c>
      <c r="L2785" s="136" t="str">
        <f>INDEX('EPA Tech to Policy Mapping'!$D:$D,MATCH('EPA Data'!F2785,'EPA Tech to Policy Mapping'!$C:$C,0))</f>
        <v>crop and rice measures</v>
      </c>
    </row>
    <row r="2786" spans="1:12" x14ac:dyDescent="0.35">
      <c r="A2786" s="177" t="s">
        <v>8</v>
      </c>
      <c r="B2786" s="177" t="s">
        <v>9</v>
      </c>
      <c r="C2786" s="177">
        <v>2050</v>
      </c>
      <c r="D2786" s="177" t="s">
        <v>336</v>
      </c>
      <c r="E2786" s="177" t="s">
        <v>337</v>
      </c>
      <c r="F2786" s="177" t="s">
        <v>13</v>
      </c>
      <c r="G2786" s="177">
        <v>1038</v>
      </c>
      <c r="H2786" s="177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76">
        <f>IF(OR(B2786="GAS",B2786="COL",B2786="LAN",B2786="RICE",B2786="LIVE"),H2786*About!$B$98,IF(OR(B2786="CROP",B2786="NAA"),H2786*About!$B$99,H2786))</f>
        <v>9.1320881620049008E-3</v>
      </c>
      <c r="L2786" s="136" t="str">
        <f>INDEX('EPA Tech to Policy Mapping'!$D:$D,MATCH('EPA Data'!F2786,'EPA Tech to Policy Mapping'!$C:$C,0))</f>
        <v>crop and rice measures</v>
      </c>
    </row>
    <row r="2787" spans="1:12" x14ac:dyDescent="0.35">
      <c r="A2787" s="177" t="s">
        <v>8</v>
      </c>
      <c r="B2787" s="177" t="s">
        <v>9</v>
      </c>
      <c r="C2787" s="177">
        <v>2050</v>
      </c>
      <c r="D2787" s="177" t="s">
        <v>336</v>
      </c>
      <c r="E2787" s="177" t="s">
        <v>337</v>
      </c>
      <c r="F2787" s="177" t="s">
        <v>15</v>
      </c>
      <c r="G2787" s="177">
        <v>1127</v>
      </c>
      <c r="H2787" s="177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76">
        <f>IF(OR(B2787="GAS",B2787="COL",B2787="LAN",B2787="RICE",B2787="LIVE"),H2787*About!$B$98,IF(OR(B2787="CROP",B2787="NAA"),H2787*About!$B$99,H2787))</f>
        <v>2.5485700462009997E-4</v>
      </c>
      <c r="L2787" s="136" t="str">
        <f>INDEX('EPA Tech to Policy Mapping'!$D:$D,MATCH('EPA Data'!F2787,'EPA Tech to Policy Mapping'!$C:$C,0))</f>
        <v>crop and rice measures</v>
      </c>
    </row>
    <row r="2788" spans="1:12" x14ac:dyDescent="0.35">
      <c r="A2788" s="177" t="s">
        <v>8</v>
      </c>
      <c r="B2788" s="177" t="s">
        <v>9</v>
      </c>
      <c r="C2788" s="177">
        <v>2050</v>
      </c>
      <c r="D2788" s="177" t="s">
        <v>336</v>
      </c>
      <c r="E2788" s="177" t="s">
        <v>337</v>
      </c>
      <c r="F2788" s="177" t="s">
        <v>13</v>
      </c>
      <c r="G2788" s="177">
        <v>1150</v>
      </c>
      <c r="H2788" s="177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76">
        <f>IF(OR(B2788="GAS",B2788="COL",B2788="LAN",B2788="RICE",B2788="LIVE"),H2788*About!$B$98,IF(OR(B2788="CROP",B2788="NAA"),H2788*About!$B$99,H2788))</f>
        <v>1.17043107748032E-2</v>
      </c>
      <c r="L2788" s="136" t="str">
        <f>INDEX('EPA Tech to Policy Mapping'!$D:$D,MATCH('EPA Data'!F2788,'EPA Tech to Policy Mapping'!$C:$C,0))</f>
        <v>crop and rice measures</v>
      </c>
    </row>
    <row r="2789" spans="1:12" x14ac:dyDescent="0.35">
      <c r="A2789" s="177" t="s">
        <v>8</v>
      </c>
      <c r="B2789" s="177" t="s">
        <v>9</v>
      </c>
      <c r="C2789" s="177">
        <v>2050</v>
      </c>
      <c r="D2789" s="177" t="s">
        <v>336</v>
      </c>
      <c r="E2789" s="177" t="s">
        <v>337</v>
      </c>
      <c r="F2789" s="177" t="s">
        <v>15</v>
      </c>
      <c r="G2789" s="177">
        <v>1326</v>
      </c>
      <c r="H2789" s="177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76">
        <f>IF(OR(B2789="GAS",B2789="COL",B2789="LAN",B2789="RICE",B2789="LIVE"),H2789*About!$B$98,IF(OR(B2789="CROP",B2789="NAA"),H2789*About!$B$99,H2789))</f>
        <v>6.5936885774135603E-2</v>
      </c>
      <c r="L2789" s="136" t="str">
        <f>INDEX('EPA Tech to Policy Mapping'!$D:$D,MATCH('EPA Data'!F2789,'EPA Tech to Policy Mapping'!$C:$C,0))</f>
        <v>crop and rice measures</v>
      </c>
    </row>
    <row r="2790" spans="1:12" x14ac:dyDescent="0.35">
      <c r="A2790" s="177" t="s">
        <v>8</v>
      </c>
      <c r="B2790" s="177" t="s">
        <v>9</v>
      </c>
      <c r="C2790" s="177">
        <v>2050</v>
      </c>
      <c r="D2790" s="177" t="s">
        <v>336</v>
      </c>
      <c r="E2790" s="177" t="s">
        <v>337</v>
      </c>
      <c r="F2790" s="177" t="s">
        <v>15</v>
      </c>
      <c r="G2790" s="177">
        <v>1484</v>
      </c>
      <c r="H2790" s="177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76">
        <f>IF(OR(B2790="GAS",B2790="COL",B2790="LAN",B2790="RICE",B2790="LIVE"),H2790*About!$B$98,IF(OR(B2790="CROP",B2790="NAA"),H2790*About!$B$99,H2790))</f>
        <v>5.7153590023517999E-3</v>
      </c>
      <c r="L2790" s="136" t="str">
        <f>INDEX('EPA Tech to Policy Mapping'!$D:$D,MATCH('EPA Data'!F2790,'EPA Tech to Policy Mapping'!$C:$C,0))</f>
        <v>crop and rice measures</v>
      </c>
    </row>
    <row r="2791" spans="1:12" x14ac:dyDescent="0.35">
      <c r="A2791" s="177" t="s">
        <v>8</v>
      </c>
      <c r="B2791" s="177" t="s">
        <v>9</v>
      </c>
      <c r="C2791" s="177">
        <v>2050</v>
      </c>
      <c r="D2791" s="177" t="s">
        <v>336</v>
      </c>
      <c r="E2791" s="177" t="s">
        <v>337</v>
      </c>
      <c r="F2791" s="177" t="s">
        <v>13</v>
      </c>
      <c r="G2791" s="177">
        <v>1579</v>
      </c>
      <c r="H2791" s="177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76">
        <f>IF(OR(B2791="GAS",B2791="COL",B2791="LAN",B2791="RICE",B2791="LIVE"),H2791*About!$B$98,IF(OR(B2791="CROP",B2791="NAA"),H2791*About!$B$99,H2791))</f>
        <v>3.4464799682610003E-4</v>
      </c>
      <c r="L2791" s="136" t="str">
        <f>INDEX('EPA Tech to Policy Mapping'!$D:$D,MATCH('EPA Data'!F2791,'EPA Tech to Policy Mapping'!$C:$C,0))</f>
        <v>crop and rice measures</v>
      </c>
    </row>
    <row r="2792" spans="1:12" x14ac:dyDescent="0.35">
      <c r="A2792" s="177" t="s">
        <v>8</v>
      </c>
      <c r="B2792" s="177" t="s">
        <v>9</v>
      </c>
      <c r="C2792" s="177">
        <v>2050</v>
      </c>
      <c r="D2792" s="177" t="s">
        <v>336</v>
      </c>
      <c r="E2792" s="177" t="s">
        <v>337</v>
      </c>
      <c r="F2792" s="177" t="s">
        <v>13</v>
      </c>
      <c r="G2792" s="177">
        <v>1681</v>
      </c>
      <c r="H2792" s="177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76">
        <f>IF(OR(B2792="GAS",B2792="COL",B2792="LAN",B2792="RICE",B2792="LIVE"),H2792*About!$B$98,IF(OR(B2792="CROP",B2792="NAA"),H2792*About!$B$99,H2792))</f>
        <v>2.7396006509661699E-2</v>
      </c>
      <c r="L2792" s="136" t="str">
        <f>INDEX('EPA Tech to Policy Mapping'!$D:$D,MATCH('EPA Data'!F2792,'EPA Tech to Policy Mapping'!$C:$C,0))</f>
        <v>crop and rice measures</v>
      </c>
    </row>
    <row r="2793" spans="1:12" x14ac:dyDescent="0.35">
      <c r="A2793" s="177" t="s">
        <v>8</v>
      </c>
      <c r="B2793" s="177" t="s">
        <v>9</v>
      </c>
      <c r="C2793" s="177">
        <v>2050</v>
      </c>
      <c r="D2793" s="177" t="s">
        <v>336</v>
      </c>
      <c r="E2793" s="177" t="s">
        <v>337</v>
      </c>
      <c r="F2793" s="177" t="s">
        <v>13</v>
      </c>
      <c r="G2793" s="177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76">
        <f>IF(OR(B2793="GAS",B2793="COL",B2793="LAN",B2793="RICE",B2793="LIVE"),H2793*About!$B$98,IF(OR(B2793="CROP",B2793="NAA"),H2793*About!$B$99,H2793))</f>
        <v>9.9999999999999998E-13</v>
      </c>
      <c r="L2793" s="136" t="str">
        <f>INDEX('EPA Tech to Policy Mapping'!$D:$D,MATCH('EPA Data'!F2793,'EPA Tech to Policy Mapping'!$C:$C,0))</f>
        <v>crop and rice measures</v>
      </c>
    </row>
    <row r="2794" spans="1:12" x14ac:dyDescent="0.35">
      <c r="A2794" s="177" t="s">
        <v>8</v>
      </c>
      <c r="B2794" s="177" t="s">
        <v>353</v>
      </c>
      <c r="C2794" s="177">
        <v>2015</v>
      </c>
      <c r="D2794" s="177" t="s">
        <v>59</v>
      </c>
      <c r="E2794" s="177" t="s">
        <v>60</v>
      </c>
      <c r="F2794" s="177" t="s">
        <v>354</v>
      </c>
      <c r="G2794" s="177">
        <v>-100000</v>
      </c>
      <c r="H2794" s="177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76">
        <f>IF(OR(B2794="GAS",B2794="COL",B2794="LAN",B2794="RICE",B2794="LIVE"),H2794*About!$B$98,IF(OR(B2794="CROP",B2794="NAA")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x14ac:dyDescent="0.35">
      <c r="A2795" s="177" t="s">
        <v>8</v>
      </c>
      <c r="B2795" s="177" t="s">
        <v>353</v>
      </c>
      <c r="C2795" s="177">
        <v>2015</v>
      </c>
      <c r="D2795" s="177" t="s">
        <v>59</v>
      </c>
      <c r="E2795" s="177" t="s">
        <v>60</v>
      </c>
      <c r="F2795" s="177" t="s">
        <v>354</v>
      </c>
      <c r="G2795" s="177">
        <v>-1665</v>
      </c>
      <c r="H2795" s="177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76">
        <f>IF(OR(B2795="GAS",B2795="COL",B2795="LAN",B2795="RICE",B2795="LIVE"),H2795*About!$B$98,IF(OR(B2795="CROP",B2795="NAA")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x14ac:dyDescent="0.35">
      <c r="A2796" s="177" t="s">
        <v>8</v>
      </c>
      <c r="B2796" s="177" t="s">
        <v>353</v>
      </c>
      <c r="C2796" s="177">
        <v>2015</v>
      </c>
      <c r="D2796" s="177" t="s">
        <v>59</v>
      </c>
      <c r="E2796" s="177" t="s">
        <v>60</v>
      </c>
      <c r="F2796" s="177" t="s">
        <v>354</v>
      </c>
      <c r="G2796" s="177">
        <v>-1665</v>
      </c>
      <c r="H2796" s="177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76">
        <f>IF(OR(B2796="GAS",B2796="COL",B2796="LAN",B2796="RICE",B2796="LIVE"),H2796*About!$B$98,IF(OR(B2796="CROP",B2796="NAA")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x14ac:dyDescent="0.35">
      <c r="A2797" s="177" t="s">
        <v>8</v>
      </c>
      <c r="B2797" s="177" t="s">
        <v>353</v>
      </c>
      <c r="C2797" s="177">
        <v>2015</v>
      </c>
      <c r="D2797" s="177" t="s">
        <v>59</v>
      </c>
      <c r="E2797" s="177" t="s">
        <v>60</v>
      </c>
      <c r="F2797" s="177" t="s">
        <v>357</v>
      </c>
      <c r="G2797" s="177">
        <v>-502</v>
      </c>
      <c r="H2797" s="177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76">
        <f>IF(OR(B2797="GAS",B2797="COL",B2797="LAN",B2797="RICE",B2797="LIVE"),H2797*About!$B$98,IF(OR(B2797="CROP",B2797="NAA")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x14ac:dyDescent="0.35">
      <c r="A2798" s="177" t="s">
        <v>8</v>
      </c>
      <c r="B2798" s="177" t="s">
        <v>353</v>
      </c>
      <c r="C2798" s="177">
        <v>2015</v>
      </c>
      <c r="D2798" s="177" t="s">
        <v>59</v>
      </c>
      <c r="E2798" s="177" t="s">
        <v>60</v>
      </c>
      <c r="F2798" s="177" t="s">
        <v>355</v>
      </c>
      <c r="G2798" s="177">
        <v>-136</v>
      </c>
      <c r="H2798" s="177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76">
        <f>IF(OR(B2798="GAS",B2798="COL",B2798="LAN",B2798="RICE",B2798="LIVE"),H2798*About!$B$98,IF(OR(B2798="CROP",B2798="NAA")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x14ac:dyDescent="0.35">
      <c r="A2799" s="177" t="s">
        <v>8</v>
      </c>
      <c r="B2799" s="177" t="s">
        <v>353</v>
      </c>
      <c r="C2799" s="177">
        <v>2015</v>
      </c>
      <c r="D2799" s="177" t="s">
        <v>59</v>
      </c>
      <c r="E2799" s="177" t="s">
        <v>60</v>
      </c>
      <c r="F2799" s="177" t="s">
        <v>358</v>
      </c>
      <c r="G2799" s="177">
        <v>-124</v>
      </c>
      <c r="H2799" s="177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76">
        <f>IF(OR(B2799="GAS",B2799="COL",B2799="LAN",B2799="RICE",B2799="LIVE"),H2799*About!$B$98,IF(OR(B2799="CROP",B2799="NAA")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x14ac:dyDescent="0.35">
      <c r="A2800" s="177" t="s">
        <v>8</v>
      </c>
      <c r="B2800" s="177" t="s">
        <v>353</v>
      </c>
      <c r="C2800" s="177">
        <v>2015</v>
      </c>
      <c r="D2800" s="177" t="s">
        <v>59</v>
      </c>
      <c r="E2800" s="177" t="s">
        <v>60</v>
      </c>
      <c r="F2800" s="177" t="s">
        <v>356</v>
      </c>
      <c r="G2800" s="177">
        <v>-123</v>
      </c>
      <c r="H2800" s="177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76">
        <f>IF(OR(B2800="GAS",B2800="COL",B2800="LAN",B2800="RICE",B2800="LIVE"),H2800*About!$B$98,IF(OR(B2800="CROP",B2800="NAA")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x14ac:dyDescent="0.35">
      <c r="A2801" s="177" t="s">
        <v>8</v>
      </c>
      <c r="B2801" s="177" t="s">
        <v>353</v>
      </c>
      <c r="C2801" s="177">
        <v>2015</v>
      </c>
      <c r="D2801" s="177" t="s">
        <v>59</v>
      </c>
      <c r="E2801" s="177" t="s">
        <v>60</v>
      </c>
      <c r="F2801" s="177" t="s">
        <v>356</v>
      </c>
      <c r="G2801" s="177">
        <v>-26</v>
      </c>
      <c r="H2801" s="177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76">
        <f>IF(OR(B2801="GAS",B2801="COL",B2801="LAN",B2801="RICE",B2801="LIVE"),H2801*About!$B$98,IF(OR(B2801="CROP",B2801="NAA")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x14ac:dyDescent="0.35">
      <c r="A2802" s="177" t="s">
        <v>8</v>
      </c>
      <c r="B2802" s="177" t="s">
        <v>353</v>
      </c>
      <c r="C2802" s="177">
        <v>2015</v>
      </c>
      <c r="D2802" s="177" t="s">
        <v>59</v>
      </c>
      <c r="E2802" s="177" t="s">
        <v>60</v>
      </c>
      <c r="F2802" s="177" t="s">
        <v>357</v>
      </c>
      <c r="G2802" s="177">
        <v>7</v>
      </c>
      <c r="H2802" s="177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76">
        <f>IF(OR(B2802="GAS",B2802="COL",B2802="LAN",B2802="RICE",B2802="LIVE"),H2802*About!$B$98,IF(OR(B2802="CROP",B2802="NAA")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x14ac:dyDescent="0.35">
      <c r="A2803" s="177" t="s">
        <v>8</v>
      </c>
      <c r="B2803" s="177" t="s">
        <v>353</v>
      </c>
      <c r="C2803" s="177">
        <v>2015</v>
      </c>
      <c r="D2803" s="177" t="s">
        <v>59</v>
      </c>
      <c r="E2803" s="177" t="s">
        <v>60</v>
      </c>
      <c r="F2803" s="177" t="s">
        <v>355</v>
      </c>
      <c r="G2803" s="177">
        <v>8</v>
      </c>
      <c r="H2803" s="177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76">
        <f>IF(OR(B2803="GAS",B2803="COL",B2803="LAN",B2803="RICE",B2803="LIVE"),H2803*About!$B$98,IF(OR(B2803="CROP",B2803="NAA")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x14ac:dyDescent="0.35">
      <c r="A2804" s="177" t="s">
        <v>8</v>
      </c>
      <c r="B2804" s="177" t="s">
        <v>353</v>
      </c>
      <c r="C2804" s="177">
        <v>2015</v>
      </c>
      <c r="D2804" s="177" t="s">
        <v>59</v>
      </c>
      <c r="E2804" s="177" t="s">
        <v>60</v>
      </c>
      <c r="F2804" s="177" t="s">
        <v>355</v>
      </c>
      <c r="G2804" s="177">
        <v>9</v>
      </c>
      <c r="H2804" s="177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76">
        <f>IF(OR(B2804="GAS",B2804="COL",B2804="LAN",B2804="RICE",B2804="LIVE"),H2804*About!$B$98,IF(OR(B2804="CROP",B2804="NAA")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x14ac:dyDescent="0.35">
      <c r="A2805" s="177" t="s">
        <v>8</v>
      </c>
      <c r="B2805" s="177" t="s">
        <v>353</v>
      </c>
      <c r="C2805" s="177">
        <v>2015</v>
      </c>
      <c r="D2805" s="177" t="s">
        <v>59</v>
      </c>
      <c r="E2805" s="177" t="s">
        <v>60</v>
      </c>
      <c r="F2805" s="177" t="s">
        <v>361</v>
      </c>
      <c r="G2805" s="177">
        <v>14</v>
      </c>
      <c r="H2805" s="177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76">
        <f>IF(OR(B2805="GAS",B2805="COL",B2805="LAN",B2805="RICE",B2805="LIVE"),H2805*About!$B$98,IF(OR(B2805="CROP",B2805="NAA")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x14ac:dyDescent="0.35">
      <c r="A2806" s="177" t="s">
        <v>8</v>
      </c>
      <c r="B2806" s="177" t="s">
        <v>353</v>
      </c>
      <c r="C2806" s="177">
        <v>2015</v>
      </c>
      <c r="D2806" s="177" t="s">
        <v>59</v>
      </c>
      <c r="E2806" s="177" t="s">
        <v>60</v>
      </c>
      <c r="F2806" s="177" t="s">
        <v>359</v>
      </c>
      <c r="G2806" s="177">
        <v>29</v>
      </c>
      <c r="H2806" s="177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76">
        <f>IF(OR(B2806="GAS",B2806="COL",B2806="LAN",B2806="RICE",B2806="LIVE"),H2806*About!$B$98,IF(OR(B2806="CROP",B2806="NAA")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x14ac:dyDescent="0.35">
      <c r="A2807" s="177" t="s">
        <v>8</v>
      </c>
      <c r="B2807" s="177" t="s">
        <v>353</v>
      </c>
      <c r="C2807" s="177">
        <v>2015</v>
      </c>
      <c r="D2807" s="177" t="s">
        <v>59</v>
      </c>
      <c r="E2807" s="177" t="s">
        <v>60</v>
      </c>
      <c r="F2807" s="177" t="s">
        <v>360</v>
      </c>
      <c r="G2807" s="177">
        <v>34</v>
      </c>
      <c r="H2807" s="177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76">
        <f>IF(OR(B2807="GAS",B2807="COL",B2807="LAN",B2807="RICE",B2807="LIVE"),H2807*About!$B$98,IF(OR(B2807="CROP",B2807="NAA")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x14ac:dyDescent="0.35">
      <c r="A2808" s="177" t="s">
        <v>8</v>
      </c>
      <c r="B2808" s="177" t="s">
        <v>353</v>
      </c>
      <c r="C2808" s="177">
        <v>2015</v>
      </c>
      <c r="D2808" s="177" t="s">
        <v>59</v>
      </c>
      <c r="E2808" s="177" t="s">
        <v>60</v>
      </c>
      <c r="F2808" s="177" t="s">
        <v>367</v>
      </c>
      <c r="G2808" s="177">
        <v>56</v>
      </c>
      <c r="H2808" s="177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76">
        <f>IF(OR(B2808="GAS",B2808="COL",B2808="LAN",B2808="RICE",B2808="LIVE"),H2808*About!$B$98,IF(OR(B2808="CROP",B2808="NAA")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x14ac:dyDescent="0.35">
      <c r="A2809" s="177" t="s">
        <v>8</v>
      </c>
      <c r="B2809" s="177" t="s">
        <v>353</v>
      </c>
      <c r="C2809" s="177">
        <v>2015</v>
      </c>
      <c r="D2809" s="177" t="s">
        <v>59</v>
      </c>
      <c r="E2809" s="177" t="s">
        <v>60</v>
      </c>
      <c r="F2809" s="177" t="s">
        <v>364</v>
      </c>
      <c r="G2809" s="177">
        <v>87</v>
      </c>
      <c r="H2809" s="177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76">
        <f>IF(OR(B2809="GAS",B2809="COL",B2809="LAN",B2809="RICE",B2809="LIVE"),H2809*About!$B$98,IF(OR(B2809="CROP",B2809="NAA")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x14ac:dyDescent="0.35">
      <c r="A2810" s="177" t="s">
        <v>8</v>
      </c>
      <c r="B2810" s="177" t="s">
        <v>353</v>
      </c>
      <c r="C2810" s="177">
        <v>2015</v>
      </c>
      <c r="D2810" s="177" t="s">
        <v>59</v>
      </c>
      <c r="E2810" s="177" t="s">
        <v>60</v>
      </c>
      <c r="F2810" s="177" t="s">
        <v>363</v>
      </c>
      <c r="G2810" s="177">
        <v>118</v>
      </c>
      <c r="H2810" s="177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76">
        <f>IF(OR(B2810="GAS",B2810="COL",B2810="LAN",B2810="RICE",B2810="LIVE"),H2810*About!$B$98,IF(OR(B2810="CROP",B2810="NAA")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x14ac:dyDescent="0.35">
      <c r="A2811" s="177" t="s">
        <v>8</v>
      </c>
      <c r="B2811" s="177" t="s">
        <v>353</v>
      </c>
      <c r="C2811" s="177">
        <v>2015</v>
      </c>
      <c r="D2811" s="177" t="s">
        <v>59</v>
      </c>
      <c r="E2811" s="177" t="s">
        <v>60</v>
      </c>
      <c r="F2811" s="177" t="s">
        <v>368</v>
      </c>
      <c r="G2811" s="177">
        <v>133</v>
      </c>
      <c r="H2811" s="177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76">
        <f>IF(OR(B2811="GAS",B2811="COL",B2811="LAN",B2811="RICE",B2811="LIVE"),H2811*About!$B$98,IF(OR(B2811="CROP",B2811="NAA")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x14ac:dyDescent="0.35">
      <c r="A2812" s="177" t="s">
        <v>8</v>
      </c>
      <c r="B2812" s="177" t="s">
        <v>353</v>
      </c>
      <c r="C2812" s="177">
        <v>2015</v>
      </c>
      <c r="D2812" s="177" t="s">
        <v>59</v>
      </c>
      <c r="E2812" s="177" t="s">
        <v>60</v>
      </c>
      <c r="F2812" s="177" t="s">
        <v>355</v>
      </c>
      <c r="G2812" s="177">
        <v>440</v>
      </c>
      <c r="H2812" s="177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76">
        <f>IF(OR(B2812="GAS",B2812="COL",B2812="LAN",B2812="RICE",B2812="LIVE"),H2812*About!$B$98,IF(OR(B2812="CROP",B2812="NAA")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x14ac:dyDescent="0.35">
      <c r="A2813" s="177" t="s">
        <v>8</v>
      </c>
      <c r="B2813" s="177" t="s">
        <v>353</v>
      </c>
      <c r="C2813" s="177">
        <v>2015</v>
      </c>
      <c r="D2813" s="177" t="s">
        <v>59</v>
      </c>
      <c r="E2813" s="177" t="s">
        <v>60</v>
      </c>
      <c r="F2813" s="177" t="s">
        <v>366</v>
      </c>
      <c r="G2813" s="177">
        <v>440</v>
      </c>
      <c r="H2813" s="177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76">
        <f>IF(OR(B2813="GAS",B2813="COL",B2813="LAN",B2813="RICE",B2813="LIVE"),H2813*About!$B$98,IF(OR(B2813="CROP",B2813="NAA")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x14ac:dyDescent="0.35">
      <c r="A2814" s="177" t="s">
        <v>8</v>
      </c>
      <c r="B2814" s="177" t="s">
        <v>353</v>
      </c>
      <c r="C2814" s="177">
        <v>2015</v>
      </c>
      <c r="D2814" s="177" t="s">
        <v>59</v>
      </c>
      <c r="E2814" s="177" t="s">
        <v>60</v>
      </c>
      <c r="F2814" s="177" t="s">
        <v>360</v>
      </c>
      <c r="G2814" s="177">
        <v>627</v>
      </c>
      <c r="H2814" s="177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76">
        <f>IF(OR(B2814="GAS",B2814="COL",B2814="LAN",B2814="RICE",B2814="LIVE"),H2814*About!$B$98,IF(OR(B2814="CROP",B2814="NAA")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x14ac:dyDescent="0.35">
      <c r="A2815" s="177" t="s">
        <v>8</v>
      </c>
      <c r="B2815" s="177" t="s">
        <v>353</v>
      </c>
      <c r="C2815" s="177">
        <v>2015</v>
      </c>
      <c r="D2815" s="177" t="s">
        <v>59</v>
      </c>
      <c r="E2815" s="177" t="s">
        <v>60</v>
      </c>
      <c r="F2815" s="177" t="s">
        <v>358</v>
      </c>
      <c r="G2815" s="177">
        <v>807</v>
      </c>
      <c r="H2815" s="177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76">
        <f>IF(OR(B2815="GAS",B2815="COL",B2815="LAN",B2815="RICE",B2815="LIVE"),H2815*About!$B$98,IF(OR(B2815="CROP",B2815="NAA")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x14ac:dyDescent="0.35">
      <c r="A2816" s="177" t="s">
        <v>8</v>
      </c>
      <c r="B2816" s="177" t="s">
        <v>353</v>
      </c>
      <c r="C2816" s="177">
        <v>2015</v>
      </c>
      <c r="D2816" s="177" t="s">
        <v>59</v>
      </c>
      <c r="E2816" s="177" t="s">
        <v>60</v>
      </c>
      <c r="F2816" s="177" t="s">
        <v>361</v>
      </c>
      <c r="G2816" s="177">
        <v>826</v>
      </c>
      <c r="H2816" s="177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76">
        <f>IF(OR(B2816="GAS",B2816="COL",B2816="LAN",B2816="RICE",B2816="LIVE"),H2816*About!$B$98,IF(OR(B2816="CROP",B2816="NAA")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x14ac:dyDescent="0.35">
      <c r="A2817" s="177" t="s">
        <v>8</v>
      </c>
      <c r="B2817" s="177" t="s">
        <v>353</v>
      </c>
      <c r="C2817" s="177">
        <v>2015</v>
      </c>
      <c r="D2817" s="177" t="s">
        <v>59</v>
      </c>
      <c r="E2817" s="177" t="s">
        <v>60</v>
      </c>
      <c r="F2817" s="177" t="s">
        <v>362</v>
      </c>
      <c r="G2817" s="177">
        <v>845</v>
      </c>
      <c r="H2817" s="177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76">
        <f>IF(OR(B2817="GAS",B2817="COL",B2817="LAN",B2817="RICE",B2817="LIVE"),H2817*About!$B$98,IF(OR(B2817="CROP",B2817="NAA")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x14ac:dyDescent="0.35">
      <c r="A2818" s="177" t="s">
        <v>8</v>
      </c>
      <c r="B2818" s="177" t="s">
        <v>353</v>
      </c>
      <c r="C2818" s="177">
        <v>2015</v>
      </c>
      <c r="D2818" s="177" t="s">
        <v>59</v>
      </c>
      <c r="E2818" s="177" t="s">
        <v>60</v>
      </c>
      <c r="F2818" s="177" t="s">
        <v>363</v>
      </c>
      <c r="G2818" s="177">
        <v>2072</v>
      </c>
      <c r="H2818" s="177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76">
        <f>IF(OR(B2818="GAS",B2818="COL",B2818="LAN",B2818="RICE",B2818="LIVE"),H2818*About!$B$98,IF(OR(B2818="CROP",B2818="NAA")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x14ac:dyDescent="0.35">
      <c r="A2819" s="177" t="s">
        <v>8</v>
      </c>
      <c r="B2819" s="177" t="s">
        <v>353</v>
      </c>
      <c r="C2819" s="177">
        <v>2015</v>
      </c>
      <c r="D2819" s="177" t="s">
        <v>59</v>
      </c>
      <c r="E2819" s="177" t="s">
        <v>60</v>
      </c>
      <c r="F2819" s="177" t="s">
        <v>364</v>
      </c>
      <c r="G2819" s="177">
        <v>2313</v>
      </c>
      <c r="H2819" s="177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76">
        <f>IF(OR(B2819="GAS",B2819="COL",B2819="LAN",B2819="RICE",B2819="LIVE"),H2819*About!$B$98,IF(OR(B2819="CROP",B2819="NAA")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x14ac:dyDescent="0.35">
      <c r="A2820" s="177" t="s">
        <v>8</v>
      </c>
      <c r="B2820" s="177" t="s">
        <v>353</v>
      </c>
      <c r="C2820" s="177">
        <v>2015</v>
      </c>
      <c r="D2820" s="177" t="s">
        <v>59</v>
      </c>
      <c r="E2820" s="177" t="s">
        <v>60</v>
      </c>
      <c r="F2820" s="177" t="s">
        <v>365</v>
      </c>
      <c r="G2820" s="177">
        <v>2427</v>
      </c>
      <c r="H2820" s="177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76">
        <f>IF(OR(B2820="GAS",B2820="COL",B2820="LAN",B2820="RICE",B2820="LIVE"),H2820*About!$B$98,IF(OR(B2820="CROP",B2820="NAA")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x14ac:dyDescent="0.35">
      <c r="A2821" s="177" t="s">
        <v>8</v>
      </c>
      <c r="B2821" s="177" t="s">
        <v>353</v>
      </c>
      <c r="C2821" s="177">
        <v>2015</v>
      </c>
      <c r="D2821" s="177" t="s">
        <v>59</v>
      </c>
      <c r="E2821" s="177" t="s">
        <v>60</v>
      </c>
      <c r="F2821" s="177" t="s">
        <v>366</v>
      </c>
      <c r="G2821" s="177">
        <v>8638</v>
      </c>
      <c r="H2821" s="177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76">
        <f>IF(OR(B2821="GAS",B2821="COL",B2821="LAN",B2821="RICE",B2821="LIVE"),H2821*About!$B$98,IF(OR(B2821="CROP",B2821="NAA")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x14ac:dyDescent="0.35">
      <c r="A2822" s="177" t="s">
        <v>8</v>
      </c>
      <c r="B2822" s="177" t="s">
        <v>353</v>
      </c>
      <c r="C2822" s="177">
        <v>2015</v>
      </c>
      <c r="D2822" s="177" t="s">
        <v>59</v>
      </c>
      <c r="E2822" s="177" t="s">
        <v>60</v>
      </c>
      <c r="F2822" s="177" t="s">
        <v>366</v>
      </c>
      <c r="G2822" s="177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76">
        <f>IF(OR(B2822="GAS",B2822="COL",B2822="LAN",B2822="RICE",B2822="LIVE"),H2822*About!$B$98,IF(OR(B2822="CROP",B2822="NAA")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x14ac:dyDescent="0.35">
      <c r="A2823" s="177" t="s">
        <v>8</v>
      </c>
      <c r="B2823" s="177" t="s">
        <v>353</v>
      </c>
      <c r="C2823" s="177">
        <v>2015</v>
      </c>
      <c r="D2823" s="177" t="s">
        <v>74</v>
      </c>
      <c r="E2823" s="177" t="s">
        <v>75</v>
      </c>
      <c r="F2823" s="177" t="s">
        <v>357</v>
      </c>
      <c r="G2823" s="177">
        <v>-100000</v>
      </c>
      <c r="H2823" s="177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76">
        <f>IF(OR(B2823="GAS",B2823="COL",B2823="LAN",B2823="RICE",B2823="LIVE"),H2823*About!$B$98,IF(OR(B2823="CROP",B2823="NAA")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x14ac:dyDescent="0.35">
      <c r="A2824" s="177" t="s">
        <v>8</v>
      </c>
      <c r="B2824" s="177" t="s">
        <v>353</v>
      </c>
      <c r="C2824" s="177">
        <v>2015</v>
      </c>
      <c r="D2824" s="177" t="s">
        <v>74</v>
      </c>
      <c r="E2824" s="177" t="s">
        <v>75</v>
      </c>
      <c r="F2824" s="177" t="s">
        <v>357</v>
      </c>
      <c r="G2824" s="177">
        <v>-3967</v>
      </c>
      <c r="H2824" s="177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76">
        <f>IF(OR(B2824="GAS",B2824="COL",B2824="LAN",B2824="RICE",B2824="LIVE"),H2824*About!$B$98,IF(OR(B2824="CROP",B2824="NAA")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x14ac:dyDescent="0.35">
      <c r="A2825" s="177" t="s">
        <v>8</v>
      </c>
      <c r="B2825" s="177" t="s">
        <v>353</v>
      </c>
      <c r="C2825" s="177">
        <v>2015</v>
      </c>
      <c r="D2825" s="177" t="s">
        <v>74</v>
      </c>
      <c r="E2825" s="177" t="s">
        <v>75</v>
      </c>
      <c r="F2825" s="177" t="s">
        <v>357</v>
      </c>
      <c r="G2825" s="177">
        <v>-3967</v>
      </c>
      <c r="H2825" s="177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76">
        <f>IF(OR(B2825="GAS",B2825="COL",B2825="LAN",B2825="RICE",B2825="LIVE"),H2825*About!$B$98,IF(OR(B2825="CROP",B2825="NAA")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x14ac:dyDescent="0.35">
      <c r="A2826" s="177" t="s">
        <v>8</v>
      </c>
      <c r="B2826" s="177" t="s">
        <v>353</v>
      </c>
      <c r="C2826" s="177">
        <v>2015</v>
      </c>
      <c r="D2826" s="177" t="s">
        <v>74</v>
      </c>
      <c r="E2826" s="177" t="s">
        <v>75</v>
      </c>
      <c r="F2826" s="177" t="s">
        <v>358</v>
      </c>
      <c r="G2826" s="177">
        <v>-1716</v>
      </c>
      <c r="H2826" s="177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76">
        <f>IF(OR(B2826="GAS",B2826="COL",B2826="LAN",B2826="RICE",B2826="LIVE"),H2826*About!$B$98,IF(OR(B2826="CROP",B2826="NAA")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x14ac:dyDescent="0.35">
      <c r="A2827" s="177" t="s">
        <v>8</v>
      </c>
      <c r="B2827" s="177" t="s">
        <v>353</v>
      </c>
      <c r="C2827" s="177">
        <v>2015</v>
      </c>
      <c r="D2827" s="177" t="s">
        <v>74</v>
      </c>
      <c r="E2827" s="177" t="s">
        <v>75</v>
      </c>
      <c r="F2827" s="177" t="s">
        <v>358</v>
      </c>
      <c r="G2827" s="177">
        <v>-840</v>
      </c>
      <c r="H2827" s="177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76">
        <f>IF(OR(B2827="GAS",B2827="COL",B2827="LAN",B2827="RICE",B2827="LIVE"),H2827*About!$B$98,IF(OR(B2827="CROP",B2827="NAA")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x14ac:dyDescent="0.35">
      <c r="A2828" s="177" t="s">
        <v>8</v>
      </c>
      <c r="B2828" s="177" t="s">
        <v>353</v>
      </c>
      <c r="C2828" s="177">
        <v>2015</v>
      </c>
      <c r="D2828" s="177" t="s">
        <v>74</v>
      </c>
      <c r="E2828" s="177" t="s">
        <v>75</v>
      </c>
      <c r="F2828" s="177" t="s">
        <v>355</v>
      </c>
      <c r="G2828" s="177">
        <v>-113</v>
      </c>
      <c r="H2828" s="177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76">
        <f>IF(OR(B2828="GAS",B2828="COL",B2828="LAN",B2828="RICE",B2828="LIVE"),H2828*About!$B$98,IF(OR(B2828="CROP",B2828="NAA")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x14ac:dyDescent="0.35">
      <c r="A2829" s="177" t="s">
        <v>8</v>
      </c>
      <c r="B2829" s="177" t="s">
        <v>353</v>
      </c>
      <c r="C2829" s="177">
        <v>2015</v>
      </c>
      <c r="D2829" s="177" t="s">
        <v>74</v>
      </c>
      <c r="E2829" s="177" t="s">
        <v>75</v>
      </c>
      <c r="F2829" s="177" t="s">
        <v>357</v>
      </c>
      <c r="G2829" s="177">
        <v>4</v>
      </c>
      <c r="H2829" s="177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76">
        <f>IF(OR(B2829="GAS",B2829="COL",B2829="LAN",B2829="RICE",B2829="LIVE"),H2829*About!$B$98,IF(OR(B2829="CROP",B2829="NAA")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x14ac:dyDescent="0.35">
      <c r="A2830" s="177" t="s">
        <v>8</v>
      </c>
      <c r="B2830" s="177" t="s">
        <v>353</v>
      </c>
      <c r="C2830" s="177">
        <v>2015</v>
      </c>
      <c r="D2830" s="177" t="s">
        <v>74</v>
      </c>
      <c r="E2830" s="177" t="s">
        <v>75</v>
      </c>
      <c r="F2830" s="177" t="s">
        <v>356</v>
      </c>
      <c r="G2830" s="177">
        <v>8</v>
      </c>
      <c r="H2830" s="177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76">
        <f>IF(OR(B2830="GAS",B2830="COL",B2830="LAN",B2830="RICE",B2830="LIVE"),H2830*About!$B$98,IF(OR(B2830="CROP",B2830="NAA")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x14ac:dyDescent="0.35">
      <c r="A2831" s="177" t="s">
        <v>8</v>
      </c>
      <c r="B2831" s="177" t="s">
        <v>353</v>
      </c>
      <c r="C2831" s="177">
        <v>2015</v>
      </c>
      <c r="D2831" s="177" t="s">
        <v>74</v>
      </c>
      <c r="E2831" s="177" t="s">
        <v>75</v>
      </c>
      <c r="F2831" s="177" t="s">
        <v>361</v>
      </c>
      <c r="G2831" s="177">
        <v>11</v>
      </c>
      <c r="H2831" s="177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76">
        <f>IF(OR(B2831="GAS",B2831="COL",B2831="LAN",B2831="RICE",B2831="LIVE"),H2831*About!$B$98,IF(OR(B2831="CROP",B2831="NAA")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x14ac:dyDescent="0.35">
      <c r="A2832" s="177" t="s">
        <v>8</v>
      </c>
      <c r="B2832" s="177" t="s">
        <v>353</v>
      </c>
      <c r="C2832" s="177">
        <v>2015</v>
      </c>
      <c r="D2832" s="177" t="s">
        <v>74</v>
      </c>
      <c r="E2832" s="177" t="s">
        <v>75</v>
      </c>
      <c r="F2832" s="177" t="s">
        <v>360</v>
      </c>
      <c r="G2832" s="177">
        <v>27</v>
      </c>
      <c r="H2832" s="177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76">
        <f>IF(OR(B2832="GAS",B2832="COL",B2832="LAN",B2832="RICE",B2832="LIVE"),H2832*About!$B$98,IF(OR(B2832="CROP",B2832="NAA")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x14ac:dyDescent="0.35">
      <c r="A2833" s="177" t="s">
        <v>8</v>
      </c>
      <c r="B2833" s="177" t="s">
        <v>353</v>
      </c>
      <c r="C2833" s="177">
        <v>2015</v>
      </c>
      <c r="D2833" s="177" t="s">
        <v>74</v>
      </c>
      <c r="E2833" s="177" t="s">
        <v>75</v>
      </c>
      <c r="F2833" s="177" t="s">
        <v>367</v>
      </c>
      <c r="G2833" s="177">
        <v>45</v>
      </c>
      <c r="H2833" s="177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76">
        <f>IF(OR(B2833="GAS",B2833="COL",B2833="LAN",B2833="RICE",B2833="LIVE"),H2833*About!$B$98,IF(OR(B2833="CROP",B2833="NAA")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x14ac:dyDescent="0.35">
      <c r="A2834" s="177" t="s">
        <v>8</v>
      </c>
      <c r="B2834" s="177" t="s">
        <v>353</v>
      </c>
      <c r="C2834" s="177">
        <v>2015</v>
      </c>
      <c r="D2834" s="177" t="s">
        <v>74</v>
      </c>
      <c r="E2834" s="177" t="s">
        <v>75</v>
      </c>
      <c r="F2834" s="177" t="s">
        <v>360</v>
      </c>
      <c r="G2834" s="177">
        <v>46</v>
      </c>
      <c r="H2834" s="177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76">
        <f>IF(OR(B2834="GAS",B2834="COL",B2834="LAN",B2834="RICE",B2834="LIVE"),H2834*About!$B$98,IF(OR(B2834="CROP",B2834="NAA")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x14ac:dyDescent="0.35">
      <c r="A2835" s="177" t="s">
        <v>8</v>
      </c>
      <c r="B2835" s="177" t="s">
        <v>353</v>
      </c>
      <c r="C2835" s="177">
        <v>2015</v>
      </c>
      <c r="D2835" s="177" t="s">
        <v>74</v>
      </c>
      <c r="E2835" s="177" t="s">
        <v>75</v>
      </c>
      <c r="F2835" s="177" t="s">
        <v>356</v>
      </c>
      <c r="G2835" s="177">
        <v>48</v>
      </c>
      <c r="H2835" s="177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76">
        <f>IF(OR(B2835="GAS",B2835="COL",B2835="LAN",B2835="RICE",B2835="LIVE"),H2835*About!$B$98,IF(OR(B2835="CROP",B2835="NAA")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x14ac:dyDescent="0.35">
      <c r="A2836" s="177" t="s">
        <v>8</v>
      </c>
      <c r="B2836" s="177" t="s">
        <v>353</v>
      </c>
      <c r="C2836" s="177">
        <v>2015</v>
      </c>
      <c r="D2836" s="177" t="s">
        <v>74</v>
      </c>
      <c r="E2836" s="177" t="s">
        <v>75</v>
      </c>
      <c r="F2836" s="177" t="s">
        <v>355</v>
      </c>
      <c r="G2836" s="177">
        <v>54</v>
      </c>
      <c r="H2836" s="177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76">
        <f>IF(OR(B2836="GAS",B2836="COL",B2836="LAN",B2836="RICE",B2836="LIVE"),H2836*About!$B$98,IF(OR(B2836="CROP",B2836="NAA")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x14ac:dyDescent="0.35">
      <c r="A2837" s="177" t="s">
        <v>8</v>
      </c>
      <c r="B2837" s="177" t="s">
        <v>353</v>
      </c>
      <c r="C2837" s="177">
        <v>2015</v>
      </c>
      <c r="D2837" s="177" t="s">
        <v>74</v>
      </c>
      <c r="E2837" s="177" t="s">
        <v>75</v>
      </c>
      <c r="F2837" s="177" t="s">
        <v>361</v>
      </c>
      <c r="G2837" s="177">
        <v>61</v>
      </c>
      <c r="H2837" s="177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76">
        <f>IF(OR(B2837="GAS",B2837="COL",B2837="LAN",B2837="RICE",B2837="LIVE"),H2837*About!$B$98,IF(OR(B2837="CROP",B2837="NAA")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x14ac:dyDescent="0.35">
      <c r="A2838" s="177" t="s">
        <v>8</v>
      </c>
      <c r="B2838" s="177" t="s">
        <v>353</v>
      </c>
      <c r="C2838" s="177">
        <v>2015</v>
      </c>
      <c r="D2838" s="177" t="s">
        <v>74</v>
      </c>
      <c r="E2838" s="177" t="s">
        <v>75</v>
      </c>
      <c r="F2838" s="177" t="s">
        <v>362</v>
      </c>
      <c r="G2838" s="177">
        <v>63</v>
      </c>
      <c r="H2838" s="177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76">
        <f>IF(OR(B2838="GAS",B2838="COL",B2838="LAN",B2838="RICE",B2838="LIVE"),H2838*About!$B$98,IF(OR(B2838="CROP",B2838="NAA")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x14ac:dyDescent="0.35">
      <c r="A2839" s="177" t="s">
        <v>8</v>
      </c>
      <c r="B2839" s="177" t="s">
        <v>353</v>
      </c>
      <c r="C2839" s="177">
        <v>2015</v>
      </c>
      <c r="D2839" s="177" t="s">
        <v>74</v>
      </c>
      <c r="E2839" s="177" t="s">
        <v>75</v>
      </c>
      <c r="F2839" s="177" t="s">
        <v>359</v>
      </c>
      <c r="G2839" s="177">
        <v>83</v>
      </c>
      <c r="H2839" s="177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76">
        <f>IF(OR(B2839="GAS",B2839="COL",B2839="LAN",B2839="RICE",B2839="LIVE"),H2839*About!$B$98,IF(OR(B2839="CROP",B2839="NAA")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x14ac:dyDescent="0.35">
      <c r="A2840" s="177" t="s">
        <v>8</v>
      </c>
      <c r="B2840" s="177" t="s">
        <v>353</v>
      </c>
      <c r="C2840" s="177">
        <v>2015</v>
      </c>
      <c r="D2840" s="177" t="s">
        <v>74</v>
      </c>
      <c r="E2840" s="177" t="s">
        <v>75</v>
      </c>
      <c r="F2840" s="177" t="s">
        <v>364</v>
      </c>
      <c r="G2840" s="177">
        <v>84</v>
      </c>
      <c r="H2840" s="177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76">
        <f>IF(OR(B2840="GAS",B2840="COL",B2840="LAN",B2840="RICE",B2840="LIVE"),H2840*About!$B$98,IF(OR(B2840="CROP",B2840="NAA")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x14ac:dyDescent="0.35">
      <c r="A2841" s="177" t="s">
        <v>8</v>
      </c>
      <c r="B2841" s="177" t="s">
        <v>353</v>
      </c>
      <c r="C2841" s="177">
        <v>2015</v>
      </c>
      <c r="D2841" s="177" t="s">
        <v>74</v>
      </c>
      <c r="E2841" s="177" t="s">
        <v>75</v>
      </c>
      <c r="F2841" s="177" t="s">
        <v>363</v>
      </c>
      <c r="G2841" s="177">
        <v>110</v>
      </c>
      <c r="H2841" s="177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76">
        <f>IF(OR(B2841="GAS",B2841="COL",B2841="LAN",B2841="RICE",B2841="LIVE"),H2841*About!$B$98,IF(OR(B2841="CROP",B2841="NAA")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x14ac:dyDescent="0.35">
      <c r="A2842" s="177" t="s">
        <v>8</v>
      </c>
      <c r="B2842" s="177" t="s">
        <v>353</v>
      </c>
      <c r="C2842" s="177">
        <v>2015</v>
      </c>
      <c r="D2842" s="177" t="s">
        <v>74</v>
      </c>
      <c r="E2842" s="177" t="s">
        <v>75</v>
      </c>
      <c r="F2842" s="177" t="s">
        <v>368</v>
      </c>
      <c r="G2842" s="177">
        <v>122</v>
      </c>
      <c r="H2842" s="177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76">
        <f>IF(OR(B2842="GAS",B2842="COL",B2842="LAN",B2842="RICE",B2842="LIVE"),H2842*About!$B$98,IF(OR(B2842="CROP",B2842="NAA")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x14ac:dyDescent="0.35">
      <c r="A2843" s="177" t="s">
        <v>8</v>
      </c>
      <c r="B2843" s="177" t="s">
        <v>353</v>
      </c>
      <c r="C2843" s="177">
        <v>2015</v>
      </c>
      <c r="D2843" s="177" t="s">
        <v>74</v>
      </c>
      <c r="E2843" s="177" t="s">
        <v>75</v>
      </c>
      <c r="F2843" s="177" t="s">
        <v>363</v>
      </c>
      <c r="G2843" s="177">
        <v>141</v>
      </c>
      <c r="H2843" s="177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76">
        <f>IF(OR(B2843="GAS",B2843="COL",B2843="LAN",B2843="RICE",B2843="LIVE"),H2843*About!$B$98,IF(OR(B2843="CROP",B2843="NAA")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x14ac:dyDescent="0.35">
      <c r="A2844" s="177" t="s">
        <v>8</v>
      </c>
      <c r="B2844" s="177" t="s">
        <v>353</v>
      </c>
      <c r="C2844" s="177">
        <v>2015</v>
      </c>
      <c r="D2844" s="177" t="s">
        <v>74</v>
      </c>
      <c r="E2844" s="177" t="s">
        <v>75</v>
      </c>
      <c r="F2844" s="177" t="s">
        <v>364</v>
      </c>
      <c r="G2844" s="177">
        <v>160</v>
      </c>
      <c r="H2844" s="177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76">
        <f>IF(OR(B2844="GAS",B2844="COL",B2844="LAN",B2844="RICE",B2844="LIVE"),H2844*About!$B$98,IF(OR(B2844="CROP",B2844="NAA")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x14ac:dyDescent="0.35">
      <c r="A2845" s="177" t="s">
        <v>8</v>
      </c>
      <c r="B2845" s="177" t="s">
        <v>353</v>
      </c>
      <c r="C2845" s="177">
        <v>2015</v>
      </c>
      <c r="D2845" s="177" t="s">
        <v>74</v>
      </c>
      <c r="E2845" s="177" t="s">
        <v>75</v>
      </c>
      <c r="F2845" s="177" t="s">
        <v>365</v>
      </c>
      <c r="G2845" s="177">
        <v>169</v>
      </c>
      <c r="H2845" s="177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76">
        <f>IF(OR(B2845="GAS",B2845="COL",B2845="LAN",B2845="RICE",B2845="LIVE"),H2845*About!$B$98,IF(OR(B2845="CROP",B2845="NAA")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x14ac:dyDescent="0.35">
      <c r="A2846" s="177" t="s">
        <v>8</v>
      </c>
      <c r="B2846" s="177" t="s">
        <v>353</v>
      </c>
      <c r="C2846" s="177">
        <v>2015</v>
      </c>
      <c r="D2846" s="177" t="s">
        <v>74</v>
      </c>
      <c r="E2846" s="177" t="s">
        <v>75</v>
      </c>
      <c r="F2846" s="177" t="s">
        <v>355</v>
      </c>
      <c r="G2846" s="177">
        <v>263</v>
      </c>
      <c r="H2846" s="177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76">
        <f>IF(OR(B2846="GAS",B2846="COL",B2846="LAN",B2846="RICE",B2846="LIVE"),H2846*About!$B$98,IF(OR(B2846="CROP",B2846="NAA")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x14ac:dyDescent="0.35">
      <c r="A2847" s="177" t="s">
        <v>8</v>
      </c>
      <c r="B2847" s="177" t="s">
        <v>353</v>
      </c>
      <c r="C2847" s="177">
        <v>2015</v>
      </c>
      <c r="D2847" s="177" t="s">
        <v>74</v>
      </c>
      <c r="E2847" s="177" t="s">
        <v>75</v>
      </c>
      <c r="F2847" s="177" t="s">
        <v>354</v>
      </c>
      <c r="G2847" s="177">
        <v>631</v>
      </c>
      <c r="H2847" s="177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76">
        <f>IF(OR(B2847="GAS",B2847="COL",B2847="LAN",B2847="RICE",B2847="LIVE"),H2847*About!$B$98,IF(OR(B2847="CROP",B2847="NAA")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x14ac:dyDescent="0.35">
      <c r="A2848" s="177" t="s">
        <v>8</v>
      </c>
      <c r="B2848" s="177" t="s">
        <v>353</v>
      </c>
      <c r="C2848" s="177">
        <v>2015</v>
      </c>
      <c r="D2848" s="177" t="s">
        <v>74</v>
      </c>
      <c r="E2848" s="177" t="s">
        <v>75</v>
      </c>
      <c r="F2848" s="177" t="s">
        <v>355</v>
      </c>
      <c r="G2848" s="177">
        <v>6661</v>
      </c>
      <c r="H2848" s="177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76">
        <f>IF(OR(B2848="GAS",B2848="COL",B2848="LAN",B2848="RICE",B2848="LIVE"),H2848*About!$B$98,IF(OR(B2848="CROP",B2848="NAA")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x14ac:dyDescent="0.35">
      <c r="A2849" s="177" t="s">
        <v>8</v>
      </c>
      <c r="B2849" s="177" t="s">
        <v>353</v>
      </c>
      <c r="C2849" s="177">
        <v>2015</v>
      </c>
      <c r="D2849" s="177" t="s">
        <v>74</v>
      </c>
      <c r="E2849" s="177" t="s">
        <v>75</v>
      </c>
      <c r="F2849" s="177" t="s">
        <v>355</v>
      </c>
      <c r="G2849" s="177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76">
        <f>IF(OR(B2849="GAS",B2849="COL",B2849="LAN",B2849="RICE",B2849="LIVE"),H2849*About!$B$98,IF(OR(B2849="CROP",B2849="NAA")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x14ac:dyDescent="0.35">
      <c r="A2850" s="177" t="s">
        <v>8</v>
      </c>
      <c r="B2850" s="177" t="s">
        <v>353</v>
      </c>
      <c r="C2850" s="177">
        <v>2015</v>
      </c>
      <c r="D2850" s="177" t="s">
        <v>82</v>
      </c>
      <c r="E2850" s="177" t="s">
        <v>83</v>
      </c>
      <c r="F2850" s="177" t="s">
        <v>354</v>
      </c>
      <c r="G2850" s="177">
        <v>-100000</v>
      </c>
      <c r="H2850" s="177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76">
        <f>IF(OR(B2850="GAS",B2850="COL",B2850="LAN",B2850="RICE",B2850="LIVE"),H2850*About!$B$98,IF(OR(B2850="CROP",B2850="NAA")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x14ac:dyDescent="0.35">
      <c r="A2851" s="177" t="s">
        <v>8</v>
      </c>
      <c r="B2851" s="177" t="s">
        <v>353</v>
      </c>
      <c r="C2851" s="177">
        <v>2015</v>
      </c>
      <c r="D2851" s="177" t="s">
        <v>82</v>
      </c>
      <c r="E2851" s="177" t="s">
        <v>83</v>
      </c>
      <c r="F2851" s="177" t="s">
        <v>354</v>
      </c>
      <c r="G2851" s="177">
        <v>-728</v>
      </c>
      <c r="H2851" s="177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76">
        <f>IF(OR(B2851="GAS",B2851="COL",B2851="LAN",B2851="RICE",B2851="LIVE"),H2851*About!$B$98,IF(OR(B2851="CROP",B2851="NAA")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x14ac:dyDescent="0.35">
      <c r="A2852" s="177" t="s">
        <v>8</v>
      </c>
      <c r="B2852" s="177" t="s">
        <v>353</v>
      </c>
      <c r="C2852" s="177">
        <v>2015</v>
      </c>
      <c r="D2852" s="177" t="s">
        <v>82</v>
      </c>
      <c r="E2852" s="177" t="s">
        <v>83</v>
      </c>
      <c r="F2852" s="177" t="s">
        <v>354</v>
      </c>
      <c r="G2852" s="177">
        <v>-728</v>
      </c>
      <c r="H2852" s="177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76">
        <f>IF(OR(B2852="GAS",B2852="COL",B2852="LAN",B2852="RICE",B2852="LIVE"),H2852*About!$B$98,IF(OR(B2852="CROP",B2852="NAA")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x14ac:dyDescent="0.35">
      <c r="A2853" s="177" t="s">
        <v>8</v>
      </c>
      <c r="B2853" s="177" t="s">
        <v>353</v>
      </c>
      <c r="C2853" s="177">
        <v>2015</v>
      </c>
      <c r="D2853" s="177" t="s">
        <v>82</v>
      </c>
      <c r="E2853" s="177" t="s">
        <v>83</v>
      </c>
      <c r="F2853" s="177" t="s">
        <v>355</v>
      </c>
      <c r="G2853" s="177">
        <v>-530</v>
      </c>
      <c r="H2853" s="177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76">
        <f>IF(OR(B2853="GAS",B2853="COL",B2853="LAN",B2853="RICE",B2853="LIVE"),H2853*About!$B$98,IF(OR(B2853="CROP",B2853="NAA")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x14ac:dyDescent="0.35">
      <c r="A2854" s="177" t="s">
        <v>8</v>
      </c>
      <c r="B2854" s="177" t="s">
        <v>353</v>
      </c>
      <c r="C2854" s="177">
        <v>2015</v>
      </c>
      <c r="D2854" s="177" t="s">
        <v>82</v>
      </c>
      <c r="E2854" s="177" t="s">
        <v>83</v>
      </c>
      <c r="F2854" s="177" t="s">
        <v>357</v>
      </c>
      <c r="G2854" s="177">
        <v>-147</v>
      </c>
      <c r="H2854" s="177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76">
        <f>IF(OR(B2854="GAS",B2854="COL",B2854="LAN",B2854="RICE",B2854="LIVE"),H2854*About!$B$98,IF(OR(B2854="CROP",B2854="NAA")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x14ac:dyDescent="0.35">
      <c r="A2855" s="177" t="s">
        <v>8</v>
      </c>
      <c r="B2855" s="177" t="s">
        <v>353</v>
      </c>
      <c r="C2855" s="177">
        <v>2015</v>
      </c>
      <c r="D2855" s="177" t="s">
        <v>82</v>
      </c>
      <c r="E2855" s="177" t="s">
        <v>83</v>
      </c>
      <c r="F2855" s="177" t="s">
        <v>356</v>
      </c>
      <c r="G2855" s="177">
        <v>-83</v>
      </c>
      <c r="H2855" s="177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76">
        <f>IF(OR(B2855="GAS",B2855="COL",B2855="LAN",B2855="RICE",B2855="LIVE"),H2855*About!$B$98,IF(OR(B2855="CROP",B2855="NAA")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x14ac:dyDescent="0.35">
      <c r="A2856" s="177" t="s">
        <v>8</v>
      </c>
      <c r="B2856" s="177" t="s">
        <v>353</v>
      </c>
      <c r="C2856" s="177">
        <v>2015</v>
      </c>
      <c r="D2856" s="177" t="s">
        <v>82</v>
      </c>
      <c r="E2856" s="177" t="s">
        <v>83</v>
      </c>
      <c r="F2856" s="177" t="s">
        <v>355</v>
      </c>
      <c r="G2856" s="177">
        <v>-51</v>
      </c>
      <c r="H2856" s="177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76">
        <f>IF(OR(B2856="GAS",B2856="COL",B2856="LAN",B2856="RICE",B2856="LIVE"),H2856*About!$B$98,IF(OR(B2856="CROP",B2856="NAA")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x14ac:dyDescent="0.35">
      <c r="A2857" s="177" t="s">
        <v>8</v>
      </c>
      <c r="B2857" s="177" t="s">
        <v>353</v>
      </c>
      <c r="C2857" s="177">
        <v>2015</v>
      </c>
      <c r="D2857" s="177" t="s">
        <v>82</v>
      </c>
      <c r="E2857" s="177" t="s">
        <v>83</v>
      </c>
      <c r="F2857" s="177" t="s">
        <v>356</v>
      </c>
      <c r="G2857" s="177">
        <v>-51</v>
      </c>
      <c r="H2857" s="177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76">
        <f>IF(OR(B2857="GAS",B2857="COL",B2857="LAN",B2857="RICE",B2857="LIVE"),H2857*About!$B$98,IF(OR(B2857="CROP",B2857="NAA")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x14ac:dyDescent="0.35">
      <c r="A2858" s="177" t="s">
        <v>8</v>
      </c>
      <c r="B2858" s="177" t="s">
        <v>353</v>
      </c>
      <c r="C2858" s="177">
        <v>2015</v>
      </c>
      <c r="D2858" s="177" t="s">
        <v>82</v>
      </c>
      <c r="E2858" s="177" t="s">
        <v>83</v>
      </c>
      <c r="F2858" s="177" t="s">
        <v>358</v>
      </c>
      <c r="G2858" s="177">
        <v>-23</v>
      </c>
      <c r="H2858" s="177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76">
        <f>IF(OR(B2858="GAS",B2858="COL",B2858="LAN",B2858="RICE",B2858="LIVE"),H2858*About!$B$98,IF(OR(B2858="CROP",B2858="NAA")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x14ac:dyDescent="0.35">
      <c r="A2859" s="177" t="s">
        <v>8</v>
      </c>
      <c r="B2859" s="177" t="s">
        <v>353</v>
      </c>
      <c r="C2859" s="177">
        <v>2015</v>
      </c>
      <c r="D2859" s="177" t="s">
        <v>82</v>
      </c>
      <c r="E2859" s="177" t="s">
        <v>83</v>
      </c>
      <c r="F2859" s="177" t="s">
        <v>357</v>
      </c>
      <c r="G2859" s="177">
        <v>-12</v>
      </c>
      <c r="H2859" s="177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76">
        <f>IF(OR(B2859="GAS",B2859="COL",B2859="LAN",B2859="RICE",B2859="LIVE"),H2859*About!$B$98,IF(OR(B2859="CROP",B2859="NAA")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x14ac:dyDescent="0.35">
      <c r="A2860" s="177" t="s">
        <v>8</v>
      </c>
      <c r="B2860" s="177" t="s">
        <v>353</v>
      </c>
      <c r="C2860" s="177">
        <v>2015</v>
      </c>
      <c r="D2860" s="177" t="s">
        <v>82</v>
      </c>
      <c r="E2860" s="177" t="s">
        <v>83</v>
      </c>
      <c r="F2860" s="177" t="s">
        <v>355</v>
      </c>
      <c r="G2860" s="177">
        <v>-1</v>
      </c>
      <c r="H2860" s="177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76">
        <f>IF(OR(B2860="GAS",B2860="COL",B2860="LAN",B2860="RICE",B2860="LIVE"),H2860*About!$B$98,IF(OR(B2860="CROP",B2860="NAA")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x14ac:dyDescent="0.35">
      <c r="A2861" s="177" t="s">
        <v>8</v>
      </c>
      <c r="B2861" s="177" t="s">
        <v>353</v>
      </c>
      <c r="C2861" s="177">
        <v>2015</v>
      </c>
      <c r="D2861" s="177" t="s">
        <v>82</v>
      </c>
      <c r="E2861" s="177" t="s">
        <v>83</v>
      </c>
      <c r="F2861" s="177" t="s">
        <v>361</v>
      </c>
      <c r="G2861" s="177">
        <v>7</v>
      </c>
      <c r="H2861" s="177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76">
        <f>IF(OR(B2861="GAS",B2861="COL",B2861="LAN",B2861="RICE",B2861="LIVE"),H2861*About!$B$98,IF(OR(B2861="CROP",B2861="NAA")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x14ac:dyDescent="0.35">
      <c r="A2862" s="177" t="s">
        <v>8</v>
      </c>
      <c r="B2862" s="177" t="s">
        <v>353</v>
      </c>
      <c r="C2862" s="177">
        <v>2015</v>
      </c>
      <c r="D2862" s="177" t="s">
        <v>82</v>
      </c>
      <c r="E2862" s="177" t="s">
        <v>83</v>
      </c>
      <c r="F2862" s="177" t="s">
        <v>355</v>
      </c>
      <c r="G2862" s="177">
        <v>11</v>
      </c>
      <c r="H2862" s="177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76">
        <f>IF(OR(B2862="GAS",B2862="COL",B2862="LAN",B2862="RICE",B2862="LIVE"),H2862*About!$B$98,IF(OR(B2862="CROP",B2862="NAA")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x14ac:dyDescent="0.35">
      <c r="A2863" s="177" t="s">
        <v>8</v>
      </c>
      <c r="B2863" s="177" t="s">
        <v>353</v>
      </c>
      <c r="C2863" s="177">
        <v>2015</v>
      </c>
      <c r="D2863" s="177" t="s">
        <v>82</v>
      </c>
      <c r="E2863" s="177" t="s">
        <v>83</v>
      </c>
      <c r="F2863" s="177" t="s">
        <v>360</v>
      </c>
      <c r="G2863" s="177">
        <v>15</v>
      </c>
      <c r="H2863" s="177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76">
        <f>IF(OR(B2863="GAS",B2863="COL",B2863="LAN",B2863="RICE",B2863="LIVE"),H2863*About!$B$98,IF(OR(B2863="CROP",B2863="NAA")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x14ac:dyDescent="0.35">
      <c r="A2864" s="177" t="s">
        <v>8</v>
      </c>
      <c r="B2864" s="177" t="s">
        <v>353</v>
      </c>
      <c r="C2864" s="177">
        <v>2015</v>
      </c>
      <c r="D2864" s="177" t="s">
        <v>82</v>
      </c>
      <c r="E2864" s="177" t="s">
        <v>83</v>
      </c>
      <c r="F2864" s="177" t="s">
        <v>367</v>
      </c>
      <c r="G2864" s="177">
        <v>25</v>
      </c>
      <c r="H2864" s="177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76">
        <f>IF(OR(B2864="GAS",B2864="COL",B2864="LAN",B2864="RICE",B2864="LIVE"),H2864*About!$B$98,IF(OR(B2864="CROP",B2864="NAA")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x14ac:dyDescent="0.35">
      <c r="A2865" s="177" t="s">
        <v>8</v>
      </c>
      <c r="B2865" s="177" t="s">
        <v>353</v>
      </c>
      <c r="C2865" s="177">
        <v>2015</v>
      </c>
      <c r="D2865" s="177" t="s">
        <v>82</v>
      </c>
      <c r="E2865" s="177" t="s">
        <v>83</v>
      </c>
      <c r="F2865" s="177" t="s">
        <v>364</v>
      </c>
      <c r="G2865" s="177">
        <v>32</v>
      </c>
      <c r="H2865" s="177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76">
        <f>IF(OR(B2865="GAS",B2865="COL",B2865="LAN",B2865="RICE",B2865="LIVE"),H2865*About!$B$98,IF(OR(B2865="CROP",B2865="NAA")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x14ac:dyDescent="0.35">
      <c r="A2866" s="177" t="s">
        <v>8</v>
      </c>
      <c r="B2866" s="177" t="s">
        <v>353</v>
      </c>
      <c r="C2866" s="177">
        <v>2015</v>
      </c>
      <c r="D2866" s="177" t="s">
        <v>82</v>
      </c>
      <c r="E2866" s="177" t="s">
        <v>83</v>
      </c>
      <c r="F2866" s="177" t="s">
        <v>363</v>
      </c>
      <c r="G2866" s="177">
        <v>46</v>
      </c>
      <c r="H2866" s="177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76">
        <f>IF(OR(B2866="GAS",B2866="COL",B2866="LAN",B2866="RICE",B2866="LIVE"),H2866*About!$B$98,IF(OR(B2866="CROP",B2866="NAA")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x14ac:dyDescent="0.35">
      <c r="A2867" s="177" t="s">
        <v>8</v>
      </c>
      <c r="B2867" s="177" t="s">
        <v>353</v>
      </c>
      <c r="C2867" s="177">
        <v>2015</v>
      </c>
      <c r="D2867" s="177" t="s">
        <v>82</v>
      </c>
      <c r="E2867" s="177" t="s">
        <v>83</v>
      </c>
      <c r="F2867" s="177" t="s">
        <v>360</v>
      </c>
      <c r="G2867" s="177">
        <v>50</v>
      </c>
      <c r="H2867" s="177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76">
        <f>IF(OR(B2867="GAS",B2867="COL",B2867="LAN",B2867="RICE",B2867="LIVE"),H2867*About!$B$98,IF(OR(B2867="CROP",B2867="NAA")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x14ac:dyDescent="0.35">
      <c r="A2868" s="177" t="s">
        <v>8</v>
      </c>
      <c r="B2868" s="177" t="s">
        <v>353</v>
      </c>
      <c r="C2868" s="177">
        <v>2015</v>
      </c>
      <c r="D2868" s="177" t="s">
        <v>82</v>
      </c>
      <c r="E2868" s="177" t="s">
        <v>83</v>
      </c>
      <c r="F2868" s="177" t="s">
        <v>368</v>
      </c>
      <c r="G2868" s="177">
        <v>53</v>
      </c>
      <c r="H2868" s="177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76">
        <f>IF(OR(B2868="GAS",B2868="COL",B2868="LAN",B2868="RICE",B2868="LIVE"),H2868*About!$B$98,IF(OR(B2868="CROP",B2868="NAA")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x14ac:dyDescent="0.35">
      <c r="A2869" s="177" t="s">
        <v>8</v>
      </c>
      <c r="B2869" s="177" t="s">
        <v>353</v>
      </c>
      <c r="C2869" s="177">
        <v>2015</v>
      </c>
      <c r="D2869" s="177" t="s">
        <v>82</v>
      </c>
      <c r="E2869" s="177" t="s">
        <v>83</v>
      </c>
      <c r="F2869" s="177" t="s">
        <v>359</v>
      </c>
      <c r="G2869" s="177">
        <v>59</v>
      </c>
      <c r="H2869" s="177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76">
        <f>IF(OR(B2869="GAS",B2869="COL",B2869="LAN",B2869="RICE",B2869="LIVE"),H2869*About!$B$98,IF(OR(B2869="CROP",B2869="NAA")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x14ac:dyDescent="0.35">
      <c r="A2870" s="177" t="s">
        <v>8</v>
      </c>
      <c r="B2870" s="177" t="s">
        <v>353</v>
      </c>
      <c r="C2870" s="177">
        <v>2015</v>
      </c>
      <c r="D2870" s="177" t="s">
        <v>82</v>
      </c>
      <c r="E2870" s="177" t="s">
        <v>83</v>
      </c>
      <c r="F2870" s="177" t="s">
        <v>361</v>
      </c>
      <c r="G2870" s="177">
        <v>65</v>
      </c>
      <c r="H2870" s="177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76">
        <f>IF(OR(B2870="GAS",B2870="COL",B2870="LAN",B2870="RICE",B2870="LIVE"),H2870*About!$B$98,IF(OR(B2870="CROP",B2870="NAA")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x14ac:dyDescent="0.35">
      <c r="A2871" s="177" t="s">
        <v>8</v>
      </c>
      <c r="B2871" s="177" t="s">
        <v>353</v>
      </c>
      <c r="C2871" s="177">
        <v>2015</v>
      </c>
      <c r="D2871" s="177" t="s">
        <v>82</v>
      </c>
      <c r="E2871" s="177" t="s">
        <v>83</v>
      </c>
      <c r="F2871" s="177" t="s">
        <v>362</v>
      </c>
      <c r="G2871" s="177">
        <v>67</v>
      </c>
      <c r="H2871" s="177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76">
        <f>IF(OR(B2871="GAS",B2871="COL",B2871="LAN",B2871="RICE",B2871="LIVE"),H2871*About!$B$98,IF(OR(B2871="CROP",B2871="NAA")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x14ac:dyDescent="0.35">
      <c r="A2872" s="177" t="s">
        <v>8</v>
      </c>
      <c r="B2872" s="177" t="s">
        <v>353</v>
      </c>
      <c r="C2872" s="177">
        <v>2015</v>
      </c>
      <c r="D2872" s="177" t="s">
        <v>82</v>
      </c>
      <c r="E2872" s="177" t="s">
        <v>83</v>
      </c>
      <c r="F2872" s="177" t="s">
        <v>358</v>
      </c>
      <c r="G2872" s="177">
        <v>90</v>
      </c>
      <c r="H2872" s="177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76">
        <f>IF(OR(B2872="GAS",B2872="COL",B2872="LAN",B2872="RICE",B2872="LIVE"),H2872*About!$B$98,IF(OR(B2872="CROP",B2872="NAA")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x14ac:dyDescent="0.35">
      <c r="A2873" s="177" t="s">
        <v>8</v>
      </c>
      <c r="B2873" s="177" t="s">
        <v>353</v>
      </c>
      <c r="C2873" s="177">
        <v>2015</v>
      </c>
      <c r="D2873" s="177" t="s">
        <v>82</v>
      </c>
      <c r="E2873" s="177" t="s">
        <v>83</v>
      </c>
      <c r="F2873" s="177" t="s">
        <v>363</v>
      </c>
      <c r="G2873" s="177">
        <v>95</v>
      </c>
      <c r="H2873" s="177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76">
        <f>IF(OR(B2873="GAS",B2873="COL",B2873="LAN",B2873="RICE",B2873="LIVE"),H2873*About!$B$98,IF(OR(B2873="CROP",B2873="NAA")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x14ac:dyDescent="0.35">
      <c r="A2874" s="177" t="s">
        <v>8</v>
      </c>
      <c r="B2874" s="177" t="s">
        <v>353</v>
      </c>
      <c r="C2874" s="177">
        <v>2015</v>
      </c>
      <c r="D2874" s="177" t="s">
        <v>82</v>
      </c>
      <c r="E2874" s="177" t="s">
        <v>83</v>
      </c>
      <c r="F2874" s="177" t="s">
        <v>364</v>
      </c>
      <c r="G2874" s="177">
        <v>114</v>
      </c>
      <c r="H2874" s="177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76">
        <f>IF(OR(B2874="GAS",B2874="COL",B2874="LAN",B2874="RICE",B2874="LIVE"),H2874*About!$B$98,IF(OR(B2874="CROP",B2874="NAA")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x14ac:dyDescent="0.35">
      <c r="A2875" s="177" t="s">
        <v>8</v>
      </c>
      <c r="B2875" s="177" t="s">
        <v>353</v>
      </c>
      <c r="C2875" s="177">
        <v>2015</v>
      </c>
      <c r="D2875" s="177" t="s">
        <v>82</v>
      </c>
      <c r="E2875" s="177" t="s">
        <v>83</v>
      </c>
      <c r="F2875" s="177" t="s">
        <v>365</v>
      </c>
      <c r="G2875" s="177">
        <v>123</v>
      </c>
      <c r="H2875" s="177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76">
        <f>IF(OR(B2875="GAS",B2875="COL",B2875="LAN",B2875="RICE",B2875="LIVE"),H2875*About!$B$98,IF(OR(B2875="CROP",B2875="NAA")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x14ac:dyDescent="0.35">
      <c r="A2876" s="177" t="s">
        <v>8</v>
      </c>
      <c r="B2876" s="177" t="s">
        <v>353</v>
      </c>
      <c r="C2876" s="177">
        <v>2015</v>
      </c>
      <c r="D2876" s="177" t="s">
        <v>82</v>
      </c>
      <c r="E2876" s="177" t="s">
        <v>83</v>
      </c>
      <c r="F2876" s="177" t="s">
        <v>366</v>
      </c>
      <c r="G2876" s="177">
        <v>132</v>
      </c>
      <c r="H2876" s="177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76">
        <f>IF(OR(B2876="GAS",B2876="COL",B2876="LAN",B2876="RICE",B2876="LIVE"),H2876*About!$B$98,IF(OR(B2876="CROP",B2876="NAA")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x14ac:dyDescent="0.35">
      <c r="A2877" s="177" t="s">
        <v>8</v>
      </c>
      <c r="B2877" s="177" t="s">
        <v>353</v>
      </c>
      <c r="C2877" s="177">
        <v>2015</v>
      </c>
      <c r="D2877" s="177" t="s">
        <v>82</v>
      </c>
      <c r="E2877" s="177" t="s">
        <v>83</v>
      </c>
      <c r="F2877" s="177" t="s">
        <v>366</v>
      </c>
      <c r="G2877" s="177">
        <v>148</v>
      </c>
      <c r="H2877" s="177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76">
        <f>IF(OR(B2877="GAS",B2877="COL",B2877="LAN",B2877="RICE",B2877="LIVE"),H2877*About!$B$98,IF(OR(B2877="CROP",B2877="NAA")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x14ac:dyDescent="0.35">
      <c r="A2878" s="177" t="s">
        <v>8</v>
      </c>
      <c r="B2878" s="177" t="s">
        <v>353</v>
      </c>
      <c r="C2878" s="177">
        <v>2015</v>
      </c>
      <c r="D2878" s="177" t="s">
        <v>82</v>
      </c>
      <c r="E2878" s="177" t="s">
        <v>83</v>
      </c>
      <c r="F2878" s="177" t="s">
        <v>366</v>
      </c>
      <c r="G2878" s="177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76">
        <f>IF(OR(B2878="GAS",B2878="COL",B2878="LAN",B2878="RICE",B2878="LIVE"),H2878*About!$B$98,IF(OR(B2878="CROP",B2878="NAA")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x14ac:dyDescent="0.35">
      <c r="A2879" s="177" t="s">
        <v>8</v>
      </c>
      <c r="B2879" s="177" t="s">
        <v>353</v>
      </c>
      <c r="C2879" s="177">
        <v>2015</v>
      </c>
      <c r="D2879" s="177" t="s">
        <v>156</v>
      </c>
      <c r="E2879" s="177" t="s">
        <v>157</v>
      </c>
      <c r="F2879" s="177" t="s">
        <v>357</v>
      </c>
      <c r="G2879" s="177">
        <v>-100000</v>
      </c>
      <c r="H2879" s="177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76">
        <f>IF(OR(B2879="GAS",B2879="COL",B2879="LAN",B2879="RICE",B2879="LIVE"),H2879*About!$B$98,IF(OR(B2879="CROP",B2879="NAA")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x14ac:dyDescent="0.35">
      <c r="A2880" s="177" t="s">
        <v>8</v>
      </c>
      <c r="B2880" s="177" t="s">
        <v>353</v>
      </c>
      <c r="C2880" s="177">
        <v>2015</v>
      </c>
      <c r="D2880" s="177" t="s">
        <v>156</v>
      </c>
      <c r="E2880" s="177" t="s">
        <v>157</v>
      </c>
      <c r="F2880" s="177" t="s">
        <v>357</v>
      </c>
      <c r="G2880" s="177">
        <v>-745</v>
      </c>
      <c r="H2880" s="177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76">
        <f>IF(OR(B2880="GAS",B2880="COL",B2880="LAN",B2880="RICE",B2880="LIVE"),H2880*About!$B$98,IF(OR(B2880="CROP",B2880="NAA")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x14ac:dyDescent="0.35">
      <c r="A2881" s="177" t="s">
        <v>8</v>
      </c>
      <c r="B2881" s="177" t="s">
        <v>353</v>
      </c>
      <c r="C2881" s="177">
        <v>2015</v>
      </c>
      <c r="D2881" s="177" t="s">
        <v>156</v>
      </c>
      <c r="E2881" s="177" t="s">
        <v>157</v>
      </c>
      <c r="F2881" s="177" t="s">
        <v>357</v>
      </c>
      <c r="G2881" s="177">
        <v>-745</v>
      </c>
      <c r="H2881" s="177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76">
        <f>IF(OR(B2881="GAS",B2881="COL",B2881="LAN",B2881="RICE",B2881="LIVE"),H2881*About!$B$98,IF(OR(B2881="CROP",B2881="NAA")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x14ac:dyDescent="0.35">
      <c r="A2882" s="177" t="s">
        <v>8</v>
      </c>
      <c r="B2882" s="177" t="s">
        <v>353</v>
      </c>
      <c r="C2882" s="177">
        <v>2015</v>
      </c>
      <c r="D2882" s="177" t="s">
        <v>156</v>
      </c>
      <c r="E2882" s="177" t="s">
        <v>157</v>
      </c>
      <c r="F2882" s="177" t="s">
        <v>354</v>
      </c>
      <c r="G2882" s="177">
        <v>-670</v>
      </c>
      <c r="H2882" s="177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76">
        <f>IF(OR(B2882="GAS",B2882="COL",B2882="LAN",B2882="RICE",B2882="LIVE"),H2882*About!$B$98,IF(OR(B2882="CROP",B2882="NAA")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x14ac:dyDescent="0.35">
      <c r="A2883" s="177" t="s">
        <v>8</v>
      </c>
      <c r="B2883" s="177" t="s">
        <v>353</v>
      </c>
      <c r="C2883" s="177">
        <v>2015</v>
      </c>
      <c r="D2883" s="177" t="s">
        <v>156</v>
      </c>
      <c r="E2883" s="177" t="s">
        <v>157</v>
      </c>
      <c r="F2883" s="177" t="s">
        <v>355</v>
      </c>
      <c r="G2883" s="177">
        <v>-391</v>
      </c>
      <c r="H2883" s="177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76">
        <f>IF(OR(B2883="GAS",B2883="COL",B2883="LAN",B2883="RICE",B2883="LIVE"),H2883*About!$B$98,IF(OR(B2883="CROP",B2883="NAA")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x14ac:dyDescent="0.35">
      <c r="A2884" s="177" t="s">
        <v>8</v>
      </c>
      <c r="B2884" s="177" t="s">
        <v>353</v>
      </c>
      <c r="C2884" s="177">
        <v>2015</v>
      </c>
      <c r="D2884" s="177" t="s">
        <v>156</v>
      </c>
      <c r="E2884" s="177" t="s">
        <v>157</v>
      </c>
      <c r="F2884" s="177" t="s">
        <v>356</v>
      </c>
      <c r="G2884" s="177">
        <v>-127</v>
      </c>
      <c r="H2884" s="177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76">
        <f>IF(OR(B2884="GAS",B2884="COL",B2884="LAN",B2884="RICE",B2884="LIVE"),H2884*About!$B$98,IF(OR(B2884="CROP",B2884="NAA")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x14ac:dyDescent="0.35">
      <c r="A2885" s="177" t="s">
        <v>8</v>
      </c>
      <c r="B2885" s="177" t="s">
        <v>353</v>
      </c>
      <c r="C2885" s="177">
        <v>2015</v>
      </c>
      <c r="D2885" s="177" t="s">
        <v>156</v>
      </c>
      <c r="E2885" s="177" t="s">
        <v>157</v>
      </c>
      <c r="F2885" s="177" t="s">
        <v>358</v>
      </c>
      <c r="G2885" s="177">
        <v>-82</v>
      </c>
      <c r="H2885" s="177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76">
        <f>IF(OR(B2885="GAS",B2885="COL",B2885="LAN",B2885="RICE",B2885="LIVE"),H2885*About!$B$98,IF(OR(B2885="CROP",B2885="NAA")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x14ac:dyDescent="0.35">
      <c r="A2886" s="177" t="s">
        <v>8</v>
      </c>
      <c r="B2886" s="177" t="s">
        <v>353</v>
      </c>
      <c r="C2886" s="177">
        <v>2015</v>
      </c>
      <c r="D2886" s="177" t="s">
        <v>156</v>
      </c>
      <c r="E2886" s="177" t="s">
        <v>157</v>
      </c>
      <c r="F2886" s="177" t="s">
        <v>356</v>
      </c>
      <c r="G2886" s="177">
        <v>-46</v>
      </c>
      <c r="H2886" s="177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76">
        <f>IF(OR(B2886="GAS",B2886="COL",B2886="LAN",B2886="RICE",B2886="LIVE"),H2886*About!$B$98,IF(OR(B2886="CROP",B2886="NAA")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x14ac:dyDescent="0.35">
      <c r="A2887" s="177" t="s">
        <v>8</v>
      </c>
      <c r="B2887" s="177" t="s">
        <v>353</v>
      </c>
      <c r="C2887" s="177">
        <v>2015</v>
      </c>
      <c r="D2887" s="177" t="s">
        <v>156</v>
      </c>
      <c r="E2887" s="177" t="s">
        <v>157</v>
      </c>
      <c r="F2887" s="177" t="s">
        <v>355</v>
      </c>
      <c r="G2887" s="177">
        <v>-8</v>
      </c>
      <c r="H2887" s="177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76">
        <f>IF(OR(B2887="GAS",B2887="COL",B2887="LAN",B2887="RICE",B2887="LIVE"),H2887*About!$B$98,IF(OR(B2887="CROP",B2887="NAA")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x14ac:dyDescent="0.35">
      <c r="A2888" s="177" t="s">
        <v>8</v>
      </c>
      <c r="B2888" s="177" t="s">
        <v>353</v>
      </c>
      <c r="C2888" s="177">
        <v>2015</v>
      </c>
      <c r="D2888" s="177" t="s">
        <v>156</v>
      </c>
      <c r="E2888" s="177" t="s">
        <v>157</v>
      </c>
      <c r="F2888" s="177" t="s">
        <v>355</v>
      </c>
      <c r="G2888" s="177">
        <v>0</v>
      </c>
      <c r="H2888" s="177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76">
        <f>IF(OR(B2888="GAS",B2888="COL",B2888="LAN",B2888="RICE",B2888="LIVE"),H2888*About!$B$98,IF(OR(B2888="CROP",B2888="NAA")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x14ac:dyDescent="0.35">
      <c r="A2889" s="177" t="s">
        <v>8</v>
      </c>
      <c r="B2889" s="177" t="s">
        <v>353</v>
      </c>
      <c r="C2889" s="177">
        <v>2015</v>
      </c>
      <c r="D2889" s="177" t="s">
        <v>156</v>
      </c>
      <c r="E2889" s="177" t="s">
        <v>157</v>
      </c>
      <c r="F2889" s="177" t="s">
        <v>355</v>
      </c>
      <c r="G2889" s="177">
        <v>15</v>
      </c>
      <c r="H2889" s="177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76">
        <f>IF(OR(B2889="GAS",B2889="COL",B2889="LAN",B2889="RICE",B2889="LIVE"),H2889*About!$B$98,IF(OR(B2889="CROP",B2889="NAA")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x14ac:dyDescent="0.35">
      <c r="A2890" s="177" t="s">
        <v>8</v>
      </c>
      <c r="B2890" s="177" t="s">
        <v>353</v>
      </c>
      <c r="C2890" s="177">
        <v>2015</v>
      </c>
      <c r="D2890" s="177" t="s">
        <v>156</v>
      </c>
      <c r="E2890" s="177" t="s">
        <v>157</v>
      </c>
      <c r="F2890" s="177" t="s">
        <v>359</v>
      </c>
      <c r="G2890" s="177">
        <v>16</v>
      </c>
      <c r="H2890" s="177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76">
        <f>IF(OR(B2890="GAS",B2890="COL",B2890="LAN",B2890="RICE",B2890="LIVE"),H2890*About!$B$98,IF(OR(B2890="CROP",B2890="NAA")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x14ac:dyDescent="0.35">
      <c r="A2891" s="177" t="s">
        <v>8</v>
      </c>
      <c r="B2891" s="177" t="s">
        <v>353</v>
      </c>
      <c r="C2891" s="177">
        <v>2015</v>
      </c>
      <c r="D2891" s="177" t="s">
        <v>156</v>
      </c>
      <c r="E2891" s="177" t="s">
        <v>157</v>
      </c>
      <c r="F2891" s="177" t="s">
        <v>357</v>
      </c>
      <c r="G2891" s="177">
        <v>16</v>
      </c>
      <c r="H2891" s="177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76">
        <f>IF(OR(B2891="GAS",B2891="COL",B2891="LAN",B2891="RICE",B2891="LIVE"),H2891*About!$B$98,IF(OR(B2891="CROP",B2891="NAA")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x14ac:dyDescent="0.35">
      <c r="A2892" s="177" t="s">
        <v>8</v>
      </c>
      <c r="B2892" s="177" t="s">
        <v>353</v>
      </c>
      <c r="C2892" s="177">
        <v>2015</v>
      </c>
      <c r="D2892" s="177" t="s">
        <v>156</v>
      </c>
      <c r="E2892" s="177" t="s">
        <v>157</v>
      </c>
      <c r="F2892" s="177" t="s">
        <v>358</v>
      </c>
      <c r="G2892" s="177">
        <v>27</v>
      </c>
      <c r="H2892" s="177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76">
        <f>IF(OR(B2892="GAS",B2892="COL",B2892="LAN",B2892="RICE",B2892="LIVE"),H2892*About!$B$98,IF(OR(B2892="CROP",B2892="NAA")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x14ac:dyDescent="0.35">
      <c r="A2893" s="177" t="s">
        <v>8</v>
      </c>
      <c r="B2893" s="177" t="s">
        <v>353</v>
      </c>
      <c r="C2893" s="177">
        <v>2015</v>
      </c>
      <c r="D2893" s="177" t="s">
        <v>156</v>
      </c>
      <c r="E2893" s="177" t="s">
        <v>157</v>
      </c>
      <c r="F2893" s="177" t="s">
        <v>361</v>
      </c>
      <c r="G2893" s="177">
        <v>59</v>
      </c>
      <c r="H2893" s="177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76">
        <f>IF(OR(B2893="GAS",B2893="COL",B2893="LAN",B2893="RICE",B2893="LIVE"),H2893*About!$B$98,IF(OR(B2893="CROP",B2893="NAA")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x14ac:dyDescent="0.35">
      <c r="A2894" s="177" t="s">
        <v>8</v>
      </c>
      <c r="B2894" s="177" t="s">
        <v>353</v>
      </c>
      <c r="C2894" s="177">
        <v>2015</v>
      </c>
      <c r="D2894" s="177" t="s">
        <v>156</v>
      </c>
      <c r="E2894" s="177" t="s">
        <v>157</v>
      </c>
      <c r="F2894" s="177" t="s">
        <v>360</v>
      </c>
      <c r="G2894" s="177">
        <v>143</v>
      </c>
      <c r="H2894" s="177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76">
        <f>IF(OR(B2894="GAS",B2894="COL",B2894="LAN",B2894="RICE",B2894="LIVE"),H2894*About!$B$98,IF(OR(B2894="CROP",B2894="NAA")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x14ac:dyDescent="0.35">
      <c r="A2895" s="177" t="s">
        <v>8</v>
      </c>
      <c r="B2895" s="177" t="s">
        <v>353</v>
      </c>
      <c r="C2895" s="177">
        <v>2015</v>
      </c>
      <c r="D2895" s="177" t="s">
        <v>156</v>
      </c>
      <c r="E2895" s="177" t="s">
        <v>157</v>
      </c>
      <c r="F2895" s="177" t="s">
        <v>367</v>
      </c>
      <c r="G2895" s="177">
        <v>238</v>
      </c>
      <c r="H2895" s="177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76">
        <f>IF(OR(B2895="GAS",B2895="COL",B2895="LAN",B2895="RICE",B2895="LIVE"),H2895*About!$B$98,IF(OR(B2895="CROP",B2895="NAA")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x14ac:dyDescent="0.35">
      <c r="A2896" s="177" t="s">
        <v>8</v>
      </c>
      <c r="B2896" s="177" t="s">
        <v>353</v>
      </c>
      <c r="C2896" s="177">
        <v>2015</v>
      </c>
      <c r="D2896" s="177" t="s">
        <v>156</v>
      </c>
      <c r="E2896" s="177" t="s">
        <v>157</v>
      </c>
      <c r="F2896" s="177" t="s">
        <v>364</v>
      </c>
      <c r="G2896" s="177">
        <v>836</v>
      </c>
      <c r="H2896" s="177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76">
        <f>IF(OR(B2896="GAS",B2896="COL",B2896="LAN",B2896="RICE",B2896="LIVE"),H2896*About!$B$98,IF(OR(B2896="CROP",B2896="NAA")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x14ac:dyDescent="0.35">
      <c r="A2897" s="177" t="s">
        <v>8</v>
      </c>
      <c r="B2897" s="177" t="s">
        <v>353</v>
      </c>
      <c r="C2897" s="177">
        <v>2015</v>
      </c>
      <c r="D2897" s="177" t="s">
        <v>156</v>
      </c>
      <c r="E2897" s="177" t="s">
        <v>157</v>
      </c>
      <c r="F2897" s="177" t="s">
        <v>363</v>
      </c>
      <c r="G2897" s="177">
        <v>969</v>
      </c>
      <c r="H2897" s="177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76">
        <f>IF(OR(B2897="GAS",B2897="COL",B2897="LAN",B2897="RICE",B2897="LIVE"),H2897*About!$B$98,IF(OR(B2897="CROP",B2897="NAA")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x14ac:dyDescent="0.35">
      <c r="A2898" s="177" t="s">
        <v>8</v>
      </c>
      <c r="B2898" s="177" t="s">
        <v>353</v>
      </c>
      <c r="C2898" s="177">
        <v>2015</v>
      </c>
      <c r="D2898" s="177" t="s">
        <v>156</v>
      </c>
      <c r="E2898" s="177" t="s">
        <v>157</v>
      </c>
      <c r="F2898" s="177" t="s">
        <v>368</v>
      </c>
      <c r="G2898" s="177">
        <v>1034</v>
      </c>
      <c r="H2898" s="177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76">
        <f>IF(OR(B2898="GAS",B2898="COL",B2898="LAN",B2898="RICE",B2898="LIVE"),H2898*About!$B$98,IF(OR(B2898="CROP",B2898="NAA")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x14ac:dyDescent="0.35">
      <c r="A2899" s="177" t="s">
        <v>8</v>
      </c>
      <c r="B2899" s="177" t="s">
        <v>353</v>
      </c>
      <c r="C2899" s="177">
        <v>2015</v>
      </c>
      <c r="D2899" s="177" t="s">
        <v>156</v>
      </c>
      <c r="E2899" s="177" t="s">
        <v>157</v>
      </c>
      <c r="F2899" s="177" t="s">
        <v>360</v>
      </c>
      <c r="G2899" s="177">
        <v>1835</v>
      </c>
      <c r="H2899" s="177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76">
        <f>IF(OR(B2899="GAS",B2899="COL",B2899="LAN",B2899="RICE",B2899="LIVE"),H2899*About!$B$98,IF(OR(B2899="CROP",B2899="NAA")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x14ac:dyDescent="0.35">
      <c r="A2900" s="177" t="s">
        <v>8</v>
      </c>
      <c r="B2900" s="177" t="s">
        <v>353</v>
      </c>
      <c r="C2900" s="177">
        <v>2015</v>
      </c>
      <c r="D2900" s="177" t="s">
        <v>156</v>
      </c>
      <c r="E2900" s="177" t="s">
        <v>157</v>
      </c>
      <c r="F2900" s="177" t="s">
        <v>361</v>
      </c>
      <c r="G2900" s="177">
        <v>2414</v>
      </c>
      <c r="H2900" s="177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76">
        <f>IF(OR(B2900="GAS",B2900="COL",B2900="LAN",B2900="RICE",B2900="LIVE"),H2900*About!$B$98,IF(OR(B2900="CROP",B2900="NAA")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x14ac:dyDescent="0.35">
      <c r="A2901" s="177" t="s">
        <v>8</v>
      </c>
      <c r="B2901" s="177" t="s">
        <v>353</v>
      </c>
      <c r="C2901" s="177">
        <v>2015</v>
      </c>
      <c r="D2901" s="177" t="s">
        <v>156</v>
      </c>
      <c r="E2901" s="177" t="s">
        <v>157</v>
      </c>
      <c r="F2901" s="177" t="s">
        <v>362</v>
      </c>
      <c r="G2901" s="177">
        <v>2467</v>
      </c>
      <c r="H2901" s="177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76">
        <f>IF(OR(B2901="GAS",B2901="COL",B2901="LAN",B2901="RICE",B2901="LIVE"),H2901*About!$B$98,IF(OR(B2901="CROP",B2901="NAA")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x14ac:dyDescent="0.35">
      <c r="A2902" s="177" t="s">
        <v>8</v>
      </c>
      <c r="B2902" s="177" t="s">
        <v>353</v>
      </c>
      <c r="C2902" s="177">
        <v>2015</v>
      </c>
      <c r="D2902" s="177" t="s">
        <v>156</v>
      </c>
      <c r="E2902" s="177" t="s">
        <v>157</v>
      </c>
      <c r="F2902" s="177" t="s">
        <v>366</v>
      </c>
      <c r="G2902" s="177">
        <v>5129</v>
      </c>
      <c r="H2902" s="177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76">
        <f>IF(OR(B2902="GAS",B2902="COL",B2902="LAN",B2902="RICE",B2902="LIVE"),H2902*About!$B$98,IF(OR(B2902="CROP",B2902="NAA")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x14ac:dyDescent="0.35">
      <c r="A2903" s="177" t="s">
        <v>8</v>
      </c>
      <c r="B2903" s="177" t="s">
        <v>353</v>
      </c>
      <c r="C2903" s="177">
        <v>2015</v>
      </c>
      <c r="D2903" s="177" t="s">
        <v>156</v>
      </c>
      <c r="E2903" s="177" t="s">
        <v>157</v>
      </c>
      <c r="F2903" s="177" t="s">
        <v>363</v>
      </c>
      <c r="G2903" s="177">
        <v>5356</v>
      </c>
      <c r="H2903" s="177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76">
        <f>IF(OR(B2903="GAS",B2903="COL",B2903="LAN",B2903="RICE",B2903="LIVE"),H2903*About!$B$98,IF(OR(B2903="CROP",B2903="NAA")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x14ac:dyDescent="0.35">
      <c r="A2904" s="177" t="s">
        <v>8</v>
      </c>
      <c r="B2904" s="177" t="s">
        <v>353</v>
      </c>
      <c r="C2904" s="177">
        <v>2015</v>
      </c>
      <c r="D2904" s="177" t="s">
        <v>156</v>
      </c>
      <c r="E2904" s="177" t="s">
        <v>157</v>
      </c>
      <c r="F2904" s="177" t="s">
        <v>364</v>
      </c>
      <c r="G2904" s="177">
        <v>6057</v>
      </c>
      <c r="H2904" s="177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76">
        <f>IF(OR(B2904="GAS",B2904="COL",B2904="LAN",B2904="RICE",B2904="LIVE"),H2904*About!$B$98,IF(OR(B2904="CROP",B2904="NAA")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x14ac:dyDescent="0.35">
      <c r="A2905" s="177" t="s">
        <v>8</v>
      </c>
      <c r="B2905" s="177" t="s">
        <v>353</v>
      </c>
      <c r="C2905" s="177">
        <v>2015</v>
      </c>
      <c r="D2905" s="177" t="s">
        <v>156</v>
      </c>
      <c r="E2905" s="177" t="s">
        <v>157</v>
      </c>
      <c r="F2905" s="177" t="s">
        <v>365</v>
      </c>
      <c r="G2905" s="177">
        <v>6388</v>
      </c>
      <c r="H2905" s="177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76">
        <f>IF(OR(B2905="GAS",B2905="COL",B2905="LAN",B2905="RICE",B2905="LIVE"),H2905*About!$B$98,IF(OR(B2905="CROP",B2905="NAA")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x14ac:dyDescent="0.35">
      <c r="A2906" s="177" t="s">
        <v>8</v>
      </c>
      <c r="B2906" s="177" t="s">
        <v>353</v>
      </c>
      <c r="C2906" s="177">
        <v>2015</v>
      </c>
      <c r="D2906" s="177" t="s">
        <v>156</v>
      </c>
      <c r="E2906" s="177" t="s">
        <v>157</v>
      </c>
      <c r="F2906" s="177" t="s">
        <v>366</v>
      </c>
      <c r="G2906" s="177">
        <v>19455</v>
      </c>
      <c r="H2906" s="177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76">
        <f>IF(OR(B2906="GAS",B2906="COL",B2906="LAN",B2906="RICE",B2906="LIVE"),H2906*About!$B$98,IF(OR(B2906="CROP",B2906="NAA")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x14ac:dyDescent="0.35">
      <c r="A2907" s="177" t="s">
        <v>8</v>
      </c>
      <c r="B2907" s="177" t="s">
        <v>353</v>
      </c>
      <c r="C2907" s="177">
        <v>2015</v>
      </c>
      <c r="D2907" s="177" t="s">
        <v>156</v>
      </c>
      <c r="E2907" s="177" t="s">
        <v>157</v>
      </c>
      <c r="F2907" s="177" t="s">
        <v>366</v>
      </c>
      <c r="G2907" s="177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76">
        <f>IF(OR(B2907="GAS",B2907="COL",B2907="LAN",B2907="RICE",B2907="LIVE"),H2907*About!$B$98,IF(OR(B2907="CROP",B2907="NAA")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x14ac:dyDescent="0.35">
      <c r="A2908" s="177" t="s">
        <v>8</v>
      </c>
      <c r="B2908" s="177" t="s">
        <v>353</v>
      </c>
      <c r="C2908" s="177">
        <v>2015</v>
      </c>
      <c r="D2908" s="177" t="s">
        <v>158</v>
      </c>
      <c r="E2908" s="177" t="s">
        <v>159</v>
      </c>
      <c r="F2908" s="177" t="s">
        <v>354</v>
      </c>
      <c r="G2908" s="177">
        <v>-100000</v>
      </c>
      <c r="H2908" s="177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76">
        <f>IF(OR(B2908="GAS",B2908="COL",B2908="LAN",B2908="RICE",B2908="LIVE"),H2908*About!$B$98,IF(OR(B2908="CROP",B2908="NAA")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x14ac:dyDescent="0.35">
      <c r="A2909" s="177" t="s">
        <v>8</v>
      </c>
      <c r="B2909" s="177" t="s">
        <v>353</v>
      </c>
      <c r="C2909" s="177">
        <v>2015</v>
      </c>
      <c r="D2909" s="177" t="s">
        <v>158</v>
      </c>
      <c r="E2909" s="177" t="s">
        <v>159</v>
      </c>
      <c r="F2909" s="177" t="s">
        <v>354</v>
      </c>
      <c r="G2909" s="177">
        <v>-1341</v>
      </c>
      <c r="H2909" s="177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76">
        <f>IF(OR(B2909="GAS",B2909="COL",B2909="LAN",B2909="RICE",B2909="LIVE"),H2909*About!$B$98,IF(OR(B2909="CROP",B2909="NAA")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x14ac:dyDescent="0.35">
      <c r="A2910" s="177" t="s">
        <v>8</v>
      </c>
      <c r="B2910" s="177" t="s">
        <v>353</v>
      </c>
      <c r="C2910" s="177">
        <v>2015</v>
      </c>
      <c r="D2910" s="177" t="s">
        <v>158</v>
      </c>
      <c r="E2910" s="177" t="s">
        <v>159</v>
      </c>
      <c r="F2910" s="177" t="s">
        <v>354</v>
      </c>
      <c r="G2910" s="177">
        <v>-1341</v>
      </c>
      <c r="H2910" s="177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76">
        <f>IF(OR(B2910="GAS",B2910="COL",B2910="LAN",B2910="RICE",B2910="LIVE"),H2910*About!$B$98,IF(OR(B2910="CROP",B2910="NAA")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x14ac:dyDescent="0.35">
      <c r="A2911" s="177" t="s">
        <v>8</v>
      </c>
      <c r="B2911" s="177" t="s">
        <v>353</v>
      </c>
      <c r="C2911" s="177">
        <v>2015</v>
      </c>
      <c r="D2911" s="177" t="s">
        <v>158</v>
      </c>
      <c r="E2911" s="177" t="s">
        <v>159</v>
      </c>
      <c r="F2911" s="177" t="s">
        <v>355</v>
      </c>
      <c r="G2911" s="177">
        <v>-278</v>
      </c>
      <c r="H2911" s="177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76">
        <f>IF(OR(B2911="GAS",B2911="COL",B2911="LAN",B2911="RICE",B2911="LIVE"),H2911*About!$B$98,IF(OR(B2911="CROP",B2911="NAA")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x14ac:dyDescent="0.35">
      <c r="A2912" s="177" t="s">
        <v>8</v>
      </c>
      <c r="B2912" s="177" t="s">
        <v>353</v>
      </c>
      <c r="C2912" s="177">
        <v>2015</v>
      </c>
      <c r="D2912" s="177" t="s">
        <v>158</v>
      </c>
      <c r="E2912" s="177" t="s">
        <v>159</v>
      </c>
      <c r="F2912" s="177" t="s">
        <v>355</v>
      </c>
      <c r="G2912" s="177">
        <v>-216</v>
      </c>
      <c r="H2912" s="177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76">
        <f>IF(OR(B2912="GAS",B2912="COL",B2912="LAN",B2912="RICE",B2912="LIVE"),H2912*About!$B$98,IF(OR(B2912="CROP",B2912="NAA")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x14ac:dyDescent="0.35">
      <c r="A2913" s="177" t="s">
        <v>8</v>
      </c>
      <c r="B2913" s="177" t="s">
        <v>353</v>
      </c>
      <c r="C2913" s="177">
        <v>2015</v>
      </c>
      <c r="D2913" s="177" t="s">
        <v>158</v>
      </c>
      <c r="E2913" s="177" t="s">
        <v>159</v>
      </c>
      <c r="F2913" s="177" t="s">
        <v>356</v>
      </c>
      <c r="G2913" s="177">
        <v>-87</v>
      </c>
      <c r="H2913" s="177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76">
        <f>IF(OR(B2913="GAS",B2913="COL",B2913="LAN",B2913="RICE",B2913="LIVE"),H2913*About!$B$98,IF(OR(B2913="CROP",B2913="NAA")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x14ac:dyDescent="0.35">
      <c r="A2914" s="177" t="s">
        <v>8</v>
      </c>
      <c r="B2914" s="177" t="s">
        <v>353</v>
      </c>
      <c r="C2914" s="177">
        <v>2015</v>
      </c>
      <c r="D2914" s="177" t="s">
        <v>158</v>
      </c>
      <c r="E2914" s="177" t="s">
        <v>159</v>
      </c>
      <c r="F2914" s="177" t="s">
        <v>357</v>
      </c>
      <c r="G2914" s="177">
        <v>-32</v>
      </c>
      <c r="H2914" s="177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76">
        <f>IF(OR(B2914="GAS",B2914="COL",B2914="LAN",B2914="RICE",B2914="LIVE"),H2914*About!$B$98,IF(OR(B2914="CROP",B2914="NAA")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x14ac:dyDescent="0.35">
      <c r="A2915" s="177" t="s">
        <v>8</v>
      </c>
      <c r="B2915" s="177" t="s">
        <v>353</v>
      </c>
      <c r="C2915" s="177">
        <v>2015</v>
      </c>
      <c r="D2915" s="177" t="s">
        <v>158</v>
      </c>
      <c r="E2915" s="177" t="s">
        <v>159</v>
      </c>
      <c r="F2915" s="177" t="s">
        <v>358</v>
      </c>
      <c r="G2915" s="177">
        <v>-20</v>
      </c>
      <c r="H2915" s="177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76">
        <f>IF(OR(B2915="GAS",B2915="COL",B2915="LAN",B2915="RICE",B2915="LIVE"),H2915*About!$B$98,IF(OR(B2915="CROP",B2915="NAA")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x14ac:dyDescent="0.35">
      <c r="A2916" s="177" t="s">
        <v>8</v>
      </c>
      <c r="B2916" s="177" t="s">
        <v>353</v>
      </c>
      <c r="C2916" s="177">
        <v>2015</v>
      </c>
      <c r="D2916" s="177" t="s">
        <v>158</v>
      </c>
      <c r="E2916" s="177" t="s">
        <v>159</v>
      </c>
      <c r="F2916" s="177" t="s">
        <v>357</v>
      </c>
      <c r="G2916" s="177">
        <v>-20</v>
      </c>
      <c r="H2916" s="177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76">
        <f>IF(OR(B2916="GAS",B2916="COL",B2916="LAN",B2916="RICE",B2916="LIVE"),H2916*About!$B$98,IF(OR(B2916="CROP",B2916="NAA")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x14ac:dyDescent="0.35">
      <c r="A2917" s="177" t="s">
        <v>8</v>
      </c>
      <c r="B2917" s="177" t="s">
        <v>353</v>
      </c>
      <c r="C2917" s="177">
        <v>2015</v>
      </c>
      <c r="D2917" s="177" t="s">
        <v>158</v>
      </c>
      <c r="E2917" s="177" t="s">
        <v>159</v>
      </c>
      <c r="F2917" s="177" t="s">
        <v>355</v>
      </c>
      <c r="G2917" s="177">
        <v>-12</v>
      </c>
      <c r="H2917" s="177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76">
        <f>IF(OR(B2917="GAS",B2917="COL",B2917="LAN",B2917="RICE",B2917="LIVE"),H2917*About!$B$98,IF(OR(B2917="CROP",B2917="NAA")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x14ac:dyDescent="0.35">
      <c r="A2918" s="177" t="s">
        <v>8</v>
      </c>
      <c r="B2918" s="177" t="s">
        <v>353</v>
      </c>
      <c r="C2918" s="177">
        <v>2015</v>
      </c>
      <c r="D2918" s="177" t="s">
        <v>158</v>
      </c>
      <c r="E2918" s="177" t="s">
        <v>159</v>
      </c>
      <c r="F2918" s="177" t="s">
        <v>356</v>
      </c>
      <c r="G2918" s="177">
        <v>-1</v>
      </c>
      <c r="H2918" s="177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76">
        <f>IF(OR(B2918="GAS",B2918="COL",B2918="LAN",B2918="RICE",B2918="LIVE"),H2918*About!$B$98,IF(OR(B2918="CROP",B2918="NAA")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x14ac:dyDescent="0.35">
      <c r="A2919" s="177" t="s">
        <v>8</v>
      </c>
      <c r="B2919" s="177" t="s">
        <v>353</v>
      </c>
      <c r="C2919" s="177">
        <v>2015</v>
      </c>
      <c r="D2919" s="177" t="s">
        <v>158</v>
      </c>
      <c r="E2919" s="177" t="s">
        <v>159</v>
      </c>
      <c r="F2919" s="177" t="s">
        <v>361</v>
      </c>
      <c r="G2919" s="177">
        <v>5</v>
      </c>
      <c r="H2919" s="177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76">
        <f>IF(OR(B2919="GAS",B2919="COL",B2919="LAN",B2919="RICE",B2919="LIVE"),H2919*About!$B$98,IF(OR(B2919="CROP",B2919="NAA")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x14ac:dyDescent="0.35">
      <c r="A2920" s="177" t="s">
        <v>8</v>
      </c>
      <c r="B2920" s="177" t="s">
        <v>353</v>
      </c>
      <c r="C2920" s="177">
        <v>2015</v>
      </c>
      <c r="D2920" s="177" t="s">
        <v>158</v>
      </c>
      <c r="E2920" s="177" t="s">
        <v>159</v>
      </c>
      <c r="F2920" s="177" t="s">
        <v>358</v>
      </c>
      <c r="G2920" s="177">
        <v>8</v>
      </c>
      <c r="H2920" s="177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76">
        <f>IF(OR(B2920="GAS",B2920="COL",B2920="LAN",B2920="RICE",B2920="LIVE"),H2920*About!$B$98,IF(OR(B2920="CROP",B2920="NAA")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x14ac:dyDescent="0.35">
      <c r="A2921" s="177" t="s">
        <v>8</v>
      </c>
      <c r="B2921" s="177" t="s">
        <v>353</v>
      </c>
      <c r="C2921" s="177">
        <v>2015</v>
      </c>
      <c r="D2921" s="177" t="s">
        <v>158</v>
      </c>
      <c r="E2921" s="177" t="s">
        <v>159</v>
      </c>
      <c r="F2921" s="177" t="s">
        <v>360</v>
      </c>
      <c r="G2921" s="177">
        <v>10</v>
      </c>
      <c r="H2921" s="177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76">
        <f>IF(OR(B2921="GAS",B2921="COL",B2921="LAN",B2921="RICE",B2921="LIVE"),H2921*About!$B$98,IF(OR(B2921="CROP",B2921="NAA")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x14ac:dyDescent="0.35">
      <c r="A2922" s="177" t="s">
        <v>8</v>
      </c>
      <c r="B2922" s="177" t="s">
        <v>353</v>
      </c>
      <c r="C2922" s="177">
        <v>2015</v>
      </c>
      <c r="D2922" s="177" t="s">
        <v>158</v>
      </c>
      <c r="E2922" s="177" t="s">
        <v>159</v>
      </c>
      <c r="F2922" s="177" t="s">
        <v>367</v>
      </c>
      <c r="G2922" s="177">
        <v>17</v>
      </c>
      <c r="H2922" s="177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76">
        <f>IF(OR(B2922="GAS",B2922="COL",B2922="LAN",B2922="RICE",B2922="LIVE"),H2922*About!$B$98,IF(OR(B2922="CROP",B2922="NAA")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x14ac:dyDescent="0.35">
      <c r="A2923" s="177" t="s">
        <v>8</v>
      </c>
      <c r="B2923" s="177" t="s">
        <v>353</v>
      </c>
      <c r="C2923" s="177">
        <v>2015</v>
      </c>
      <c r="D2923" s="177" t="s">
        <v>158</v>
      </c>
      <c r="E2923" s="177" t="s">
        <v>159</v>
      </c>
      <c r="F2923" s="177" t="s">
        <v>355</v>
      </c>
      <c r="G2923" s="177">
        <v>21</v>
      </c>
      <c r="H2923" s="177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76">
        <f>IF(OR(B2923="GAS",B2923="COL",B2923="LAN",B2923="RICE",B2923="LIVE"),H2923*About!$B$98,IF(OR(B2923="CROP",B2923="NAA")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x14ac:dyDescent="0.35">
      <c r="A2924" s="177" t="s">
        <v>8</v>
      </c>
      <c r="B2924" s="177" t="s">
        <v>353</v>
      </c>
      <c r="C2924" s="177">
        <v>2015</v>
      </c>
      <c r="D2924" s="177" t="s">
        <v>158</v>
      </c>
      <c r="E2924" s="177" t="s">
        <v>159</v>
      </c>
      <c r="F2924" s="177" t="s">
        <v>364</v>
      </c>
      <c r="G2924" s="177">
        <v>21</v>
      </c>
      <c r="H2924" s="177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76">
        <f>IF(OR(B2924="GAS",B2924="COL",B2924="LAN",B2924="RICE",B2924="LIVE"),H2924*About!$B$98,IF(OR(B2924="CROP",B2924="NAA")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x14ac:dyDescent="0.35">
      <c r="A2925" s="177" t="s">
        <v>8</v>
      </c>
      <c r="B2925" s="177" t="s">
        <v>353</v>
      </c>
      <c r="C2925" s="177">
        <v>2015</v>
      </c>
      <c r="D2925" s="177" t="s">
        <v>158</v>
      </c>
      <c r="E2925" s="177" t="s">
        <v>159</v>
      </c>
      <c r="F2925" s="177" t="s">
        <v>363</v>
      </c>
      <c r="G2925" s="177">
        <v>30</v>
      </c>
      <c r="H2925" s="177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76">
        <f>IF(OR(B2925="GAS",B2925="COL",B2925="LAN",B2925="RICE",B2925="LIVE"),H2925*About!$B$98,IF(OR(B2925="CROP",B2925="NAA")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x14ac:dyDescent="0.35">
      <c r="A2926" s="177" t="s">
        <v>8</v>
      </c>
      <c r="B2926" s="177" t="s">
        <v>353</v>
      </c>
      <c r="C2926" s="177">
        <v>2015</v>
      </c>
      <c r="D2926" s="177" t="s">
        <v>158</v>
      </c>
      <c r="E2926" s="177" t="s">
        <v>159</v>
      </c>
      <c r="F2926" s="177" t="s">
        <v>368</v>
      </c>
      <c r="G2926" s="177">
        <v>35</v>
      </c>
      <c r="H2926" s="177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76">
        <f>IF(OR(B2926="GAS",B2926="COL",B2926="LAN",B2926="RICE",B2926="LIVE"),H2926*About!$B$98,IF(OR(B2926="CROP",B2926="NAA")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x14ac:dyDescent="0.35">
      <c r="A2927" s="177" t="s">
        <v>8</v>
      </c>
      <c r="B2927" s="177" t="s">
        <v>353</v>
      </c>
      <c r="C2927" s="177">
        <v>2015</v>
      </c>
      <c r="D2927" s="177" t="s">
        <v>158</v>
      </c>
      <c r="E2927" s="177" t="s">
        <v>159</v>
      </c>
      <c r="F2927" s="177" t="s">
        <v>359</v>
      </c>
      <c r="G2927" s="177">
        <v>57</v>
      </c>
      <c r="H2927" s="177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76">
        <f>IF(OR(B2927="GAS",B2927="COL",B2927="LAN",B2927="RICE",B2927="LIVE"),H2927*About!$B$98,IF(OR(B2927="CROP",B2927="NAA")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x14ac:dyDescent="0.35">
      <c r="A2928" s="177" t="s">
        <v>8</v>
      </c>
      <c r="B2928" s="177" t="s">
        <v>353</v>
      </c>
      <c r="C2928" s="177">
        <v>2015</v>
      </c>
      <c r="D2928" s="177" t="s">
        <v>158</v>
      </c>
      <c r="E2928" s="177" t="s">
        <v>159</v>
      </c>
      <c r="F2928" s="177" t="s">
        <v>360</v>
      </c>
      <c r="G2928" s="177">
        <v>74</v>
      </c>
      <c r="H2928" s="177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76">
        <f>IF(OR(B2928="GAS",B2928="COL",B2928="LAN",B2928="RICE",B2928="LIVE"),H2928*About!$B$98,IF(OR(B2928="CROP",B2928="NAA")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x14ac:dyDescent="0.35">
      <c r="A2929" s="177" t="s">
        <v>8</v>
      </c>
      <c r="B2929" s="177" t="s">
        <v>353</v>
      </c>
      <c r="C2929" s="177">
        <v>2015</v>
      </c>
      <c r="D2929" s="177" t="s">
        <v>158</v>
      </c>
      <c r="E2929" s="177" t="s">
        <v>159</v>
      </c>
      <c r="F2929" s="177" t="s">
        <v>366</v>
      </c>
      <c r="G2929" s="177">
        <v>97</v>
      </c>
      <c r="H2929" s="177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76">
        <f>IF(OR(B2929="GAS",B2929="COL",B2929="LAN",B2929="RICE",B2929="LIVE"),H2929*About!$B$98,IF(OR(B2929="CROP",B2929="NAA")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x14ac:dyDescent="0.35">
      <c r="A2930" s="177" t="s">
        <v>8</v>
      </c>
      <c r="B2930" s="177" t="s">
        <v>353</v>
      </c>
      <c r="C2930" s="177">
        <v>2015</v>
      </c>
      <c r="D2930" s="177" t="s">
        <v>158</v>
      </c>
      <c r="E2930" s="177" t="s">
        <v>159</v>
      </c>
      <c r="F2930" s="177" t="s">
        <v>361</v>
      </c>
      <c r="G2930" s="177">
        <v>98</v>
      </c>
      <c r="H2930" s="177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76">
        <f>IF(OR(B2930="GAS",B2930="COL",B2930="LAN",B2930="RICE",B2930="LIVE"),H2930*About!$B$98,IF(OR(B2930="CROP",B2930="NAA")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x14ac:dyDescent="0.35">
      <c r="A2931" s="177" t="s">
        <v>8</v>
      </c>
      <c r="B2931" s="177" t="s">
        <v>353</v>
      </c>
      <c r="C2931" s="177">
        <v>2015</v>
      </c>
      <c r="D2931" s="177" t="s">
        <v>158</v>
      </c>
      <c r="E2931" s="177" t="s">
        <v>159</v>
      </c>
      <c r="F2931" s="177" t="s">
        <v>362</v>
      </c>
      <c r="G2931" s="177">
        <v>100</v>
      </c>
      <c r="H2931" s="177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76">
        <f>IF(OR(B2931="GAS",B2931="COL",B2931="LAN",B2931="RICE",B2931="LIVE"),H2931*About!$B$98,IF(OR(B2931="CROP",B2931="NAA")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x14ac:dyDescent="0.35">
      <c r="A2932" s="177" t="s">
        <v>8</v>
      </c>
      <c r="B2932" s="177" t="s">
        <v>353</v>
      </c>
      <c r="C2932" s="177">
        <v>2015</v>
      </c>
      <c r="D2932" s="177" t="s">
        <v>158</v>
      </c>
      <c r="E2932" s="177" t="s">
        <v>159</v>
      </c>
      <c r="F2932" s="177" t="s">
        <v>363</v>
      </c>
      <c r="G2932" s="177">
        <v>173</v>
      </c>
      <c r="H2932" s="177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76">
        <f>IF(OR(B2932="GAS",B2932="COL",B2932="LAN",B2932="RICE",B2932="LIVE"),H2932*About!$B$98,IF(OR(B2932="CROP",B2932="NAA")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x14ac:dyDescent="0.35">
      <c r="A2933" s="177" t="s">
        <v>8</v>
      </c>
      <c r="B2933" s="177" t="s">
        <v>353</v>
      </c>
      <c r="C2933" s="177">
        <v>2015</v>
      </c>
      <c r="D2933" s="177" t="s">
        <v>158</v>
      </c>
      <c r="E2933" s="177" t="s">
        <v>159</v>
      </c>
      <c r="F2933" s="177" t="s">
        <v>364</v>
      </c>
      <c r="G2933" s="177">
        <v>201</v>
      </c>
      <c r="H2933" s="177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76">
        <f>IF(OR(B2933="GAS",B2933="COL",B2933="LAN",B2933="RICE",B2933="LIVE"),H2933*About!$B$98,IF(OR(B2933="CROP",B2933="NAA")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x14ac:dyDescent="0.35">
      <c r="A2934" s="177" t="s">
        <v>8</v>
      </c>
      <c r="B2934" s="177" t="s">
        <v>353</v>
      </c>
      <c r="C2934" s="177">
        <v>2015</v>
      </c>
      <c r="D2934" s="177" t="s">
        <v>158</v>
      </c>
      <c r="E2934" s="177" t="s">
        <v>159</v>
      </c>
      <c r="F2934" s="177" t="s">
        <v>365</v>
      </c>
      <c r="G2934" s="177">
        <v>215</v>
      </c>
      <c r="H2934" s="177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76">
        <f>IF(OR(B2934="GAS",B2934="COL",B2934="LAN",B2934="RICE",B2934="LIVE"),H2934*About!$B$98,IF(OR(B2934="CROP",B2934="NAA")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x14ac:dyDescent="0.35">
      <c r="A2935" s="177" t="s">
        <v>8</v>
      </c>
      <c r="B2935" s="177" t="s">
        <v>353</v>
      </c>
      <c r="C2935" s="177">
        <v>2015</v>
      </c>
      <c r="D2935" s="177" t="s">
        <v>158</v>
      </c>
      <c r="E2935" s="177" t="s">
        <v>159</v>
      </c>
      <c r="F2935" s="177" t="s">
        <v>366</v>
      </c>
      <c r="G2935" s="177">
        <v>443</v>
      </c>
      <c r="H2935" s="177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76">
        <f>IF(OR(B2935="GAS",B2935="COL",B2935="LAN",B2935="RICE",B2935="LIVE"),H2935*About!$B$98,IF(OR(B2935="CROP",B2935="NAA")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x14ac:dyDescent="0.35">
      <c r="A2936" s="177" t="s">
        <v>8</v>
      </c>
      <c r="B2936" s="177" t="s">
        <v>353</v>
      </c>
      <c r="C2936" s="177">
        <v>2015</v>
      </c>
      <c r="D2936" s="177" t="s">
        <v>158</v>
      </c>
      <c r="E2936" s="177" t="s">
        <v>159</v>
      </c>
      <c r="F2936" s="177" t="s">
        <v>366</v>
      </c>
      <c r="G2936" s="177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76">
        <f>IF(OR(B2936="GAS",B2936="COL",B2936="LAN",B2936="RICE",B2936="LIVE"),H2936*About!$B$98,IF(OR(B2936="CROP",B2936="NAA")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x14ac:dyDescent="0.35">
      <c r="A2937" s="177" t="s">
        <v>8</v>
      </c>
      <c r="B2937" s="177" t="s">
        <v>353</v>
      </c>
      <c r="C2937" s="177">
        <v>2015</v>
      </c>
      <c r="D2937" s="177" t="s">
        <v>215</v>
      </c>
      <c r="E2937" s="177" t="s">
        <v>216</v>
      </c>
      <c r="F2937" s="177" t="s">
        <v>357</v>
      </c>
      <c r="G2937" s="177">
        <v>-100000</v>
      </c>
      <c r="H2937" s="177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76">
        <f>IF(OR(B2937="GAS",B2937="COL",B2937="LAN",B2937="RICE",B2937="LIVE"),H2937*About!$B$98,IF(OR(B2937="CROP",B2937="NAA")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x14ac:dyDescent="0.35">
      <c r="A2938" s="177" t="s">
        <v>8</v>
      </c>
      <c r="B2938" s="177" t="s">
        <v>353</v>
      </c>
      <c r="C2938" s="177">
        <v>2015</v>
      </c>
      <c r="D2938" s="177" t="s">
        <v>215</v>
      </c>
      <c r="E2938" s="177" t="s">
        <v>216</v>
      </c>
      <c r="F2938" s="177" t="s">
        <v>357</v>
      </c>
      <c r="G2938" s="177">
        <v>-998</v>
      </c>
      <c r="H2938" s="177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76">
        <f>IF(OR(B2938="GAS",B2938="COL",B2938="LAN",B2938="RICE",B2938="LIVE"),H2938*About!$B$98,IF(OR(B2938="CROP",B2938="NAA")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x14ac:dyDescent="0.35">
      <c r="A2939" s="177" t="s">
        <v>8</v>
      </c>
      <c r="B2939" s="177" t="s">
        <v>353</v>
      </c>
      <c r="C2939" s="177">
        <v>2015</v>
      </c>
      <c r="D2939" s="177" t="s">
        <v>215</v>
      </c>
      <c r="E2939" s="177" t="s">
        <v>216</v>
      </c>
      <c r="F2939" s="177" t="s">
        <v>357</v>
      </c>
      <c r="G2939" s="177">
        <v>-998</v>
      </c>
      <c r="H2939" s="177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76">
        <f>IF(OR(B2939="GAS",B2939="COL",B2939="LAN",B2939="RICE",B2939="LIVE"),H2939*About!$B$98,IF(OR(B2939="CROP",B2939="NAA")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x14ac:dyDescent="0.35">
      <c r="A2940" s="177" t="s">
        <v>8</v>
      </c>
      <c r="B2940" s="177" t="s">
        <v>353</v>
      </c>
      <c r="C2940" s="177">
        <v>2015</v>
      </c>
      <c r="D2940" s="177" t="s">
        <v>215</v>
      </c>
      <c r="E2940" s="177" t="s">
        <v>216</v>
      </c>
      <c r="F2940" s="177" t="s">
        <v>355</v>
      </c>
      <c r="G2940" s="177">
        <v>-287</v>
      </c>
      <c r="H2940" s="177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76">
        <f>IF(OR(B2940="GAS",B2940="COL",B2940="LAN",B2940="RICE",B2940="LIVE"),H2940*About!$B$98,IF(OR(B2940="CROP",B2940="NAA")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x14ac:dyDescent="0.35">
      <c r="A2941" s="177" t="s">
        <v>8</v>
      </c>
      <c r="B2941" s="177" t="s">
        <v>353</v>
      </c>
      <c r="C2941" s="177">
        <v>2015</v>
      </c>
      <c r="D2941" s="177" t="s">
        <v>215</v>
      </c>
      <c r="E2941" s="177" t="s">
        <v>216</v>
      </c>
      <c r="F2941" s="177" t="s">
        <v>354</v>
      </c>
      <c r="G2941" s="177">
        <v>-249</v>
      </c>
      <c r="H2941" s="177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76">
        <f>IF(OR(B2941="GAS",B2941="COL",B2941="LAN",B2941="RICE",B2941="LIVE"),H2941*About!$B$98,IF(OR(B2941="CROP",B2941="NAA")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x14ac:dyDescent="0.35">
      <c r="A2942" s="177" t="s">
        <v>8</v>
      </c>
      <c r="B2942" s="177" t="s">
        <v>353</v>
      </c>
      <c r="C2942" s="177">
        <v>2015</v>
      </c>
      <c r="D2942" s="177" t="s">
        <v>215</v>
      </c>
      <c r="E2942" s="177" t="s">
        <v>216</v>
      </c>
      <c r="F2942" s="177" t="s">
        <v>358</v>
      </c>
      <c r="G2942" s="177">
        <v>-173</v>
      </c>
      <c r="H2942" s="177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76">
        <f>IF(OR(B2942="GAS",B2942="COL",B2942="LAN",B2942="RICE",B2942="LIVE"),H2942*About!$B$98,IF(OR(B2942="CROP",B2942="NAA")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x14ac:dyDescent="0.35">
      <c r="A2943" s="177" t="s">
        <v>8</v>
      </c>
      <c r="B2943" s="177" t="s">
        <v>353</v>
      </c>
      <c r="C2943" s="177">
        <v>2015</v>
      </c>
      <c r="D2943" s="177" t="s">
        <v>215</v>
      </c>
      <c r="E2943" s="177" t="s">
        <v>216</v>
      </c>
      <c r="F2943" s="177" t="s">
        <v>356</v>
      </c>
      <c r="G2943" s="177">
        <v>-49</v>
      </c>
      <c r="H2943" s="177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76">
        <f>IF(OR(B2943="GAS",B2943="COL",B2943="LAN",B2943="RICE",B2943="LIVE"),H2943*About!$B$98,IF(OR(B2943="CROP",B2943="NAA")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x14ac:dyDescent="0.35">
      <c r="A2944" s="177" t="s">
        <v>8</v>
      </c>
      <c r="B2944" s="177" t="s">
        <v>353</v>
      </c>
      <c r="C2944" s="177">
        <v>2015</v>
      </c>
      <c r="D2944" s="177" t="s">
        <v>215</v>
      </c>
      <c r="E2944" s="177" t="s">
        <v>216</v>
      </c>
      <c r="F2944" s="177" t="s">
        <v>356</v>
      </c>
      <c r="G2944" s="177">
        <v>-32</v>
      </c>
      <c r="H2944" s="177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76">
        <f>IF(OR(B2944="GAS",B2944="COL",B2944="LAN",B2944="RICE",B2944="LIVE"),H2944*About!$B$98,IF(OR(B2944="CROP",B2944="NAA")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x14ac:dyDescent="0.35">
      <c r="A2945" s="177" t="s">
        <v>8</v>
      </c>
      <c r="B2945" s="177" t="s">
        <v>353</v>
      </c>
      <c r="C2945" s="177">
        <v>2015</v>
      </c>
      <c r="D2945" s="177" t="s">
        <v>215</v>
      </c>
      <c r="E2945" s="177" t="s">
        <v>216</v>
      </c>
      <c r="F2945" s="177" t="s">
        <v>357</v>
      </c>
      <c r="G2945" s="177">
        <v>2</v>
      </c>
      <c r="H2945" s="177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76">
        <f>IF(OR(B2945="GAS",B2945="COL",B2945="LAN",B2945="RICE",B2945="LIVE"),H2945*About!$B$98,IF(OR(B2945="CROP",B2945="NAA")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x14ac:dyDescent="0.35">
      <c r="A2946" s="177" t="s">
        <v>8</v>
      </c>
      <c r="B2946" s="177" t="s">
        <v>353</v>
      </c>
      <c r="C2946" s="177">
        <v>2015</v>
      </c>
      <c r="D2946" s="177" t="s">
        <v>215</v>
      </c>
      <c r="E2946" s="177" t="s">
        <v>216</v>
      </c>
      <c r="F2946" s="177" t="s">
        <v>355</v>
      </c>
      <c r="G2946" s="177">
        <v>18</v>
      </c>
      <c r="H2946" s="177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76">
        <f>IF(OR(B2946="GAS",B2946="COL",B2946="LAN",B2946="RICE",B2946="LIVE"),H2946*About!$B$98,IF(OR(B2946="CROP",B2946="NAA")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x14ac:dyDescent="0.35">
      <c r="A2947" s="177" t="s">
        <v>8</v>
      </c>
      <c r="B2947" s="177" t="s">
        <v>353</v>
      </c>
      <c r="C2947" s="177">
        <v>2015</v>
      </c>
      <c r="D2947" s="177" t="s">
        <v>215</v>
      </c>
      <c r="E2947" s="177" t="s">
        <v>216</v>
      </c>
      <c r="F2947" s="177" t="s">
        <v>361</v>
      </c>
      <c r="G2947" s="177">
        <v>28</v>
      </c>
      <c r="H2947" s="177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76">
        <f>IF(OR(B2947="GAS",B2947="COL",B2947="LAN",B2947="RICE",B2947="LIVE"),H2947*About!$B$98,IF(OR(B2947="CROP",B2947="NAA")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x14ac:dyDescent="0.35">
      <c r="A2948" s="177" t="s">
        <v>8</v>
      </c>
      <c r="B2948" s="177" t="s">
        <v>353</v>
      </c>
      <c r="C2948" s="177">
        <v>2015</v>
      </c>
      <c r="D2948" s="177" t="s">
        <v>215</v>
      </c>
      <c r="E2948" s="177" t="s">
        <v>216</v>
      </c>
      <c r="F2948" s="177" t="s">
        <v>355</v>
      </c>
      <c r="G2948" s="177">
        <v>47</v>
      </c>
      <c r="H2948" s="177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76">
        <f>IF(OR(B2948="GAS",B2948="COL",B2948="LAN",B2948="RICE",B2948="LIVE"),H2948*About!$B$98,IF(OR(B2948="CROP",B2948="NAA")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x14ac:dyDescent="0.35">
      <c r="A2949" s="177" t="s">
        <v>8</v>
      </c>
      <c r="B2949" s="177" t="s">
        <v>353</v>
      </c>
      <c r="C2949" s="177">
        <v>2015</v>
      </c>
      <c r="D2949" s="177" t="s">
        <v>215</v>
      </c>
      <c r="E2949" s="177" t="s">
        <v>216</v>
      </c>
      <c r="F2949" s="177" t="s">
        <v>359</v>
      </c>
      <c r="G2949" s="177">
        <v>52</v>
      </c>
      <c r="H2949" s="177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76">
        <f>IF(OR(B2949="GAS",B2949="COL",B2949="LAN",B2949="RICE",B2949="LIVE"),H2949*About!$B$98,IF(OR(B2949="CROP",B2949="NAA")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x14ac:dyDescent="0.35">
      <c r="A2950" s="177" t="s">
        <v>8</v>
      </c>
      <c r="B2950" s="177" t="s">
        <v>353</v>
      </c>
      <c r="C2950" s="177">
        <v>2015</v>
      </c>
      <c r="D2950" s="177" t="s">
        <v>215</v>
      </c>
      <c r="E2950" s="177" t="s">
        <v>216</v>
      </c>
      <c r="F2950" s="177" t="s">
        <v>360</v>
      </c>
      <c r="G2950" s="177">
        <v>68</v>
      </c>
      <c r="H2950" s="177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76">
        <f>IF(OR(B2950="GAS",B2950="COL",B2950="LAN",B2950="RICE",B2950="LIVE"),H2950*About!$B$98,IF(OR(B2950="CROP",B2950="NAA")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x14ac:dyDescent="0.35">
      <c r="A2951" s="177" t="s">
        <v>8</v>
      </c>
      <c r="B2951" s="177" t="s">
        <v>353</v>
      </c>
      <c r="C2951" s="177">
        <v>2015</v>
      </c>
      <c r="D2951" s="177" t="s">
        <v>215</v>
      </c>
      <c r="E2951" s="177" t="s">
        <v>216</v>
      </c>
      <c r="F2951" s="177" t="s">
        <v>367</v>
      </c>
      <c r="G2951" s="177">
        <v>114</v>
      </c>
      <c r="H2951" s="177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76">
        <f>IF(OR(B2951="GAS",B2951="COL",B2951="LAN",B2951="RICE",B2951="LIVE"),H2951*About!$B$98,IF(OR(B2951="CROP",B2951="NAA")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x14ac:dyDescent="0.35">
      <c r="A2952" s="177" t="s">
        <v>8</v>
      </c>
      <c r="B2952" s="177" t="s">
        <v>353</v>
      </c>
      <c r="C2952" s="177">
        <v>2015</v>
      </c>
      <c r="D2952" s="177" t="s">
        <v>215</v>
      </c>
      <c r="E2952" s="177" t="s">
        <v>216</v>
      </c>
      <c r="F2952" s="177" t="s">
        <v>355</v>
      </c>
      <c r="G2952" s="177">
        <v>123</v>
      </c>
      <c r="H2952" s="177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76">
        <f>IF(OR(B2952="GAS",B2952="COL",B2952="LAN",B2952="RICE",B2952="LIVE"),H2952*About!$B$98,IF(OR(B2952="CROP",B2952="NAA")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x14ac:dyDescent="0.35">
      <c r="A2953" s="177" t="s">
        <v>8</v>
      </c>
      <c r="B2953" s="177" t="s">
        <v>353</v>
      </c>
      <c r="C2953" s="177">
        <v>2015</v>
      </c>
      <c r="D2953" s="177" t="s">
        <v>215</v>
      </c>
      <c r="E2953" s="177" t="s">
        <v>216</v>
      </c>
      <c r="F2953" s="177" t="s">
        <v>364</v>
      </c>
      <c r="G2953" s="177">
        <v>190</v>
      </c>
      <c r="H2953" s="177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76">
        <f>IF(OR(B2953="GAS",B2953="COL",B2953="LAN",B2953="RICE",B2953="LIVE"),H2953*About!$B$98,IF(OR(B2953="CROP",B2953="NAA")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x14ac:dyDescent="0.35">
      <c r="A2954" s="177" t="s">
        <v>8</v>
      </c>
      <c r="B2954" s="177" t="s">
        <v>353</v>
      </c>
      <c r="C2954" s="177">
        <v>2015</v>
      </c>
      <c r="D2954" s="177" t="s">
        <v>215</v>
      </c>
      <c r="E2954" s="177" t="s">
        <v>216</v>
      </c>
      <c r="F2954" s="177" t="s">
        <v>363</v>
      </c>
      <c r="G2954" s="177">
        <v>254</v>
      </c>
      <c r="H2954" s="177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76">
        <f>IF(OR(B2954="GAS",B2954="COL",B2954="LAN",B2954="RICE",B2954="LIVE"),H2954*About!$B$98,IF(OR(B2954="CROP",B2954="NAA")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x14ac:dyDescent="0.35">
      <c r="A2955" s="177" t="s">
        <v>8</v>
      </c>
      <c r="B2955" s="177" t="s">
        <v>353</v>
      </c>
      <c r="C2955" s="177">
        <v>2015</v>
      </c>
      <c r="D2955" s="177" t="s">
        <v>215</v>
      </c>
      <c r="E2955" s="177" t="s">
        <v>216</v>
      </c>
      <c r="F2955" s="177" t="s">
        <v>368</v>
      </c>
      <c r="G2955" s="177">
        <v>285</v>
      </c>
      <c r="H2955" s="177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76">
        <f>IF(OR(B2955="GAS",B2955="COL",B2955="LAN",B2955="RICE",B2955="LIVE"),H2955*About!$B$98,IF(OR(B2955="CROP",B2955="NAA")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x14ac:dyDescent="0.35">
      <c r="A2956" s="177" t="s">
        <v>8</v>
      </c>
      <c r="B2956" s="177" t="s">
        <v>353</v>
      </c>
      <c r="C2956" s="177">
        <v>2015</v>
      </c>
      <c r="D2956" s="177" t="s">
        <v>215</v>
      </c>
      <c r="E2956" s="177" t="s">
        <v>216</v>
      </c>
      <c r="F2956" s="177" t="s">
        <v>366</v>
      </c>
      <c r="G2956" s="177">
        <v>989</v>
      </c>
      <c r="H2956" s="177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76">
        <f>IF(OR(B2956="GAS",B2956="COL",B2956="LAN",B2956="RICE",B2956="LIVE"),H2956*About!$B$98,IF(OR(B2956="CROP",B2956="NAA")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x14ac:dyDescent="0.35">
      <c r="A2957" s="177" t="s">
        <v>8</v>
      </c>
      <c r="B2957" s="177" t="s">
        <v>353</v>
      </c>
      <c r="C2957" s="177">
        <v>2015</v>
      </c>
      <c r="D2957" s="177" t="s">
        <v>215</v>
      </c>
      <c r="E2957" s="177" t="s">
        <v>216</v>
      </c>
      <c r="F2957" s="177" t="s">
        <v>360</v>
      </c>
      <c r="G2957" s="177">
        <v>1281</v>
      </c>
      <c r="H2957" s="177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76">
        <f>IF(OR(B2957="GAS",B2957="COL",B2957="LAN",B2957="RICE",B2957="LIVE"),H2957*About!$B$98,IF(OR(B2957="CROP",B2957="NAA")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x14ac:dyDescent="0.35">
      <c r="A2958" s="177" t="s">
        <v>8</v>
      </c>
      <c r="B2958" s="177" t="s">
        <v>353</v>
      </c>
      <c r="C2958" s="177">
        <v>2015</v>
      </c>
      <c r="D2958" s="177" t="s">
        <v>215</v>
      </c>
      <c r="E2958" s="177" t="s">
        <v>216</v>
      </c>
      <c r="F2958" s="177" t="s">
        <v>361</v>
      </c>
      <c r="G2958" s="177">
        <v>1687</v>
      </c>
      <c r="H2958" s="177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76">
        <f>IF(OR(B2958="GAS",B2958="COL",B2958="LAN",B2958="RICE",B2958="LIVE"),H2958*About!$B$98,IF(OR(B2958="CROP",B2958="NAA")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x14ac:dyDescent="0.35">
      <c r="A2959" s="177" t="s">
        <v>8</v>
      </c>
      <c r="B2959" s="177" t="s">
        <v>353</v>
      </c>
      <c r="C2959" s="177">
        <v>2015</v>
      </c>
      <c r="D2959" s="177" t="s">
        <v>215</v>
      </c>
      <c r="E2959" s="177" t="s">
        <v>216</v>
      </c>
      <c r="F2959" s="177" t="s">
        <v>362</v>
      </c>
      <c r="G2959" s="177">
        <v>1724</v>
      </c>
      <c r="H2959" s="177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76">
        <f>IF(OR(B2959="GAS",B2959="COL",B2959="LAN",B2959="RICE",B2959="LIVE"),H2959*About!$B$98,IF(OR(B2959="CROP",B2959="NAA")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x14ac:dyDescent="0.35">
      <c r="A2960" s="177" t="s">
        <v>8</v>
      </c>
      <c r="B2960" s="177" t="s">
        <v>353</v>
      </c>
      <c r="C2960" s="177">
        <v>2015</v>
      </c>
      <c r="D2960" s="177" t="s">
        <v>215</v>
      </c>
      <c r="E2960" s="177" t="s">
        <v>216</v>
      </c>
      <c r="F2960" s="177" t="s">
        <v>358</v>
      </c>
      <c r="G2960" s="177">
        <v>2699</v>
      </c>
      <c r="H2960" s="177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76">
        <f>IF(OR(B2960="GAS",B2960="COL",B2960="LAN",B2960="RICE",B2960="LIVE"),H2960*About!$B$98,IF(OR(B2960="CROP",B2960="NAA")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x14ac:dyDescent="0.35">
      <c r="A2961" s="177" t="s">
        <v>8</v>
      </c>
      <c r="B2961" s="177" t="s">
        <v>353</v>
      </c>
      <c r="C2961" s="177">
        <v>2015</v>
      </c>
      <c r="D2961" s="177" t="s">
        <v>215</v>
      </c>
      <c r="E2961" s="177" t="s">
        <v>216</v>
      </c>
      <c r="F2961" s="177" t="s">
        <v>363</v>
      </c>
      <c r="G2961" s="177">
        <v>3104</v>
      </c>
      <c r="H2961" s="177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76">
        <f>IF(OR(B2961="GAS",B2961="COL",B2961="LAN",B2961="RICE",B2961="LIVE"),H2961*About!$B$98,IF(OR(B2961="CROP",B2961="NAA")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x14ac:dyDescent="0.35">
      <c r="A2962" s="177" t="s">
        <v>8</v>
      </c>
      <c r="B2962" s="177" t="s">
        <v>353</v>
      </c>
      <c r="C2962" s="177">
        <v>2015</v>
      </c>
      <c r="D2962" s="177" t="s">
        <v>215</v>
      </c>
      <c r="E2962" s="177" t="s">
        <v>216</v>
      </c>
      <c r="F2962" s="177" t="s">
        <v>364</v>
      </c>
      <c r="G2962" s="177">
        <v>3595</v>
      </c>
      <c r="H2962" s="177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76">
        <f>IF(OR(B2962="GAS",B2962="COL",B2962="LAN",B2962="RICE",B2962="LIVE"),H2962*About!$B$98,IF(OR(B2962="CROP",B2962="NAA")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x14ac:dyDescent="0.35">
      <c r="A2963" s="177" t="s">
        <v>8</v>
      </c>
      <c r="B2963" s="177" t="s">
        <v>353</v>
      </c>
      <c r="C2963" s="177">
        <v>2015</v>
      </c>
      <c r="D2963" s="177" t="s">
        <v>215</v>
      </c>
      <c r="E2963" s="177" t="s">
        <v>216</v>
      </c>
      <c r="F2963" s="177" t="s">
        <v>365</v>
      </c>
      <c r="G2963" s="177">
        <v>3828</v>
      </c>
      <c r="H2963" s="177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76">
        <f>IF(OR(B2963="GAS",B2963="COL",B2963="LAN",B2963="RICE",B2963="LIVE"),H2963*About!$B$98,IF(OR(B2963="CROP",B2963="NAA")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x14ac:dyDescent="0.35">
      <c r="A2964" s="177" t="s">
        <v>8</v>
      </c>
      <c r="B2964" s="177" t="s">
        <v>353</v>
      </c>
      <c r="C2964" s="177">
        <v>2015</v>
      </c>
      <c r="D2964" s="177" t="s">
        <v>215</v>
      </c>
      <c r="E2964" s="177" t="s">
        <v>216</v>
      </c>
      <c r="F2964" s="177" t="s">
        <v>366</v>
      </c>
      <c r="G2964" s="177">
        <v>8494</v>
      </c>
      <c r="H2964" s="177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76">
        <f>IF(OR(B2964="GAS",B2964="COL",B2964="LAN",B2964="RICE",B2964="LIVE"),H2964*About!$B$98,IF(OR(B2964="CROP",B2964="NAA")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x14ac:dyDescent="0.35">
      <c r="A2965" s="177" t="s">
        <v>8</v>
      </c>
      <c r="B2965" s="177" t="s">
        <v>353</v>
      </c>
      <c r="C2965" s="177">
        <v>2015</v>
      </c>
      <c r="D2965" s="177" t="s">
        <v>215</v>
      </c>
      <c r="E2965" s="177" t="s">
        <v>216</v>
      </c>
      <c r="F2965" s="177" t="s">
        <v>366</v>
      </c>
      <c r="G2965" s="177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76">
        <f>IF(OR(B2965="GAS",B2965="COL",B2965="LAN",B2965="RICE",B2965="LIVE"),H2965*About!$B$98,IF(OR(B2965="CROP",B2965="NAA")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x14ac:dyDescent="0.35">
      <c r="A2966" s="177" t="s">
        <v>8</v>
      </c>
      <c r="B2966" s="177" t="s">
        <v>353</v>
      </c>
      <c r="C2966" s="177">
        <v>2015</v>
      </c>
      <c r="D2966" s="177" t="s">
        <v>291</v>
      </c>
      <c r="E2966" s="177" t="s">
        <v>292</v>
      </c>
      <c r="F2966" s="177" t="s">
        <v>355</v>
      </c>
      <c r="G2966" s="177">
        <v>-100000</v>
      </c>
      <c r="H2966" s="177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76">
        <f>IF(OR(B2966="GAS",B2966="COL",B2966="LAN",B2966="RICE",B2966="LIVE"),H2966*About!$B$98,IF(OR(B2966="CROP",B2966="NAA")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x14ac:dyDescent="0.35">
      <c r="A2967" s="177" t="s">
        <v>8</v>
      </c>
      <c r="B2967" s="177" t="s">
        <v>353</v>
      </c>
      <c r="C2967" s="177">
        <v>2015</v>
      </c>
      <c r="D2967" s="177" t="s">
        <v>291</v>
      </c>
      <c r="E2967" s="177" t="s">
        <v>292</v>
      </c>
      <c r="F2967" s="177" t="s">
        <v>355</v>
      </c>
      <c r="G2967" s="177">
        <v>-4862</v>
      </c>
      <c r="H2967" s="177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76">
        <f>IF(OR(B2967="GAS",B2967="COL",B2967="LAN",B2967="RICE",B2967="LIVE"),H2967*About!$B$98,IF(OR(B2967="CROP",B2967="NAA")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x14ac:dyDescent="0.35">
      <c r="A2968" s="177" t="s">
        <v>8</v>
      </c>
      <c r="B2968" s="177" t="s">
        <v>353</v>
      </c>
      <c r="C2968" s="177">
        <v>2015</v>
      </c>
      <c r="D2968" s="177" t="s">
        <v>291</v>
      </c>
      <c r="E2968" s="177" t="s">
        <v>292</v>
      </c>
      <c r="F2968" s="177" t="s">
        <v>355</v>
      </c>
      <c r="G2968" s="177">
        <v>-4862</v>
      </c>
      <c r="H2968" s="177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76">
        <f>IF(OR(B2968="GAS",B2968="COL",B2968="LAN",B2968="RICE",B2968="LIVE"),H2968*About!$B$98,IF(OR(B2968="CROP",B2968="NAA")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x14ac:dyDescent="0.35">
      <c r="A2969" s="177" t="s">
        <v>8</v>
      </c>
      <c r="B2969" s="177" t="s">
        <v>353</v>
      </c>
      <c r="C2969" s="177">
        <v>2015</v>
      </c>
      <c r="D2969" s="177" t="s">
        <v>291</v>
      </c>
      <c r="E2969" s="177" t="s">
        <v>292</v>
      </c>
      <c r="F2969" s="177" t="s">
        <v>357</v>
      </c>
      <c r="G2969" s="177">
        <v>-1822</v>
      </c>
      <c r="H2969" s="177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76">
        <f>IF(OR(B2969="GAS",B2969="COL",B2969="LAN",B2969="RICE",B2969="LIVE"),H2969*About!$B$98,IF(OR(B2969="CROP",B2969="NAA")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x14ac:dyDescent="0.35">
      <c r="A2970" s="177" t="s">
        <v>8</v>
      </c>
      <c r="B2970" s="177" t="s">
        <v>353</v>
      </c>
      <c r="C2970" s="177">
        <v>2015</v>
      </c>
      <c r="D2970" s="177" t="s">
        <v>291</v>
      </c>
      <c r="E2970" s="177" t="s">
        <v>292</v>
      </c>
      <c r="F2970" s="177" t="s">
        <v>356</v>
      </c>
      <c r="G2970" s="177">
        <v>-20</v>
      </c>
      <c r="H2970" s="177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76">
        <f>IF(OR(B2970="GAS",B2970="COL",B2970="LAN",B2970="RICE",B2970="LIVE"),H2970*About!$B$98,IF(OR(B2970="CROP",B2970="NAA")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x14ac:dyDescent="0.35">
      <c r="A2971" s="177" t="s">
        <v>8</v>
      </c>
      <c r="B2971" s="177" t="s">
        <v>353</v>
      </c>
      <c r="C2971" s="177">
        <v>2015</v>
      </c>
      <c r="D2971" s="177" t="s">
        <v>291</v>
      </c>
      <c r="E2971" s="177" t="s">
        <v>292</v>
      </c>
      <c r="F2971" s="177" t="s">
        <v>358</v>
      </c>
      <c r="G2971" s="177">
        <v>-16</v>
      </c>
      <c r="H2971" s="177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76">
        <f>IF(OR(B2971="GAS",B2971="COL",B2971="LAN",B2971="RICE",B2971="LIVE"),H2971*About!$B$98,IF(OR(B2971="CROP",B2971="NAA")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x14ac:dyDescent="0.35">
      <c r="A2972" s="177" t="s">
        <v>8</v>
      </c>
      <c r="B2972" s="177" t="s">
        <v>353</v>
      </c>
      <c r="C2972" s="177">
        <v>2015</v>
      </c>
      <c r="D2972" s="177" t="s">
        <v>291</v>
      </c>
      <c r="E2972" s="177" t="s">
        <v>292</v>
      </c>
      <c r="F2972" s="177" t="s">
        <v>356</v>
      </c>
      <c r="G2972" s="177">
        <v>2</v>
      </c>
      <c r="H2972" s="177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76">
        <f>IF(OR(B2972="GAS",B2972="COL",B2972="LAN",B2972="RICE",B2972="LIVE"),H2972*About!$B$98,IF(OR(B2972="CROP",B2972="NAA")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x14ac:dyDescent="0.35">
      <c r="A2973" s="177" t="s">
        <v>8</v>
      </c>
      <c r="B2973" s="177" t="s">
        <v>353</v>
      </c>
      <c r="C2973" s="177">
        <v>2015</v>
      </c>
      <c r="D2973" s="177" t="s">
        <v>291</v>
      </c>
      <c r="E2973" s="177" t="s">
        <v>292</v>
      </c>
      <c r="F2973" s="177" t="s">
        <v>361</v>
      </c>
      <c r="G2973" s="177">
        <v>8</v>
      </c>
      <c r="H2973" s="177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76">
        <f>IF(OR(B2973="GAS",B2973="COL",B2973="LAN",B2973="RICE",B2973="LIVE"),H2973*About!$B$98,IF(OR(B2973="CROP",B2973="NAA")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x14ac:dyDescent="0.35">
      <c r="A2974" s="177" t="s">
        <v>8</v>
      </c>
      <c r="B2974" s="177" t="s">
        <v>353</v>
      </c>
      <c r="C2974" s="177">
        <v>2015</v>
      </c>
      <c r="D2974" s="177" t="s">
        <v>291</v>
      </c>
      <c r="E2974" s="177" t="s">
        <v>292</v>
      </c>
      <c r="F2974" s="177" t="s">
        <v>360</v>
      </c>
      <c r="G2974" s="177">
        <v>19</v>
      </c>
      <c r="H2974" s="177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76">
        <f>IF(OR(B2974="GAS",B2974="COL",B2974="LAN",B2974="RICE",B2974="LIVE"),H2974*About!$B$98,IF(OR(B2974="CROP",B2974="NAA")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x14ac:dyDescent="0.35">
      <c r="A2975" s="177" t="s">
        <v>8</v>
      </c>
      <c r="B2975" s="177" t="s">
        <v>353</v>
      </c>
      <c r="C2975" s="177">
        <v>2015</v>
      </c>
      <c r="D2975" s="177" t="s">
        <v>291</v>
      </c>
      <c r="E2975" s="177" t="s">
        <v>292</v>
      </c>
      <c r="F2975" s="177" t="s">
        <v>367</v>
      </c>
      <c r="G2975" s="177">
        <v>31</v>
      </c>
      <c r="H2975" s="177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76">
        <f>IF(OR(B2975="GAS",B2975="COL",B2975="LAN",B2975="RICE",B2975="LIVE"),H2975*About!$B$98,IF(OR(B2975="CROP",B2975="NAA")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x14ac:dyDescent="0.35">
      <c r="A2976" s="177" t="s">
        <v>8</v>
      </c>
      <c r="B2976" s="177" t="s">
        <v>353</v>
      </c>
      <c r="C2976" s="177">
        <v>2015</v>
      </c>
      <c r="D2976" s="177" t="s">
        <v>291</v>
      </c>
      <c r="E2976" s="177" t="s">
        <v>292</v>
      </c>
      <c r="F2976" s="177" t="s">
        <v>357</v>
      </c>
      <c r="G2976" s="177">
        <v>31</v>
      </c>
      <c r="H2976" s="177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76">
        <f>IF(OR(B2976="GAS",B2976="COL",B2976="LAN",B2976="RICE",B2976="LIVE"),H2976*About!$B$98,IF(OR(B2976="CROP",B2976="NAA")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x14ac:dyDescent="0.35">
      <c r="A2977" s="177" t="s">
        <v>8</v>
      </c>
      <c r="B2977" s="177" t="s">
        <v>353</v>
      </c>
      <c r="C2977" s="177">
        <v>2015</v>
      </c>
      <c r="D2977" s="177" t="s">
        <v>291</v>
      </c>
      <c r="E2977" s="177" t="s">
        <v>292</v>
      </c>
      <c r="F2977" s="177" t="s">
        <v>355</v>
      </c>
      <c r="G2977" s="177">
        <v>38</v>
      </c>
      <c r="H2977" s="177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76">
        <f>IF(OR(B2977="GAS",B2977="COL",B2977="LAN",B2977="RICE",B2977="LIVE"),H2977*About!$B$98,IF(OR(B2977="CROP",B2977="NAA")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x14ac:dyDescent="0.35">
      <c r="A2978" s="177" t="s">
        <v>8</v>
      </c>
      <c r="B2978" s="177" t="s">
        <v>353</v>
      </c>
      <c r="C2978" s="177">
        <v>2015</v>
      </c>
      <c r="D2978" s="177" t="s">
        <v>291</v>
      </c>
      <c r="E2978" s="177" t="s">
        <v>292</v>
      </c>
      <c r="F2978" s="177" t="s">
        <v>358</v>
      </c>
      <c r="G2978" s="177">
        <v>39</v>
      </c>
      <c r="H2978" s="177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76">
        <f>IF(OR(B2978="GAS",B2978="COL",B2978="LAN",B2978="RICE",B2978="LIVE"),H2978*About!$B$98,IF(OR(B2978="CROP",B2978="NAA")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x14ac:dyDescent="0.35">
      <c r="A2979" s="177" t="s">
        <v>8</v>
      </c>
      <c r="B2979" s="177" t="s">
        <v>353</v>
      </c>
      <c r="C2979" s="177">
        <v>2015</v>
      </c>
      <c r="D2979" s="177" t="s">
        <v>291</v>
      </c>
      <c r="E2979" s="177" t="s">
        <v>292</v>
      </c>
      <c r="F2979" s="177" t="s">
        <v>364</v>
      </c>
      <c r="G2979" s="177">
        <v>53</v>
      </c>
      <c r="H2979" s="177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76">
        <f>IF(OR(B2979="GAS",B2979="COL",B2979="LAN",B2979="RICE",B2979="LIVE"),H2979*About!$B$98,IF(OR(B2979="CROP",B2979="NAA")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x14ac:dyDescent="0.35">
      <c r="A2980" s="177" t="s">
        <v>8</v>
      </c>
      <c r="B2980" s="177" t="s">
        <v>353</v>
      </c>
      <c r="C2980" s="177">
        <v>2015</v>
      </c>
      <c r="D2980" s="177" t="s">
        <v>291</v>
      </c>
      <c r="E2980" s="177" t="s">
        <v>292</v>
      </c>
      <c r="F2980" s="177" t="s">
        <v>360</v>
      </c>
      <c r="G2980" s="177">
        <v>61</v>
      </c>
      <c r="H2980" s="177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76">
        <f>IF(OR(B2980="GAS",B2980="COL",B2980="LAN",B2980="RICE",B2980="LIVE"),H2980*About!$B$98,IF(OR(B2980="CROP",B2980="NAA")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x14ac:dyDescent="0.35">
      <c r="A2981" s="177" t="s">
        <v>8</v>
      </c>
      <c r="B2981" s="177" t="s">
        <v>353</v>
      </c>
      <c r="C2981" s="177">
        <v>2015</v>
      </c>
      <c r="D2981" s="177" t="s">
        <v>291</v>
      </c>
      <c r="E2981" s="177" t="s">
        <v>292</v>
      </c>
      <c r="F2981" s="177" t="s">
        <v>363</v>
      </c>
      <c r="G2981" s="177">
        <v>71</v>
      </c>
      <c r="H2981" s="177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76">
        <f>IF(OR(B2981="GAS",B2981="COL",B2981="LAN",B2981="RICE",B2981="LIVE"),H2981*About!$B$98,IF(OR(B2981="CROP",B2981="NAA")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x14ac:dyDescent="0.35">
      <c r="A2982" s="177" t="s">
        <v>8</v>
      </c>
      <c r="B2982" s="177" t="s">
        <v>353</v>
      </c>
      <c r="C2982" s="177">
        <v>2015</v>
      </c>
      <c r="D2982" s="177" t="s">
        <v>291</v>
      </c>
      <c r="E2982" s="177" t="s">
        <v>292</v>
      </c>
      <c r="F2982" s="177" t="s">
        <v>368</v>
      </c>
      <c r="G2982" s="177">
        <v>79</v>
      </c>
      <c r="H2982" s="177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76">
        <f>IF(OR(B2982="GAS",B2982="COL",B2982="LAN",B2982="RICE",B2982="LIVE"),H2982*About!$B$98,IF(OR(B2982="CROP",B2982="NAA")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x14ac:dyDescent="0.35">
      <c r="A2983" s="177" t="s">
        <v>8</v>
      </c>
      <c r="B2983" s="177" t="s">
        <v>353</v>
      </c>
      <c r="C2983" s="177">
        <v>2015</v>
      </c>
      <c r="D2983" s="177" t="s">
        <v>291</v>
      </c>
      <c r="E2983" s="177" t="s">
        <v>292</v>
      </c>
      <c r="F2983" s="177" t="s">
        <v>361</v>
      </c>
      <c r="G2983" s="177">
        <v>80</v>
      </c>
      <c r="H2983" s="177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76">
        <f>IF(OR(B2983="GAS",B2983="COL",B2983="LAN",B2983="RICE",B2983="LIVE"),H2983*About!$B$98,IF(OR(B2983="CROP",B2983="NAA")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x14ac:dyDescent="0.35">
      <c r="A2984" s="177" t="s">
        <v>8</v>
      </c>
      <c r="B2984" s="177" t="s">
        <v>353</v>
      </c>
      <c r="C2984" s="177">
        <v>2015</v>
      </c>
      <c r="D2984" s="177" t="s">
        <v>291</v>
      </c>
      <c r="E2984" s="177" t="s">
        <v>292</v>
      </c>
      <c r="F2984" s="177" t="s">
        <v>362</v>
      </c>
      <c r="G2984" s="177">
        <v>82</v>
      </c>
      <c r="H2984" s="177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76">
        <f>IF(OR(B2984="GAS",B2984="COL",B2984="LAN",B2984="RICE",B2984="LIVE"),H2984*About!$B$98,IF(OR(B2984="CROP",B2984="NAA")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x14ac:dyDescent="0.35">
      <c r="A2985" s="177" t="s">
        <v>8</v>
      </c>
      <c r="B2985" s="177" t="s">
        <v>353</v>
      </c>
      <c r="C2985" s="177">
        <v>2015</v>
      </c>
      <c r="D2985" s="177" t="s">
        <v>291</v>
      </c>
      <c r="E2985" s="177" t="s">
        <v>292</v>
      </c>
      <c r="F2985" s="177" t="s">
        <v>359</v>
      </c>
      <c r="G2985" s="177">
        <v>103</v>
      </c>
      <c r="H2985" s="177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76">
        <f>IF(OR(B2985="GAS",B2985="COL",B2985="LAN",B2985="RICE",B2985="LIVE"),H2985*About!$B$98,IF(OR(B2985="CROP",B2985="NAA")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x14ac:dyDescent="0.35">
      <c r="A2986" s="177" t="s">
        <v>8</v>
      </c>
      <c r="B2986" s="177" t="s">
        <v>353</v>
      </c>
      <c r="C2986" s="177">
        <v>2015</v>
      </c>
      <c r="D2986" s="177" t="s">
        <v>291</v>
      </c>
      <c r="E2986" s="177" t="s">
        <v>292</v>
      </c>
      <c r="F2986" s="177" t="s">
        <v>355</v>
      </c>
      <c r="G2986" s="177">
        <v>148</v>
      </c>
      <c r="H2986" s="177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76">
        <f>IF(OR(B2986="GAS",B2986="COL",B2986="LAN",B2986="RICE",B2986="LIVE"),H2986*About!$B$98,IF(OR(B2986="CROP",B2986="NAA")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x14ac:dyDescent="0.35">
      <c r="A2987" s="177" t="s">
        <v>8</v>
      </c>
      <c r="B2987" s="177" t="s">
        <v>353</v>
      </c>
      <c r="C2987" s="177">
        <v>2015</v>
      </c>
      <c r="D2987" s="177" t="s">
        <v>291</v>
      </c>
      <c r="E2987" s="177" t="s">
        <v>292</v>
      </c>
      <c r="F2987" s="177" t="s">
        <v>363</v>
      </c>
      <c r="G2987" s="177">
        <v>161</v>
      </c>
      <c r="H2987" s="177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76">
        <f>IF(OR(B2987="GAS",B2987="COL",B2987="LAN",B2987="RICE",B2987="LIVE"),H2987*About!$B$98,IF(OR(B2987="CROP",B2987="NAA")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x14ac:dyDescent="0.35">
      <c r="A2988" s="177" t="s">
        <v>8</v>
      </c>
      <c r="B2988" s="177" t="s">
        <v>353</v>
      </c>
      <c r="C2988" s="177">
        <v>2015</v>
      </c>
      <c r="D2988" s="177" t="s">
        <v>291</v>
      </c>
      <c r="E2988" s="177" t="s">
        <v>292</v>
      </c>
      <c r="F2988" s="177" t="s">
        <v>364</v>
      </c>
      <c r="G2988" s="177">
        <v>184</v>
      </c>
      <c r="H2988" s="177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76">
        <f>IF(OR(B2988="GAS",B2988="COL",B2988="LAN",B2988="RICE",B2988="LIVE"),H2988*About!$B$98,IF(OR(B2988="CROP",B2988="NAA")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x14ac:dyDescent="0.35">
      <c r="A2989" s="177" t="s">
        <v>8</v>
      </c>
      <c r="B2989" s="177" t="s">
        <v>353</v>
      </c>
      <c r="C2989" s="177">
        <v>2015</v>
      </c>
      <c r="D2989" s="177" t="s">
        <v>291</v>
      </c>
      <c r="E2989" s="177" t="s">
        <v>292</v>
      </c>
      <c r="F2989" s="177" t="s">
        <v>365</v>
      </c>
      <c r="G2989" s="177">
        <v>196</v>
      </c>
      <c r="H2989" s="177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76">
        <f>IF(OR(B2989="GAS",B2989="COL",B2989="LAN",B2989="RICE",B2989="LIVE"),H2989*About!$B$98,IF(OR(B2989="CROP",B2989="NAA")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x14ac:dyDescent="0.35">
      <c r="A2990" s="177" t="s">
        <v>8</v>
      </c>
      <c r="B2990" s="177" t="s">
        <v>353</v>
      </c>
      <c r="C2990" s="177">
        <v>2015</v>
      </c>
      <c r="D2990" s="177" t="s">
        <v>291</v>
      </c>
      <c r="E2990" s="177" t="s">
        <v>292</v>
      </c>
      <c r="F2990" s="177" t="s">
        <v>354</v>
      </c>
      <c r="G2990" s="177">
        <v>992</v>
      </c>
      <c r="H2990" s="177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76">
        <f>IF(OR(B2990="GAS",B2990="COL",B2990="LAN",B2990="RICE",B2990="LIVE"),H2990*About!$B$98,IF(OR(B2990="CROP",B2990="NAA")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x14ac:dyDescent="0.35">
      <c r="A2991" s="177" t="s">
        <v>8</v>
      </c>
      <c r="B2991" s="177" t="s">
        <v>353</v>
      </c>
      <c r="C2991" s="177">
        <v>2015</v>
      </c>
      <c r="D2991" s="177" t="s">
        <v>291</v>
      </c>
      <c r="E2991" s="177" t="s">
        <v>292</v>
      </c>
      <c r="F2991" s="177" t="s">
        <v>355</v>
      </c>
      <c r="G2991" s="177">
        <v>2006</v>
      </c>
      <c r="H2991" s="177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76">
        <f>IF(OR(B2991="GAS",B2991="COL",B2991="LAN",B2991="RICE",B2991="LIVE"),H2991*About!$B$98,IF(OR(B2991="CROP",B2991="NAA")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x14ac:dyDescent="0.35">
      <c r="A2992" s="177" t="s">
        <v>8</v>
      </c>
      <c r="B2992" s="177" t="s">
        <v>353</v>
      </c>
      <c r="C2992" s="177">
        <v>2015</v>
      </c>
      <c r="D2992" s="177" t="s">
        <v>291</v>
      </c>
      <c r="E2992" s="177" t="s">
        <v>292</v>
      </c>
      <c r="F2992" s="177" t="s">
        <v>355</v>
      </c>
      <c r="G2992" s="177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76">
        <f>IF(OR(B2992="GAS",B2992="COL",B2992="LAN",B2992="RICE",B2992="LIVE"),H2992*About!$B$98,IF(OR(B2992="CROP",B2992="NAA")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x14ac:dyDescent="0.35">
      <c r="A2993" s="177" t="s">
        <v>8</v>
      </c>
      <c r="B2993" s="177" t="s">
        <v>353</v>
      </c>
      <c r="C2993" s="177">
        <v>2015</v>
      </c>
      <c r="D2993" s="177" t="s">
        <v>336</v>
      </c>
      <c r="E2993" s="177" t="s">
        <v>337</v>
      </c>
      <c r="F2993" s="177" t="s">
        <v>357</v>
      </c>
      <c r="G2993" s="177">
        <v>-100000</v>
      </c>
      <c r="H2993" s="177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76">
        <f>IF(OR(B2993="GAS",B2993="COL",B2993="LAN",B2993="RICE",B2993="LIVE"),H2993*About!$B$98,IF(OR(B2993="CROP",B2993="NAA")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x14ac:dyDescent="0.35">
      <c r="A2994" s="177" t="s">
        <v>8</v>
      </c>
      <c r="B2994" s="177" t="s">
        <v>353</v>
      </c>
      <c r="C2994" s="177">
        <v>2015</v>
      </c>
      <c r="D2994" s="177" t="s">
        <v>336</v>
      </c>
      <c r="E2994" s="177" t="s">
        <v>337</v>
      </c>
      <c r="F2994" s="177" t="s">
        <v>357</v>
      </c>
      <c r="G2994" s="177">
        <v>-1918</v>
      </c>
      <c r="H2994" s="177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76">
        <f>IF(OR(B2994="GAS",B2994="COL",B2994="LAN",B2994="RICE",B2994="LIVE"),H2994*About!$B$98,IF(OR(B2994="CROP",B2994="NAA")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x14ac:dyDescent="0.35">
      <c r="A2995" s="177" t="s">
        <v>8</v>
      </c>
      <c r="B2995" s="177" t="s">
        <v>353</v>
      </c>
      <c r="C2995" s="177">
        <v>2015</v>
      </c>
      <c r="D2995" s="177" t="s">
        <v>336</v>
      </c>
      <c r="E2995" s="177" t="s">
        <v>337</v>
      </c>
      <c r="F2995" s="177" t="s">
        <v>357</v>
      </c>
      <c r="G2995" s="177">
        <v>-1918</v>
      </c>
      <c r="H2995" s="177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76">
        <f>IF(OR(B2995="GAS",B2995="COL",B2995="LAN",B2995="RICE",B2995="LIVE"),H2995*About!$B$98,IF(OR(B2995="CROP",B2995="NAA")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x14ac:dyDescent="0.35">
      <c r="A2996" s="177" t="s">
        <v>8</v>
      </c>
      <c r="B2996" s="177" t="s">
        <v>353</v>
      </c>
      <c r="C2996" s="177">
        <v>2015</v>
      </c>
      <c r="D2996" s="177" t="s">
        <v>336</v>
      </c>
      <c r="E2996" s="177" t="s">
        <v>337</v>
      </c>
      <c r="F2996" s="177" t="s">
        <v>355</v>
      </c>
      <c r="G2996" s="177">
        <v>-59</v>
      </c>
      <c r="H2996" s="177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76">
        <f>IF(OR(B2996="GAS",B2996="COL",B2996="LAN",B2996="RICE",B2996="LIVE"),H2996*About!$B$98,IF(OR(B2996="CROP",B2996="NAA")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x14ac:dyDescent="0.35">
      <c r="A2997" s="177" t="s">
        <v>8</v>
      </c>
      <c r="B2997" s="177" t="s">
        <v>353</v>
      </c>
      <c r="C2997" s="177">
        <v>2015</v>
      </c>
      <c r="D2997" s="177" t="s">
        <v>336</v>
      </c>
      <c r="E2997" s="177" t="s">
        <v>337</v>
      </c>
      <c r="F2997" s="177" t="s">
        <v>356</v>
      </c>
      <c r="G2997" s="177">
        <v>-7</v>
      </c>
      <c r="H2997" s="177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76">
        <f>IF(OR(B2997="GAS",B2997="COL",B2997="LAN",B2997="RICE",B2997="LIVE"),H2997*About!$B$98,IF(OR(B2997="CROP",B2997="NAA")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x14ac:dyDescent="0.35">
      <c r="A2998" s="177" t="s">
        <v>8</v>
      </c>
      <c r="B2998" s="177" t="s">
        <v>353</v>
      </c>
      <c r="C2998" s="177">
        <v>2015</v>
      </c>
      <c r="D2998" s="177" t="s">
        <v>336</v>
      </c>
      <c r="E2998" s="177" t="s">
        <v>337</v>
      </c>
      <c r="F2998" s="177" t="s">
        <v>361</v>
      </c>
      <c r="G2998" s="177">
        <v>4</v>
      </c>
      <c r="H2998" s="177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76">
        <f>IF(OR(B2998="GAS",B2998="COL",B2998="LAN",B2998="RICE",B2998="LIVE"),H2998*About!$B$98,IF(OR(B2998="CROP",B2998="NAA")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x14ac:dyDescent="0.35">
      <c r="A2999" s="177" t="s">
        <v>8</v>
      </c>
      <c r="B2999" s="177" t="s">
        <v>353</v>
      </c>
      <c r="C2999" s="177">
        <v>2015</v>
      </c>
      <c r="D2999" s="177" t="s">
        <v>336</v>
      </c>
      <c r="E2999" s="177" t="s">
        <v>337</v>
      </c>
      <c r="F2999" s="177" t="s">
        <v>360</v>
      </c>
      <c r="G2999" s="177">
        <v>10</v>
      </c>
      <c r="H2999" s="177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76">
        <f>IF(OR(B2999="GAS",B2999="COL",B2999="LAN",B2999="RICE",B2999="LIVE"),H2999*About!$B$98,IF(OR(B2999="CROP",B2999="NAA")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x14ac:dyDescent="0.35">
      <c r="A3000" s="177" t="s">
        <v>8</v>
      </c>
      <c r="B3000" s="177" t="s">
        <v>353</v>
      </c>
      <c r="C3000" s="177">
        <v>2015</v>
      </c>
      <c r="D3000" s="177" t="s">
        <v>336</v>
      </c>
      <c r="E3000" s="177" t="s">
        <v>337</v>
      </c>
      <c r="F3000" s="177" t="s">
        <v>367</v>
      </c>
      <c r="G3000" s="177">
        <v>17</v>
      </c>
      <c r="H3000" s="177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76">
        <f>IF(OR(B3000="GAS",B3000="COL",B3000="LAN",B3000="RICE",B3000="LIVE"),H3000*About!$B$98,IF(OR(B3000="CROP",B3000="NAA")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x14ac:dyDescent="0.35">
      <c r="A3001" s="177" t="s">
        <v>8</v>
      </c>
      <c r="B3001" s="177" t="s">
        <v>353</v>
      </c>
      <c r="C3001" s="177">
        <v>2015</v>
      </c>
      <c r="D3001" s="177" t="s">
        <v>336</v>
      </c>
      <c r="E3001" s="177" t="s">
        <v>337</v>
      </c>
      <c r="F3001" s="177" t="s">
        <v>360</v>
      </c>
      <c r="G3001" s="177">
        <v>22</v>
      </c>
      <c r="H3001" s="177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76">
        <f>IF(OR(B3001="GAS",B3001="COL",B3001="LAN",B3001="RICE",B3001="LIVE"),H3001*About!$B$98,IF(OR(B3001="CROP",B3001="NAA")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x14ac:dyDescent="0.35">
      <c r="A3002" s="177" t="s">
        <v>8</v>
      </c>
      <c r="B3002" s="177" t="s">
        <v>353</v>
      </c>
      <c r="C3002" s="177">
        <v>2015</v>
      </c>
      <c r="D3002" s="177" t="s">
        <v>336</v>
      </c>
      <c r="E3002" s="177" t="s">
        <v>337</v>
      </c>
      <c r="F3002" s="177" t="s">
        <v>357</v>
      </c>
      <c r="G3002" s="177">
        <v>25</v>
      </c>
      <c r="H3002" s="177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76">
        <f>IF(OR(B3002="GAS",B3002="COL",B3002="LAN",B3002="RICE",B3002="LIVE"),H3002*About!$B$98,IF(OR(B3002="CROP",B3002="NAA")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x14ac:dyDescent="0.35">
      <c r="A3003" s="177" t="s">
        <v>8</v>
      </c>
      <c r="B3003" s="177" t="s">
        <v>353</v>
      </c>
      <c r="C3003" s="177">
        <v>2015</v>
      </c>
      <c r="D3003" s="177" t="s">
        <v>336</v>
      </c>
      <c r="E3003" s="177" t="s">
        <v>337</v>
      </c>
      <c r="F3003" s="177" t="s">
        <v>361</v>
      </c>
      <c r="G3003" s="177">
        <v>29</v>
      </c>
      <c r="H3003" s="177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76">
        <f>IF(OR(B3003="GAS",B3003="COL",B3003="LAN",B3003="RICE",B3003="LIVE"),H3003*About!$B$98,IF(OR(B3003="CROP",B3003="NAA")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x14ac:dyDescent="0.35">
      <c r="A3004" s="177" t="s">
        <v>8</v>
      </c>
      <c r="B3004" s="177" t="s">
        <v>353</v>
      </c>
      <c r="C3004" s="177">
        <v>2015</v>
      </c>
      <c r="D3004" s="177" t="s">
        <v>336</v>
      </c>
      <c r="E3004" s="177" t="s">
        <v>337</v>
      </c>
      <c r="F3004" s="177" t="s">
        <v>362</v>
      </c>
      <c r="G3004" s="177">
        <v>30</v>
      </c>
      <c r="H3004" s="177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76">
        <f>IF(OR(B3004="GAS",B3004="COL",B3004="LAN",B3004="RICE",B3004="LIVE"),H3004*About!$B$98,IF(OR(B3004="CROP",B3004="NAA")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x14ac:dyDescent="0.35">
      <c r="A3005" s="177" t="s">
        <v>8</v>
      </c>
      <c r="B3005" s="177" t="s">
        <v>353</v>
      </c>
      <c r="C3005" s="177">
        <v>2015</v>
      </c>
      <c r="D3005" s="177" t="s">
        <v>336</v>
      </c>
      <c r="E3005" s="177" t="s">
        <v>337</v>
      </c>
      <c r="F3005" s="177" t="s">
        <v>364</v>
      </c>
      <c r="G3005" s="177">
        <v>32</v>
      </c>
      <c r="H3005" s="177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76">
        <f>IF(OR(B3005="GAS",B3005="COL",B3005="LAN",B3005="RICE",B3005="LIVE"),H3005*About!$B$98,IF(OR(B3005="CROP",B3005="NAA")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x14ac:dyDescent="0.35">
      <c r="A3006" s="177" t="s">
        <v>8</v>
      </c>
      <c r="B3006" s="177" t="s">
        <v>353</v>
      </c>
      <c r="C3006" s="177">
        <v>2015</v>
      </c>
      <c r="D3006" s="177" t="s">
        <v>336</v>
      </c>
      <c r="E3006" s="177" t="s">
        <v>337</v>
      </c>
      <c r="F3006" s="177" t="s">
        <v>363</v>
      </c>
      <c r="G3006" s="177">
        <v>41</v>
      </c>
      <c r="H3006" s="177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76">
        <f>IF(OR(B3006="GAS",B3006="COL",B3006="LAN",B3006="RICE",B3006="LIVE"),H3006*About!$B$98,IF(OR(B3006="CROP",B3006="NAA")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x14ac:dyDescent="0.35">
      <c r="A3007" s="177" t="s">
        <v>8</v>
      </c>
      <c r="B3007" s="177" t="s">
        <v>353</v>
      </c>
      <c r="C3007" s="177">
        <v>2015</v>
      </c>
      <c r="D3007" s="177" t="s">
        <v>336</v>
      </c>
      <c r="E3007" s="177" t="s">
        <v>337</v>
      </c>
      <c r="F3007" s="177" t="s">
        <v>368</v>
      </c>
      <c r="G3007" s="177">
        <v>46</v>
      </c>
      <c r="H3007" s="177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76">
        <f>IF(OR(B3007="GAS",B3007="COL",B3007="LAN",B3007="RICE",B3007="LIVE"),H3007*About!$B$98,IF(OR(B3007="CROP",B3007="NAA")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x14ac:dyDescent="0.35">
      <c r="A3008" s="177" t="s">
        <v>8</v>
      </c>
      <c r="B3008" s="177" t="s">
        <v>353</v>
      </c>
      <c r="C3008" s="177">
        <v>2015</v>
      </c>
      <c r="D3008" s="177" t="s">
        <v>336</v>
      </c>
      <c r="E3008" s="177" t="s">
        <v>337</v>
      </c>
      <c r="F3008" s="177" t="s">
        <v>355</v>
      </c>
      <c r="G3008" s="177">
        <v>51</v>
      </c>
      <c r="H3008" s="177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76">
        <f>IF(OR(B3008="GAS",B3008="COL",B3008="LAN",B3008="RICE",B3008="LIVE"),H3008*About!$B$98,IF(OR(B3008="CROP",B3008="NAA")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x14ac:dyDescent="0.35">
      <c r="A3009" s="177" t="s">
        <v>8</v>
      </c>
      <c r="B3009" s="177" t="s">
        <v>353</v>
      </c>
      <c r="C3009" s="177">
        <v>2015</v>
      </c>
      <c r="D3009" s="177" t="s">
        <v>336</v>
      </c>
      <c r="E3009" s="177" t="s">
        <v>337</v>
      </c>
      <c r="F3009" s="177" t="s">
        <v>356</v>
      </c>
      <c r="G3009" s="177">
        <v>52</v>
      </c>
      <c r="H3009" s="177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76">
        <f>IF(OR(B3009="GAS",B3009="COL",B3009="LAN",B3009="RICE",B3009="LIVE"),H3009*About!$B$98,IF(OR(B3009="CROP",B3009="NAA")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x14ac:dyDescent="0.35">
      <c r="A3010" s="177" t="s">
        <v>8</v>
      </c>
      <c r="B3010" s="177" t="s">
        <v>353</v>
      </c>
      <c r="C3010" s="177">
        <v>2015</v>
      </c>
      <c r="D3010" s="177" t="s">
        <v>336</v>
      </c>
      <c r="E3010" s="177" t="s">
        <v>337</v>
      </c>
      <c r="F3010" s="177" t="s">
        <v>363</v>
      </c>
      <c r="G3010" s="177">
        <v>58</v>
      </c>
      <c r="H3010" s="177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76">
        <f>IF(OR(B3010="GAS",B3010="COL",B3010="LAN",B3010="RICE",B3010="LIVE"),H3010*About!$B$98,IF(OR(B3010="CROP",B3010="NAA")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x14ac:dyDescent="0.35">
      <c r="A3011" s="177" t="s">
        <v>8</v>
      </c>
      <c r="B3011" s="177" t="s">
        <v>353</v>
      </c>
      <c r="C3011" s="177">
        <v>2015</v>
      </c>
      <c r="D3011" s="177" t="s">
        <v>336</v>
      </c>
      <c r="E3011" s="177" t="s">
        <v>337</v>
      </c>
      <c r="F3011" s="177" t="s">
        <v>364</v>
      </c>
      <c r="G3011" s="177">
        <v>66</v>
      </c>
      <c r="H3011" s="177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76">
        <f>IF(OR(B3011="GAS",B3011="COL",B3011="LAN",B3011="RICE",B3011="LIVE"),H3011*About!$B$98,IF(OR(B3011="CROP",B3011="NAA")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x14ac:dyDescent="0.35">
      <c r="A3012" s="177" t="s">
        <v>8</v>
      </c>
      <c r="B3012" s="177" t="s">
        <v>353</v>
      </c>
      <c r="C3012" s="177">
        <v>2015</v>
      </c>
      <c r="D3012" s="177" t="s">
        <v>336</v>
      </c>
      <c r="E3012" s="177" t="s">
        <v>337</v>
      </c>
      <c r="F3012" s="177" t="s">
        <v>365</v>
      </c>
      <c r="G3012" s="177">
        <v>70</v>
      </c>
      <c r="H3012" s="177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76">
        <f>IF(OR(B3012="GAS",B3012="COL",B3012="LAN",B3012="RICE",B3012="LIVE"),H3012*About!$B$98,IF(OR(B3012="CROP",B3012="NAA")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x14ac:dyDescent="0.35">
      <c r="A3013" s="177" t="s">
        <v>8</v>
      </c>
      <c r="B3013" s="177" t="s">
        <v>353</v>
      </c>
      <c r="C3013" s="177">
        <v>2015</v>
      </c>
      <c r="D3013" s="177" t="s">
        <v>336</v>
      </c>
      <c r="E3013" s="177" t="s">
        <v>337</v>
      </c>
      <c r="F3013" s="177" t="s">
        <v>359</v>
      </c>
      <c r="G3013" s="177">
        <v>112</v>
      </c>
      <c r="H3013" s="177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76">
        <f>IF(OR(B3013="GAS",B3013="COL",B3013="LAN",B3013="RICE",B3013="LIVE"),H3013*About!$B$98,IF(OR(B3013="CROP",B3013="NAA")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x14ac:dyDescent="0.35">
      <c r="A3014" s="177" t="s">
        <v>8</v>
      </c>
      <c r="B3014" s="177" t="s">
        <v>353</v>
      </c>
      <c r="C3014" s="177">
        <v>2015</v>
      </c>
      <c r="D3014" s="177" t="s">
        <v>336</v>
      </c>
      <c r="E3014" s="177" t="s">
        <v>337</v>
      </c>
      <c r="F3014" s="177" t="s">
        <v>355</v>
      </c>
      <c r="G3014" s="177">
        <v>226</v>
      </c>
      <c r="H3014" s="177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76">
        <f>IF(OR(B3014="GAS",B3014="COL",B3014="LAN",B3014="RICE",B3014="LIVE"),H3014*About!$B$98,IF(OR(B3014="CROP",B3014="NAA")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x14ac:dyDescent="0.35">
      <c r="A3015" s="177" t="s">
        <v>8</v>
      </c>
      <c r="B3015" s="177" t="s">
        <v>353</v>
      </c>
      <c r="C3015" s="177">
        <v>2015</v>
      </c>
      <c r="D3015" s="177" t="s">
        <v>336</v>
      </c>
      <c r="E3015" s="177" t="s">
        <v>337</v>
      </c>
      <c r="F3015" s="177" t="s">
        <v>354</v>
      </c>
      <c r="G3015" s="177">
        <v>288</v>
      </c>
      <c r="H3015" s="177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76">
        <f>IF(OR(B3015="GAS",B3015="COL",B3015="LAN",B3015="RICE",B3015="LIVE"),H3015*About!$B$98,IF(OR(B3015="CROP",B3015="NAA")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x14ac:dyDescent="0.35">
      <c r="A3016" s="177" t="s">
        <v>8</v>
      </c>
      <c r="B3016" s="177" t="s">
        <v>353</v>
      </c>
      <c r="C3016" s="177">
        <v>2015</v>
      </c>
      <c r="D3016" s="177" t="s">
        <v>336</v>
      </c>
      <c r="E3016" s="177" t="s">
        <v>337</v>
      </c>
      <c r="F3016" s="177" t="s">
        <v>355</v>
      </c>
      <c r="G3016" s="177">
        <v>3916</v>
      </c>
      <c r="H3016" s="177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76">
        <f>IF(OR(B3016="GAS",B3016="COL",B3016="LAN",B3016="RICE",B3016="LIVE"),H3016*About!$B$98,IF(OR(B3016="CROP",B3016="NAA")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x14ac:dyDescent="0.35">
      <c r="A3017" s="177" t="s">
        <v>8</v>
      </c>
      <c r="B3017" s="177" t="s">
        <v>353</v>
      </c>
      <c r="C3017" s="177">
        <v>2015</v>
      </c>
      <c r="D3017" s="177" t="s">
        <v>336</v>
      </c>
      <c r="E3017" s="177" t="s">
        <v>337</v>
      </c>
      <c r="F3017" s="177" t="s">
        <v>355</v>
      </c>
      <c r="G3017" s="177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76">
        <f>IF(OR(B3017="GAS",B3017="COL",B3017="LAN",B3017="RICE",B3017="LIVE"),H3017*About!$B$98,IF(OR(B3017="CROP",B3017="NAA")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x14ac:dyDescent="0.35">
      <c r="A3018" s="177" t="s">
        <v>8</v>
      </c>
      <c r="B3018" s="177" t="s">
        <v>353</v>
      </c>
      <c r="C3018" s="177">
        <v>2020</v>
      </c>
      <c r="D3018" s="177" t="s">
        <v>59</v>
      </c>
      <c r="E3018" s="177" t="s">
        <v>60</v>
      </c>
      <c r="F3018" s="177" t="s">
        <v>354</v>
      </c>
      <c r="G3018" s="177">
        <v>-100000</v>
      </c>
      <c r="H3018" s="177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76">
        <f>IF(OR(B3018="GAS",B3018="COL",B3018="LAN",B3018="RICE",B3018="LIVE"),H3018*About!$B$98,IF(OR(B3018="CROP",B3018="NAA")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x14ac:dyDescent="0.35">
      <c r="A3019" s="177" t="s">
        <v>8</v>
      </c>
      <c r="B3019" s="177" t="s">
        <v>353</v>
      </c>
      <c r="C3019" s="177">
        <v>2020</v>
      </c>
      <c r="D3019" s="177" t="s">
        <v>59</v>
      </c>
      <c r="E3019" s="177" t="s">
        <v>60</v>
      </c>
      <c r="F3019" s="177" t="s">
        <v>354</v>
      </c>
      <c r="G3019" s="177">
        <v>-1603</v>
      </c>
      <c r="H3019" s="177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76">
        <f>IF(OR(B3019="GAS",B3019="COL",B3019="LAN",B3019="RICE",B3019="LIVE"),H3019*About!$B$98,IF(OR(B3019="CROP",B3019="NAA")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x14ac:dyDescent="0.35">
      <c r="A3020" s="177" t="s">
        <v>8</v>
      </c>
      <c r="B3020" s="177" t="s">
        <v>353</v>
      </c>
      <c r="C3020" s="177">
        <v>2020</v>
      </c>
      <c r="D3020" s="177" t="s">
        <v>59</v>
      </c>
      <c r="E3020" s="177" t="s">
        <v>60</v>
      </c>
      <c r="F3020" s="177" t="s">
        <v>354</v>
      </c>
      <c r="G3020" s="177">
        <v>-1603</v>
      </c>
      <c r="H3020" s="177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76">
        <f>IF(OR(B3020="GAS",B3020="COL",B3020="LAN",B3020="RICE",B3020="LIVE"),H3020*About!$B$98,IF(OR(B3020="CROP",B3020="NAA")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x14ac:dyDescent="0.35">
      <c r="A3021" s="177" t="s">
        <v>8</v>
      </c>
      <c r="B3021" s="177" t="s">
        <v>353</v>
      </c>
      <c r="C3021" s="177">
        <v>2020</v>
      </c>
      <c r="D3021" s="177" t="s">
        <v>59</v>
      </c>
      <c r="E3021" s="177" t="s">
        <v>60</v>
      </c>
      <c r="F3021" s="177" t="s">
        <v>357</v>
      </c>
      <c r="G3021" s="177">
        <v>-556</v>
      </c>
      <c r="H3021" s="177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76">
        <f>IF(OR(B3021="GAS",B3021="COL",B3021="LAN",B3021="RICE",B3021="LIVE"),H3021*About!$B$98,IF(OR(B3021="CROP",B3021="NAA")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x14ac:dyDescent="0.35">
      <c r="A3022" s="177" t="s">
        <v>8</v>
      </c>
      <c r="B3022" s="177" t="s">
        <v>353</v>
      </c>
      <c r="C3022" s="177">
        <v>2020</v>
      </c>
      <c r="D3022" s="177" t="s">
        <v>59</v>
      </c>
      <c r="E3022" s="177" t="s">
        <v>60</v>
      </c>
      <c r="F3022" s="177" t="s">
        <v>355</v>
      </c>
      <c r="G3022" s="177">
        <v>-131</v>
      </c>
      <c r="H3022" s="177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76">
        <f>IF(OR(B3022="GAS",B3022="COL",B3022="LAN",B3022="RICE",B3022="LIVE"),H3022*About!$B$98,IF(OR(B3022="CROP",B3022="NAA")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x14ac:dyDescent="0.35">
      <c r="A3023" s="177" t="s">
        <v>8</v>
      </c>
      <c r="B3023" s="177" t="s">
        <v>353</v>
      </c>
      <c r="C3023" s="177">
        <v>2020</v>
      </c>
      <c r="D3023" s="177" t="s">
        <v>59</v>
      </c>
      <c r="E3023" s="177" t="s">
        <v>60</v>
      </c>
      <c r="F3023" s="177" t="s">
        <v>358</v>
      </c>
      <c r="G3023" s="177">
        <v>-128</v>
      </c>
      <c r="H3023" s="177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76">
        <f>IF(OR(B3023="GAS",B3023="COL",B3023="LAN",B3023="RICE",B3023="LIVE"),H3023*About!$B$98,IF(OR(B3023="CROP",B3023="NAA")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x14ac:dyDescent="0.35">
      <c r="A3024" s="177" t="s">
        <v>8</v>
      </c>
      <c r="B3024" s="177" t="s">
        <v>353</v>
      </c>
      <c r="C3024" s="177">
        <v>2020</v>
      </c>
      <c r="D3024" s="177" t="s">
        <v>59</v>
      </c>
      <c r="E3024" s="177" t="s">
        <v>60</v>
      </c>
      <c r="F3024" s="177" t="s">
        <v>356</v>
      </c>
      <c r="G3024" s="177">
        <v>-121</v>
      </c>
      <c r="H3024" s="177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76">
        <f>IF(OR(B3024="GAS",B3024="COL",B3024="LAN",B3024="RICE",B3024="LIVE"),H3024*About!$B$98,IF(OR(B3024="CROP",B3024="NAA")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x14ac:dyDescent="0.35">
      <c r="A3025" s="177" t="s">
        <v>8</v>
      </c>
      <c r="B3025" s="177" t="s">
        <v>353</v>
      </c>
      <c r="C3025" s="177">
        <v>2020</v>
      </c>
      <c r="D3025" s="177" t="s">
        <v>59</v>
      </c>
      <c r="E3025" s="177" t="s">
        <v>60</v>
      </c>
      <c r="F3025" s="177" t="s">
        <v>356</v>
      </c>
      <c r="G3025" s="177">
        <v>-24</v>
      </c>
      <c r="H3025" s="177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76">
        <f>IF(OR(B3025="GAS",B3025="COL",B3025="LAN",B3025="RICE",B3025="LIVE"),H3025*About!$B$98,IF(OR(B3025="CROP",B3025="NAA")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x14ac:dyDescent="0.35">
      <c r="A3026" s="177" t="s">
        <v>8</v>
      </c>
      <c r="B3026" s="177" t="s">
        <v>353</v>
      </c>
      <c r="C3026" s="177">
        <v>2020</v>
      </c>
      <c r="D3026" s="177" t="s">
        <v>59</v>
      </c>
      <c r="E3026" s="177" t="s">
        <v>60</v>
      </c>
      <c r="F3026" s="177" t="s">
        <v>357</v>
      </c>
      <c r="G3026" s="177">
        <v>5</v>
      </c>
      <c r="H3026" s="177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76">
        <f>IF(OR(B3026="GAS",B3026="COL",B3026="LAN",B3026="RICE",B3026="LIVE"),H3026*About!$B$98,IF(OR(B3026="CROP",B3026="NAA")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x14ac:dyDescent="0.35">
      <c r="A3027" s="177" t="s">
        <v>8</v>
      </c>
      <c r="B3027" s="177" t="s">
        <v>353</v>
      </c>
      <c r="C3027" s="177">
        <v>2020</v>
      </c>
      <c r="D3027" s="177" t="s">
        <v>59</v>
      </c>
      <c r="E3027" s="177" t="s">
        <v>60</v>
      </c>
      <c r="F3027" s="177" t="s">
        <v>355</v>
      </c>
      <c r="G3027" s="177">
        <v>11</v>
      </c>
      <c r="H3027" s="177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76">
        <f>IF(OR(B3027="GAS",B3027="COL",B3027="LAN",B3027="RICE",B3027="LIVE"),H3027*About!$B$98,IF(OR(B3027="CROP",B3027="NAA")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x14ac:dyDescent="0.35">
      <c r="A3028" s="177" t="s">
        <v>8</v>
      </c>
      <c r="B3028" s="177" t="s">
        <v>353</v>
      </c>
      <c r="C3028" s="177">
        <v>2020</v>
      </c>
      <c r="D3028" s="177" t="s">
        <v>59</v>
      </c>
      <c r="E3028" s="177" t="s">
        <v>60</v>
      </c>
      <c r="F3028" s="177" t="s">
        <v>355</v>
      </c>
      <c r="G3028" s="177">
        <v>12</v>
      </c>
      <c r="H3028" s="177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76">
        <f>IF(OR(B3028="GAS",B3028="COL",B3028="LAN",B3028="RICE",B3028="LIVE"),H3028*About!$B$98,IF(OR(B3028="CROP",B3028="NAA")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x14ac:dyDescent="0.35">
      <c r="A3029" s="177" t="s">
        <v>8</v>
      </c>
      <c r="B3029" s="177" t="s">
        <v>353</v>
      </c>
      <c r="C3029" s="177">
        <v>2020</v>
      </c>
      <c r="D3029" s="177" t="s">
        <v>59</v>
      </c>
      <c r="E3029" s="177" t="s">
        <v>60</v>
      </c>
      <c r="F3029" s="177" t="s">
        <v>361</v>
      </c>
      <c r="G3029" s="177">
        <v>14</v>
      </c>
      <c r="H3029" s="177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76">
        <f>IF(OR(B3029="GAS",B3029="COL",B3029="LAN",B3029="RICE",B3029="LIVE"),H3029*About!$B$98,IF(OR(B3029="CROP",B3029="NAA")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x14ac:dyDescent="0.35">
      <c r="A3030" s="177" t="s">
        <v>8</v>
      </c>
      <c r="B3030" s="177" t="s">
        <v>353</v>
      </c>
      <c r="C3030" s="177">
        <v>2020</v>
      </c>
      <c r="D3030" s="177" t="s">
        <v>59</v>
      </c>
      <c r="E3030" s="177" t="s">
        <v>60</v>
      </c>
      <c r="F3030" s="177" t="s">
        <v>359</v>
      </c>
      <c r="G3030" s="177">
        <v>32</v>
      </c>
      <c r="H3030" s="177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76">
        <f>IF(OR(B3030="GAS",B3030="COL",B3030="LAN",B3030="RICE",B3030="LIVE"),H3030*About!$B$98,IF(OR(B3030="CROP",B3030="NAA")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x14ac:dyDescent="0.35">
      <c r="A3031" s="177" t="s">
        <v>8</v>
      </c>
      <c r="B3031" s="177" t="s">
        <v>353</v>
      </c>
      <c r="C3031" s="177">
        <v>2020</v>
      </c>
      <c r="D3031" s="177" t="s">
        <v>59</v>
      </c>
      <c r="E3031" s="177" t="s">
        <v>60</v>
      </c>
      <c r="F3031" s="177" t="s">
        <v>360</v>
      </c>
      <c r="G3031" s="177">
        <v>34</v>
      </c>
      <c r="H3031" s="177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76">
        <f>IF(OR(B3031="GAS",B3031="COL",B3031="LAN",B3031="RICE",B3031="LIVE"),H3031*About!$B$98,IF(OR(B3031="CROP",B3031="NAA")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x14ac:dyDescent="0.35">
      <c r="A3032" s="177" t="s">
        <v>8</v>
      </c>
      <c r="B3032" s="177" t="s">
        <v>353</v>
      </c>
      <c r="C3032" s="177">
        <v>2020</v>
      </c>
      <c r="D3032" s="177" t="s">
        <v>59</v>
      </c>
      <c r="E3032" s="177" t="s">
        <v>60</v>
      </c>
      <c r="F3032" s="177" t="s">
        <v>367</v>
      </c>
      <c r="G3032" s="177">
        <v>56</v>
      </c>
      <c r="H3032" s="177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76">
        <f>IF(OR(B3032="GAS",B3032="COL",B3032="LAN",B3032="RICE",B3032="LIVE"),H3032*About!$B$98,IF(OR(B3032="CROP",B3032="NAA")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x14ac:dyDescent="0.35">
      <c r="A3033" s="177" t="s">
        <v>8</v>
      </c>
      <c r="B3033" s="177" t="s">
        <v>353</v>
      </c>
      <c r="C3033" s="177">
        <v>2020</v>
      </c>
      <c r="D3033" s="177" t="s">
        <v>59</v>
      </c>
      <c r="E3033" s="177" t="s">
        <v>60</v>
      </c>
      <c r="F3033" s="177" t="s">
        <v>364</v>
      </c>
      <c r="G3033" s="177">
        <v>86</v>
      </c>
      <c r="H3033" s="177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76">
        <f>IF(OR(B3033="GAS",B3033="COL",B3033="LAN",B3033="RICE",B3033="LIVE"),H3033*About!$B$98,IF(OR(B3033="CROP",B3033="NAA")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x14ac:dyDescent="0.35">
      <c r="A3034" s="177" t="s">
        <v>8</v>
      </c>
      <c r="B3034" s="177" t="s">
        <v>353</v>
      </c>
      <c r="C3034" s="177">
        <v>2020</v>
      </c>
      <c r="D3034" s="177" t="s">
        <v>59</v>
      </c>
      <c r="E3034" s="177" t="s">
        <v>60</v>
      </c>
      <c r="F3034" s="177" t="s">
        <v>363</v>
      </c>
      <c r="G3034" s="177">
        <v>118</v>
      </c>
      <c r="H3034" s="177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76">
        <f>IF(OR(B3034="GAS",B3034="COL",B3034="LAN",B3034="RICE",B3034="LIVE"),H3034*About!$B$98,IF(OR(B3034="CROP",B3034="NAA")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x14ac:dyDescent="0.35">
      <c r="A3035" s="177" t="s">
        <v>8</v>
      </c>
      <c r="B3035" s="177" t="s">
        <v>353</v>
      </c>
      <c r="C3035" s="177">
        <v>2020</v>
      </c>
      <c r="D3035" s="177" t="s">
        <v>59</v>
      </c>
      <c r="E3035" s="177" t="s">
        <v>60</v>
      </c>
      <c r="F3035" s="177" t="s">
        <v>368</v>
      </c>
      <c r="G3035" s="177">
        <v>133</v>
      </c>
      <c r="H3035" s="177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76">
        <f>IF(OR(B3035="GAS",B3035="COL",B3035="LAN",B3035="RICE",B3035="LIVE"),H3035*About!$B$98,IF(OR(B3035="CROP",B3035="NAA")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x14ac:dyDescent="0.35">
      <c r="A3036" s="177" t="s">
        <v>8</v>
      </c>
      <c r="B3036" s="177" t="s">
        <v>353</v>
      </c>
      <c r="C3036" s="177">
        <v>2020</v>
      </c>
      <c r="D3036" s="177" t="s">
        <v>59</v>
      </c>
      <c r="E3036" s="177" t="s">
        <v>60</v>
      </c>
      <c r="F3036" s="177" t="s">
        <v>366</v>
      </c>
      <c r="G3036" s="177">
        <v>438</v>
      </c>
      <c r="H3036" s="177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76">
        <f>IF(OR(B3036="GAS",B3036="COL",B3036="LAN",B3036="RICE",B3036="LIVE"),H3036*About!$B$98,IF(OR(B3036="CROP",B3036="NAA")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x14ac:dyDescent="0.35">
      <c r="A3037" s="177" t="s">
        <v>8</v>
      </c>
      <c r="B3037" s="177" t="s">
        <v>353</v>
      </c>
      <c r="C3037" s="177">
        <v>2020</v>
      </c>
      <c r="D3037" s="177" t="s">
        <v>59</v>
      </c>
      <c r="E3037" s="177" t="s">
        <v>60</v>
      </c>
      <c r="F3037" s="177" t="s">
        <v>355</v>
      </c>
      <c r="G3037" s="177">
        <v>520</v>
      </c>
      <c r="H3037" s="177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76">
        <f>IF(OR(B3037="GAS",B3037="COL",B3037="LAN",B3037="RICE",B3037="LIVE"),H3037*About!$B$98,IF(OR(B3037="CROP",B3037="NAA")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x14ac:dyDescent="0.35">
      <c r="A3038" s="177" t="s">
        <v>8</v>
      </c>
      <c r="B3038" s="177" t="s">
        <v>353</v>
      </c>
      <c r="C3038" s="177">
        <v>2020</v>
      </c>
      <c r="D3038" s="177" t="s">
        <v>59</v>
      </c>
      <c r="E3038" s="177" t="s">
        <v>60</v>
      </c>
      <c r="F3038" s="177" t="s">
        <v>360</v>
      </c>
      <c r="G3038" s="177">
        <v>625</v>
      </c>
      <c r="H3038" s="177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76">
        <f>IF(OR(B3038="GAS",B3038="COL",B3038="LAN",B3038="RICE",B3038="LIVE"),H3038*About!$B$98,IF(OR(B3038="CROP",B3038="NAA")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x14ac:dyDescent="0.35">
      <c r="A3039" s="177" t="s">
        <v>8</v>
      </c>
      <c r="B3039" s="177" t="s">
        <v>353</v>
      </c>
      <c r="C3039" s="177">
        <v>2020</v>
      </c>
      <c r="D3039" s="177" t="s">
        <v>59</v>
      </c>
      <c r="E3039" s="177" t="s">
        <v>60</v>
      </c>
      <c r="F3039" s="177" t="s">
        <v>361</v>
      </c>
      <c r="G3039" s="177">
        <v>823</v>
      </c>
      <c r="H3039" s="177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76">
        <f>IF(OR(B3039="GAS",B3039="COL",B3039="LAN",B3039="RICE",B3039="LIVE"),H3039*About!$B$98,IF(OR(B3039="CROP",B3039="NAA")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x14ac:dyDescent="0.35">
      <c r="A3040" s="177" t="s">
        <v>8</v>
      </c>
      <c r="B3040" s="177" t="s">
        <v>353</v>
      </c>
      <c r="C3040" s="177">
        <v>2020</v>
      </c>
      <c r="D3040" s="177" t="s">
        <v>59</v>
      </c>
      <c r="E3040" s="177" t="s">
        <v>60</v>
      </c>
      <c r="F3040" s="177" t="s">
        <v>362</v>
      </c>
      <c r="G3040" s="177">
        <v>842</v>
      </c>
      <c r="H3040" s="177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76">
        <f>IF(OR(B3040="GAS",B3040="COL",B3040="LAN",B3040="RICE",B3040="LIVE"),H3040*About!$B$98,IF(OR(B3040="CROP",B3040="NAA")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x14ac:dyDescent="0.35">
      <c r="A3041" s="177" t="s">
        <v>8</v>
      </c>
      <c r="B3041" s="177" t="s">
        <v>353</v>
      </c>
      <c r="C3041" s="177">
        <v>2020</v>
      </c>
      <c r="D3041" s="177" t="s">
        <v>59</v>
      </c>
      <c r="E3041" s="177" t="s">
        <v>60</v>
      </c>
      <c r="F3041" s="177" t="s">
        <v>358</v>
      </c>
      <c r="G3041" s="177">
        <v>1412</v>
      </c>
      <c r="H3041" s="177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76">
        <f>IF(OR(B3041="GAS",B3041="COL",B3041="LAN",B3041="RICE",B3041="LIVE"),H3041*About!$B$98,IF(OR(B3041="CROP",B3041="NAA")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x14ac:dyDescent="0.35">
      <c r="A3042" s="177" t="s">
        <v>8</v>
      </c>
      <c r="B3042" s="177" t="s">
        <v>353</v>
      </c>
      <c r="C3042" s="177">
        <v>2020</v>
      </c>
      <c r="D3042" s="177" t="s">
        <v>59</v>
      </c>
      <c r="E3042" s="177" t="s">
        <v>60</v>
      </c>
      <c r="F3042" s="177" t="s">
        <v>363</v>
      </c>
      <c r="G3042" s="177">
        <v>2059</v>
      </c>
      <c r="H3042" s="177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76">
        <f>IF(OR(B3042="GAS",B3042="COL",B3042="LAN",B3042="RICE",B3042="LIVE"),H3042*About!$B$98,IF(OR(B3042="CROP",B3042="NAA")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x14ac:dyDescent="0.35">
      <c r="A3043" s="177" t="s">
        <v>8</v>
      </c>
      <c r="B3043" s="177" t="s">
        <v>353</v>
      </c>
      <c r="C3043" s="177">
        <v>2020</v>
      </c>
      <c r="D3043" s="177" t="s">
        <v>59</v>
      </c>
      <c r="E3043" s="177" t="s">
        <v>60</v>
      </c>
      <c r="F3043" s="177" t="s">
        <v>364</v>
      </c>
      <c r="G3043" s="177">
        <v>2300</v>
      </c>
      <c r="H3043" s="177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76">
        <f>IF(OR(B3043="GAS",B3043="COL",B3043="LAN",B3043="RICE",B3043="LIVE"),H3043*About!$B$98,IF(OR(B3043="CROP",B3043="NAA")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x14ac:dyDescent="0.35">
      <c r="A3044" s="177" t="s">
        <v>8</v>
      </c>
      <c r="B3044" s="177" t="s">
        <v>353</v>
      </c>
      <c r="C3044" s="177">
        <v>2020</v>
      </c>
      <c r="D3044" s="177" t="s">
        <v>59</v>
      </c>
      <c r="E3044" s="177" t="s">
        <v>60</v>
      </c>
      <c r="F3044" s="177" t="s">
        <v>365</v>
      </c>
      <c r="G3044" s="177">
        <v>2413</v>
      </c>
      <c r="H3044" s="177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76">
        <f>IF(OR(B3044="GAS",B3044="COL",B3044="LAN",B3044="RICE",B3044="LIVE"),H3044*About!$B$98,IF(OR(B3044="CROP",B3044="NAA")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x14ac:dyDescent="0.35">
      <c r="A3045" s="177" t="s">
        <v>8</v>
      </c>
      <c r="B3045" s="177" t="s">
        <v>353</v>
      </c>
      <c r="C3045" s="177">
        <v>2020</v>
      </c>
      <c r="D3045" s="177" t="s">
        <v>59</v>
      </c>
      <c r="E3045" s="177" t="s">
        <v>60</v>
      </c>
      <c r="F3045" s="177" t="s">
        <v>366</v>
      </c>
      <c r="G3045" s="177">
        <v>8565</v>
      </c>
      <c r="H3045" s="177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76">
        <f>IF(OR(B3045="GAS",B3045="COL",B3045="LAN",B3045="RICE",B3045="LIVE"),H3045*About!$B$98,IF(OR(B3045="CROP",B3045="NAA")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x14ac:dyDescent="0.35">
      <c r="A3046" s="177" t="s">
        <v>8</v>
      </c>
      <c r="B3046" s="177" t="s">
        <v>353</v>
      </c>
      <c r="C3046" s="177">
        <v>2020</v>
      </c>
      <c r="D3046" s="177" t="s">
        <v>59</v>
      </c>
      <c r="E3046" s="177" t="s">
        <v>60</v>
      </c>
      <c r="F3046" s="177" t="s">
        <v>366</v>
      </c>
      <c r="G3046" s="177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76">
        <f>IF(OR(B3046="GAS",B3046="COL",B3046="LAN",B3046="RICE",B3046="LIVE"),H3046*About!$B$98,IF(OR(B3046="CROP",B3046="NAA")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x14ac:dyDescent="0.35">
      <c r="A3047" s="177" t="s">
        <v>8</v>
      </c>
      <c r="B3047" s="177" t="s">
        <v>353</v>
      </c>
      <c r="C3047" s="177">
        <v>2020</v>
      </c>
      <c r="D3047" s="177" t="s">
        <v>74</v>
      </c>
      <c r="E3047" s="177" t="s">
        <v>75</v>
      </c>
      <c r="F3047" s="177" t="s">
        <v>357</v>
      </c>
      <c r="G3047" s="177">
        <v>-100000</v>
      </c>
      <c r="H3047" s="177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76">
        <f>IF(OR(B3047="GAS",B3047="COL",B3047="LAN",B3047="RICE",B3047="LIVE"),H3047*About!$B$98,IF(OR(B3047="CROP",B3047="NAA")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x14ac:dyDescent="0.35">
      <c r="A3048" s="177" t="s">
        <v>8</v>
      </c>
      <c r="B3048" s="177" t="s">
        <v>353</v>
      </c>
      <c r="C3048" s="177">
        <v>2020</v>
      </c>
      <c r="D3048" s="177" t="s">
        <v>74</v>
      </c>
      <c r="E3048" s="177" t="s">
        <v>75</v>
      </c>
      <c r="F3048" s="177" t="s">
        <v>357</v>
      </c>
      <c r="G3048" s="177">
        <v>-4133</v>
      </c>
      <c r="H3048" s="177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76">
        <f>IF(OR(B3048="GAS",B3048="COL",B3048="LAN",B3048="RICE",B3048="LIVE"),H3048*About!$B$98,IF(OR(B3048="CROP",B3048="NAA")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x14ac:dyDescent="0.35">
      <c r="A3049" s="177" t="s">
        <v>8</v>
      </c>
      <c r="B3049" s="177" t="s">
        <v>353</v>
      </c>
      <c r="C3049" s="177">
        <v>2020</v>
      </c>
      <c r="D3049" s="177" t="s">
        <v>74</v>
      </c>
      <c r="E3049" s="177" t="s">
        <v>75</v>
      </c>
      <c r="F3049" s="177" t="s">
        <v>357</v>
      </c>
      <c r="G3049" s="177">
        <v>-4133</v>
      </c>
      <c r="H3049" s="177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76">
        <f>IF(OR(B3049="GAS",B3049="COL",B3049="LAN",B3049="RICE",B3049="LIVE"),H3049*About!$B$98,IF(OR(B3049="CROP",B3049="NAA")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x14ac:dyDescent="0.35">
      <c r="A3050" s="177" t="s">
        <v>8</v>
      </c>
      <c r="B3050" s="177" t="s">
        <v>353</v>
      </c>
      <c r="C3050" s="177">
        <v>2020</v>
      </c>
      <c r="D3050" s="177" t="s">
        <v>74</v>
      </c>
      <c r="E3050" s="177" t="s">
        <v>75</v>
      </c>
      <c r="F3050" s="177" t="s">
        <v>358</v>
      </c>
      <c r="G3050" s="177">
        <v>-1733</v>
      </c>
      <c r="H3050" s="177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76">
        <f>IF(OR(B3050="GAS",B3050="COL",B3050="LAN",B3050="RICE",B3050="LIVE"),H3050*About!$B$98,IF(OR(B3050="CROP",B3050="NAA")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x14ac:dyDescent="0.35">
      <c r="A3051" s="177" t="s">
        <v>8</v>
      </c>
      <c r="B3051" s="177" t="s">
        <v>353</v>
      </c>
      <c r="C3051" s="177">
        <v>2020</v>
      </c>
      <c r="D3051" s="177" t="s">
        <v>74</v>
      </c>
      <c r="E3051" s="177" t="s">
        <v>75</v>
      </c>
      <c r="F3051" s="177" t="s">
        <v>355</v>
      </c>
      <c r="G3051" s="177">
        <v>-109</v>
      </c>
      <c r="H3051" s="177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76">
        <f>IF(OR(B3051="GAS",B3051="COL",B3051="LAN",B3051="RICE",B3051="LIVE"),H3051*About!$B$98,IF(OR(B3051="CROP",B3051="NAA")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x14ac:dyDescent="0.35">
      <c r="A3052" s="177" t="s">
        <v>8</v>
      </c>
      <c r="B3052" s="177" t="s">
        <v>353</v>
      </c>
      <c r="C3052" s="177">
        <v>2020</v>
      </c>
      <c r="D3052" s="177" t="s">
        <v>74</v>
      </c>
      <c r="E3052" s="177" t="s">
        <v>75</v>
      </c>
      <c r="F3052" s="177" t="s">
        <v>357</v>
      </c>
      <c r="G3052" s="177">
        <v>-1</v>
      </c>
      <c r="H3052" s="177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76">
        <f>IF(OR(B3052="GAS",B3052="COL",B3052="LAN",B3052="RICE",B3052="LIVE"),H3052*About!$B$98,IF(OR(B3052="CROP",B3052="NAA")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x14ac:dyDescent="0.35">
      <c r="A3053" s="177" t="s">
        <v>8</v>
      </c>
      <c r="B3053" s="177" t="s">
        <v>353</v>
      </c>
      <c r="C3053" s="177">
        <v>2020</v>
      </c>
      <c r="D3053" s="177" t="s">
        <v>74</v>
      </c>
      <c r="E3053" s="177" t="s">
        <v>75</v>
      </c>
      <c r="F3053" s="177" t="s">
        <v>361</v>
      </c>
      <c r="G3053" s="177">
        <v>11</v>
      </c>
      <c r="H3053" s="177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76">
        <f>IF(OR(B3053="GAS",B3053="COL",B3053="LAN",B3053="RICE",B3053="LIVE"),H3053*About!$B$98,IF(OR(B3053="CROP",B3053="NAA")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x14ac:dyDescent="0.35">
      <c r="A3054" s="177" t="s">
        <v>8</v>
      </c>
      <c r="B3054" s="177" t="s">
        <v>353</v>
      </c>
      <c r="C3054" s="177">
        <v>2020</v>
      </c>
      <c r="D3054" s="177" t="s">
        <v>74</v>
      </c>
      <c r="E3054" s="177" t="s">
        <v>75</v>
      </c>
      <c r="F3054" s="177" t="s">
        <v>356</v>
      </c>
      <c r="G3054" s="177">
        <v>12</v>
      </c>
      <c r="H3054" s="177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76">
        <f>IF(OR(B3054="GAS",B3054="COL",B3054="LAN",B3054="RICE",B3054="LIVE"),H3054*About!$B$98,IF(OR(B3054="CROP",B3054="NAA")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x14ac:dyDescent="0.35">
      <c r="A3055" s="177" t="s">
        <v>8</v>
      </c>
      <c r="B3055" s="177" t="s">
        <v>353</v>
      </c>
      <c r="C3055" s="177">
        <v>2020</v>
      </c>
      <c r="D3055" s="177" t="s">
        <v>74</v>
      </c>
      <c r="E3055" s="177" t="s">
        <v>75</v>
      </c>
      <c r="F3055" s="177" t="s">
        <v>360</v>
      </c>
      <c r="G3055" s="177">
        <v>26</v>
      </c>
      <c r="H3055" s="177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76">
        <f>IF(OR(B3055="GAS",B3055="COL",B3055="LAN",B3055="RICE",B3055="LIVE"),H3055*About!$B$98,IF(OR(B3055="CROP",B3055="NAA")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x14ac:dyDescent="0.35">
      <c r="A3056" s="177" t="s">
        <v>8</v>
      </c>
      <c r="B3056" s="177" t="s">
        <v>353</v>
      </c>
      <c r="C3056" s="177">
        <v>2020</v>
      </c>
      <c r="D3056" s="177" t="s">
        <v>74</v>
      </c>
      <c r="E3056" s="177" t="s">
        <v>75</v>
      </c>
      <c r="F3056" s="177" t="s">
        <v>360</v>
      </c>
      <c r="G3056" s="177">
        <v>43</v>
      </c>
      <c r="H3056" s="177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76">
        <f>IF(OR(B3056="GAS",B3056="COL",B3056="LAN",B3056="RICE",B3056="LIVE"),H3056*About!$B$98,IF(OR(B3056="CROP",B3056="NAA")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x14ac:dyDescent="0.35">
      <c r="A3057" s="177" t="s">
        <v>8</v>
      </c>
      <c r="B3057" s="177" t="s">
        <v>353</v>
      </c>
      <c r="C3057" s="177">
        <v>2020</v>
      </c>
      <c r="D3057" s="177" t="s">
        <v>74</v>
      </c>
      <c r="E3057" s="177" t="s">
        <v>75</v>
      </c>
      <c r="F3057" s="177" t="s">
        <v>367</v>
      </c>
      <c r="G3057" s="177">
        <v>43</v>
      </c>
      <c r="H3057" s="177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76">
        <f>IF(OR(B3057="GAS",B3057="COL",B3057="LAN",B3057="RICE",B3057="LIVE"),H3057*About!$B$98,IF(OR(B3057="CROP",B3057="NAA")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x14ac:dyDescent="0.35">
      <c r="A3058" s="177" t="s">
        <v>8</v>
      </c>
      <c r="B3058" s="177" t="s">
        <v>353</v>
      </c>
      <c r="C3058" s="177">
        <v>2020</v>
      </c>
      <c r="D3058" s="177" t="s">
        <v>74</v>
      </c>
      <c r="E3058" s="177" t="s">
        <v>75</v>
      </c>
      <c r="F3058" s="177" t="s">
        <v>356</v>
      </c>
      <c r="G3058" s="177">
        <v>54</v>
      </c>
      <c r="H3058" s="177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76">
        <f>IF(OR(B3058="GAS",B3058="COL",B3058="LAN",B3058="RICE",B3058="LIVE"),H3058*About!$B$98,IF(OR(B3058="CROP",B3058="NAA")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x14ac:dyDescent="0.35">
      <c r="A3059" s="177" t="s">
        <v>8</v>
      </c>
      <c r="B3059" s="177" t="s">
        <v>353</v>
      </c>
      <c r="C3059" s="177">
        <v>2020</v>
      </c>
      <c r="D3059" s="177" t="s">
        <v>74</v>
      </c>
      <c r="E3059" s="177" t="s">
        <v>75</v>
      </c>
      <c r="F3059" s="177" t="s">
        <v>355</v>
      </c>
      <c r="G3059" s="177">
        <v>58</v>
      </c>
      <c r="H3059" s="177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76">
        <f>IF(OR(B3059="GAS",B3059="COL",B3059="LAN",B3059="RICE",B3059="LIVE"),H3059*About!$B$98,IF(OR(B3059="CROP",B3059="NAA")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x14ac:dyDescent="0.35">
      <c r="A3060" s="177" t="s">
        <v>8</v>
      </c>
      <c r="B3060" s="177" t="s">
        <v>353</v>
      </c>
      <c r="C3060" s="177">
        <v>2020</v>
      </c>
      <c r="D3060" s="177" t="s">
        <v>74</v>
      </c>
      <c r="E3060" s="177" t="s">
        <v>75</v>
      </c>
      <c r="F3060" s="177" t="s">
        <v>361</v>
      </c>
      <c r="G3060" s="177">
        <v>60</v>
      </c>
      <c r="H3060" s="177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76">
        <f>IF(OR(B3060="GAS",B3060="COL",B3060="LAN",B3060="RICE",B3060="LIVE"),H3060*About!$B$98,IF(OR(B3060="CROP",B3060="NAA")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x14ac:dyDescent="0.35">
      <c r="A3061" s="177" t="s">
        <v>8</v>
      </c>
      <c r="B3061" s="177" t="s">
        <v>353</v>
      </c>
      <c r="C3061" s="177">
        <v>2020</v>
      </c>
      <c r="D3061" s="177" t="s">
        <v>74</v>
      </c>
      <c r="E3061" s="177" t="s">
        <v>75</v>
      </c>
      <c r="F3061" s="177" t="s">
        <v>362</v>
      </c>
      <c r="G3061" s="177">
        <v>61</v>
      </c>
      <c r="H3061" s="177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76">
        <f>IF(OR(B3061="GAS",B3061="COL",B3061="LAN",B3061="RICE",B3061="LIVE"),H3061*About!$B$98,IF(OR(B3061="CROP",B3061="NAA")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x14ac:dyDescent="0.35">
      <c r="A3062" s="177" t="s">
        <v>8</v>
      </c>
      <c r="B3062" s="177" t="s">
        <v>353</v>
      </c>
      <c r="C3062" s="177">
        <v>2020</v>
      </c>
      <c r="D3062" s="177" t="s">
        <v>74</v>
      </c>
      <c r="E3062" s="177" t="s">
        <v>75</v>
      </c>
      <c r="F3062" s="177" t="s">
        <v>364</v>
      </c>
      <c r="G3062" s="177">
        <v>83</v>
      </c>
      <c r="H3062" s="177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76">
        <f>IF(OR(B3062="GAS",B3062="COL",B3062="LAN",B3062="RICE",B3062="LIVE"),H3062*About!$B$98,IF(OR(B3062="CROP",B3062="NAA")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x14ac:dyDescent="0.35">
      <c r="A3063" s="177" t="s">
        <v>8</v>
      </c>
      <c r="B3063" s="177" t="s">
        <v>353</v>
      </c>
      <c r="C3063" s="177">
        <v>2020</v>
      </c>
      <c r="D3063" s="177" t="s">
        <v>74</v>
      </c>
      <c r="E3063" s="177" t="s">
        <v>75</v>
      </c>
      <c r="F3063" s="177" t="s">
        <v>359</v>
      </c>
      <c r="G3063" s="177">
        <v>88</v>
      </c>
      <c r="H3063" s="177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76">
        <f>IF(OR(B3063="GAS",B3063="COL",B3063="LAN",B3063="RICE",B3063="LIVE"),H3063*About!$B$98,IF(OR(B3063="CROP",B3063="NAA")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x14ac:dyDescent="0.35">
      <c r="A3064" s="177" t="s">
        <v>8</v>
      </c>
      <c r="B3064" s="177" t="s">
        <v>353</v>
      </c>
      <c r="C3064" s="177">
        <v>2020</v>
      </c>
      <c r="D3064" s="177" t="s">
        <v>74</v>
      </c>
      <c r="E3064" s="177" t="s">
        <v>75</v>
      </c>
      <c r="F3064" s="177" t="s">
        <v>363</v>
      </c>
      <c r="G3064" s="177">
        <v>108</v>
      </c>
      <c r="H3064" s="177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76">
        <f>IF(OR(B3064="GAS",B3064="COL",B3064="LAN",B3064="RICE",B3064="LIVE"),H3064*About!$B$98,IF(OR(B3064="CROP",B3064="NAA")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x14ac:dyDescent="0.35">
      <c r="A3065" s="177" t="s">
        <v>8</v>
      </c>
      <c r="B3065" s="177" t="s">
        <v>353</v>
      </c>
      <c r="C3065" s="177">
        <v>2020</v>
      </c>
      <c r="D3065" s="177" t="s">
        <v>74</v>
      </c>
      <c r="E3065" s="177" t="s">
        <v>75</v>
      </c>
      <c r="F3065" s="177" t="s">
        <v>368</v>
      </c>
      <c r="G3065" s="177">
        <v>120</v>
      </c>
      <c r="H3065" s="177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76">
        <f>IF(OR(B3065="GAS",B3065="COL",B3065="LAN",B3065="RICE",B3065="LIVE"),H3065*About!$B$98,IF(OR(B3065="CROP",B3065="NAA")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x14ac:dyDescent="0.35">
      <c r="A3066" s="177" t="s">
        <v>8</v>
      </c>
      <c r="B3066" s="177" t="s">
        <v>353</v>
      </c>
      <c r="C3066" s="177">
        <v>2020</v>
      </c>
      <c r="D3066" s="177" t="s">
        <v>74</v>
      </c>
      <c r="E3066" s="177" t="s">
        <v>75</v>
      </c>
      <c r="F3066" s="177" t="s">
        <v>363</v>
      </c>
      <c r="G3066" s="177">
        <v>136</v>
      </c>
      <c r="H3066" s="177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76">
        <f>IF(OR(B3066="GAS",B3066="COL",B3066="LAN",B3066="RICE",B3066="LIVE"),H3066*About!$B$98,IF(OR(B3066="CROP",B3066="NAA")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x14ac:dyDescent="0.35">
      <c r="A3067" s="177" t="s">
        <v>8</v>
      </c>
      <c r="B3067" s="177" t="s">
        <v>353</v>
      </c>
      <c r="C3067" s="177">
        <v>2020</v>
      </c>
      <c r="D3067" s="177" t="s">
        <v>74</v>
      </c>
      <c r="E3067" s="177" t="s">
        <v>75</v>
      </c>
      <c r="F3067" s="177" t="s">
        <v>364</v>
      </c>
      <c r="G3067" s="177">
        <v>153</v>
      </c>
      <c r="H3067" s="177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76">
        <f>IF(OR(B3067="GAS",B3067="COL",B3067="LAN",B3067="RICE",B3067="LIVE"),H3067*About!$B$98,IF(OR(B3067="CROP",B3067="NAA")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x14ac:dyDescent="0.35">
      <c r="A3068" s="177" t="s">
        <v>8</v>
      </c>
      <c r="B3068" s="177" t="s">
        <v>353</v>
      </c>
      <c r="C3068" s="177">
        <v>2020</v>
      </c>
      <c r="D3068" s="177" t="s">
        <v>74</v>
      </c>
      <c r="E3068" s="177" t="s">
        <v>75</v>
      </c>
      <c r="F3068" s="177" t="s">
        <v>365</v>
      </c>
      <c r="G3068" s="177">
        <v>163</v>
      </c>
      <c r="H3068" s="177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76">
        <f>IF(OR(B3068="GAS",B3068="COL",B3068="LAN",B3068="RICE",B3068="LIVE"),H3068*About!$B$98,IF(OR(B3068="CROP",B3068="NAA")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x14ac:dyDescent="0.35">
      <c r="A3069" s="177" t="s">
        <v>8</v>
      </c>
      <c r="B3069" s="177" t="s">
        <v>353</v>
      </c>
      <c r="C3069" s="177">
        <v>2020</v>
      </c>
      <c r="D3069" s="177" t="s">
        <v>74</v>
      </c>
      <c r="E3069" s="177" t="s">
        <v>75</v>
      </c>
      <c r="F3069" s="177" t="s">
        <v>355</v>
      </c>
      <c r="G3069" s="177">
        <v>270</v>
      </c>
      <c r="H3069" s="177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76">
        <f>IF(OR(B3069="GAS",B3069="COL",B3069="LAN",B3069="RICE",B3069="LIVE"),H3069*About!$B$98,IF(OR(B3069="CROP",B3069="NAA")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x14ac:dyDescent="0.35">
      <c r="A3070" s="177" t="s">
        <v>8</v>
      </c>
      <c r="B3070" s="177" t="s">
        <v>353</v>
      </c>
      <c r="C3070" s="177">
        <v>2020</v>
      </c>
      <c r="D3070" s="177" t="s">
        <v>74</v>
      </c>
      <c r="E3070" s="177" t="s">
        <v>75</v>
      </c>
      <c r="F3070" s="177" t="s">
        <v>354</v>
      </c>
      <c r="G3070" s="177">
        <v>662</v>
      </c>
      <c r="H3070" s="177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76">
        <f>IF(OR(B3070="GAS",B3070="COL",B3070="LAN",B3070="RICE",B3070="LIVE"),H3070*About!$B$98,IF(OR(B3070="CROP",B3070="NAA")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x14ac:dyDescent="0.35">
      <c r="A3071" s="177" t="s">
        <v>8</v>
      </c>
      <c r="B3071" s="177" t="s">
        <v>353</v>
      </c>
      <c r="C3071" s="177">
        <v>2020</v>
      </c>
      <c r="D3071" s="177" t="s">
        <v>74</v>
      </c>
      <c r="E3071" s="177" t="s">
        <v>75</v>
      </c>
      <c r="F3071" s="177" t="s">
        <v>355</v>
      </c>
      <c r="G3071" s="177">
        <v>6848</v>
      </c>
      <c r="H3071" s="177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76">
        <f>IF(OR(B3071="GAS",B3071="COL",B3071="LAN",B3071="RICE",B3071="LIVE"),H3071*About!$B$98,IF(OR(B3071="CROP",B3071="NAA")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x14ac:dyDescent="0.35">
      <c r="A3072" s="177" t="s">
        <v>8</v>
      </c>
      <c r="B3072" s="177" t="s">
        <v>353</v>
      </c>
      <c r="C3072" s="177">
        <v>2020</v>
      </c>
      <c r="D3072" s="177" t="s">
        <v>74</v>
      </c>
      <c r="E3072" s="177" t="s">
        <v>75</v>
      </c>
      <c r="F3072" s="177" t="s">
        <v>355</v>
      </c>
      <c r="G3072" s="177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76">
        <f>IF(OR(B3072="GAS",B3072="COL",B3072="LAN",B3072="RICE",B3072="LIVE"),H3072*About!$B$98,IF(OR(B3072="CROP",B3072="NAA")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x14ac:dyDescent="0.35">
      <c r="A3073" s="177" t="s">
        <v>8</v>
      </c>
      <c r="B3073" s="177" t="s">
        <v>353</v>
      </c>
      <c r="C3073" s="177">
        <v>2020</v>
      </c>
      <c r="D3073" s="177" t="s">
        <v>82</v>
      </c>
      <c r="E3073" s="177" t="s">
        <v>83</v>
      </c>
      <c r="F3073" s="177" t="s">
        <v>354</v>
      </c>
      <c r="G3073" s="177">
        <v>-100000</v>
      </c>
      <c r="H3073" s="177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76">
        <f>IF(OR(B3073="GAS",B3073="COL",B3073="LAN",B3073="RICE",B3073="LIVE"),H3073*About!$B$98,IF(OR(B3073="CROP",B3073="NAA")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x14ac:dyDescent="0.35">
      <c r="A3074" s="177" t="s">
        <v>8</v>
      </c>
      <c r="B3074" s="177" t="s">
        <v>353</v>
      </c>
      <c r="C3074" s="177">
        <v>2020</v>
      </c>
      <c r="D3074" s="177" t="s">
        <v>82</v>
      </c>
      <c r="E3074" s="177" t="s">
        <v>83</v>
      </c>
      <c r="F3074" s="177" t="s">
        <v>354</v>
      </c>
      <c r="G3074" s="177">
        <v>-769</v>
      </c>
      <c r="H3074" s="177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76">
        <f>IF(OR(B3074="GAS",B3074="COL",B3074="LAN",B3074="RICE",B3074="LIVE"),H3074*About!$B$98,IF(OR(B3074="CROP",B3074="NAA")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x14ac:dyDescent="0.35">
      <c r="A3075" s="177" t="s">
        <v>8</v>
      </c>
      <c r="B3075" s="177" t="s">
        <v>353</v>
      </c>
      <c r="C3075" s="177">
        <v>2020</v>
      </c>
      <c r="D3075" s="177" t="s">
        <v>82</v>
      </c>
      <c r="E3075" s="177" t="s">
        <v>83</v>
      </c>
      <c r="F3075" s="177" t="s">
        <v>354</v>
      </c>
      <c r="G3075" s="177">
        <v>-769</v>
      </c>
      <c r="H3075" s="177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76">
        <f>IF(OR(B3075="GAS",B3075="COL",B3075="LAN",B3075="RICE",B3075="LIVE"),H3075*About!$B$98,IF(OR(B3075="CROP",B3075="NAA")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x14ac:dyDescent="0.35">
      <c r="A3076" s="177" t="s">
        <v>8</v>
      </c>
      <c r="B3076" s="177" t="s">
        <v>353</v>
      </c>
      <c r="C3076" s="177">
        <v>2020</v>
      </c>
      <c r="D3076" s="177" t="s">
        <v>82</v>
      </c>
      <c r="E3076" s="177" t="s">
        <v>83</v>
      </c>
      <c r="F3076" s="177" t="s">
        <v>355</v>
      </c>
      <c r="G3076" s="177">
        <v>-512</v>
      </c>
      <c r="H3076" s="177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76">
        <f>IF(OR(B3076="GAS",B3076="COL",B3076="LAN",B3076="RICE",B3076="LIVE"),H3076*About!$B$98,IF(OR(B3076="CROP",B3076="NAA")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x14ac:dyDescent="0.35">
      <c r="A3077" s="177" t="s">
        <v>8</v>
      </c>
      <c r="B3077" s="177" t="s">
        <v>353</v>
      </c>
      <c r="C3077" s="177">
        <v>2020</v>
      </c>
      <c r="D3077" s="177" t="s">
        <v>82</v>
      </c>
      <c r="E3077" s="177" t="s">
        <v>83</v>
      </c>
      <c r="F3077" s="177" t="s">
        <v>357</v>
      </c>
      <c r="G3077" s="177">
        <v>-173</v>
      </c>
      <c r="H3077" s="177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76">
        <f>IF(OR(B3077="GAS",B3077="COL",B3077="LAN",B3077="RICE",B3077="LIVE"),H3077*About!$B$98,IF(OR(B3077="CROP",B3077="NAA")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x14ac:dyDescent="0.35">
      <c r="A3078" s="177" t="s">
        <v>8</v>
      </c>
      <c r="B3078" s="177" t="s">
        <v>353</v>
      </c>
      <c r="C3078" s="177">
        <v>2020</v>
      </c>
      <c r="D3078" s="177" t="s">
        <v>82</v>
      </c>
      <c r="E3078" s="177" t="s">
        <v>83</v>
      </c>
      <c r="F3078" s="177" t="s">
        <v>356</v>
      </c>
      <c r="G3078" s="177">
        <v>-79</v>
      </c>
      <c r="H3078" s="177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76">
        <f>IF(OR(B3078="GAS",B3078="COL",B3078="LAN",B3078="RICE",B3078="LIVE"),H3078*About!$B$98,IF(OR(B3078="CROP",B3078="NAA")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x14ac:dyDescent="0.35">
      <c r="A3079" s="177" t="s">
        <v>8</v>
      </c>
      <c r="B3079" s="177" t="s">
        <v>353</v>
      </c>
      <c r="C3079" s="177">
        <v>2020</v>
      </c>
      <c r="D3079" s="177" t="s">
        <v>82</v>
      </c>
      <c r="E3079" s="177" t="s">
        <v>83</v>
      </c>
      <c r="F3079" s="177" t="s">
        <v>356</v>
      </c>
      <c r="G3079" s="177">
        <v>-54</v>
      </c>
      <c r="H3079" s="177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76">
        <f>IF(OR(B3079="GAS",B3079="COL",B3079="LAN",B3079="RICE",B3079="LIVE"),H3079*About!$B$98,IF(OR(B3079="CROP",B3079="NAA")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x14ac:dyDescent="0.35">
      <c r="A3080" s="177" t="s">
        <v>8</v>
      </c>
      <c r="B3080" s="177" t="s">
        <v>353</v>
      </c>
      <c r="C3080" s="177">
        <v>2020</v>
      </c>
      <c r="D3080" s="177" t="s">
        <v>82</v>
      </c>
      <c r="E3080" s="177" t="s">
        <v>83</v>
      </c>
      <c r="F3080" s="177" t="s">
        <v>355</v>
      </c>
      <c r="G3080" s="177">
        <v>-48</v>
      </c>
      <c r="H3080" s="177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76">
        <f>IF(OR(B3080="GAS",B3080="COL",B3080="LAN",B3080="RICE",B3080="LIVE"),H3080*About!$B$98,IF(OR(B3080="CROP",B3080="NAA")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x14ac:dyDescent="0.35">
      <c r="A3081" s="177" t="s">
        <v>8</v>
      </c>
      <c r="B3081" s="177" t="s">
        <v>353</v>
      </c>
      <c r="C3081" s="177">
        <v>2020</v>
      </c>
      <c r="D3081" s="177" t="s">
        <v>82</v>
      </c>
      <c r="E3081" s="177" t="s">
        <v>83</v>
      </c>
      <c r="F3081" s="177" t="s">
        <v>358</v>
      </c>
      <c r="G3081" s="177">
        <v>-26</v>
      </c>
      <c r="H3081" s="177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76">
        <f>IF(OR(B3081="GAS",B3081="COL",B3081="LAN",B3081="RICE",B3081="LIVE"),H3081*About!$B$98,IF(OR(B3081="CROP",B3081="NAA")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x14ac:dyDescent="0.35">
      <c r="A3082" s="177" t="s">
        <v>8</v>
      </c>
      <c r="B3082" s="177" t="s">
        <v>353</v>
      </c>
      <c r="C3082" s="177">
        <v>2020</v>
      </c>
      <c r="D3082" s="177" t="s">
        <v>82</v>
      </c>
      <c r="E3082" s="177" t="s">
        <v>83</v>
      </c>
      <c r="F3082" s="177" t="s">
        <v>357</v>
      </c>
      <c r="G3082" s="177">
        <v>-21</v>
      </c>
      <c r="H3082" s="177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76">
        <f>IF(OR(B3082="GAS",B3082="COL",B3082="LAN",B3082="RICE",B3082="LIVE"),H3082*About!$B$98,IF(OR(B3082="CROP",B3082="NAA")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x14ac:dyDescent="0.35">
      <c r="A3083" s="177" t="s">
        <v>8</v>
      </c>
      <c r="B3083" s="177" t="s">
        <v>353</v>
      </c>
      <c r="C3083" s="177">
        <v>2020</v>
      </c>
      <c r="D3083" s="177" t="s">
        <v>82</v>
      </c>
      <c r="E3083" s="177" t="s">
        <v>83</v>
      </c>
      <c r="F3083" s="177" t="s">
        <v>355</v>
      </c>
      <c r="G3083" s="177">
        <v>-1</v>
      </c>
      <c r="H3083" s="177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76">
        <f>IF(OR(B3083="GAS",B3083="COL",B3083="LAN",B3083="RICE",B3083="LIVE"),H3083*About!$B$98,IF(OR(B3083="CROP",B3083="NAA")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x14ac:dyDescent="0.35">
      <c r="A3084" s="177" t="s">
        <v>8</v>
      </c>
      <c r="B3084" s="177" t="s">
        <v>353</v>
      </c>
      <c r="C3084" s="177">
        <v>2020</v>
      </c>
      <c r="D3084" s="177" t="s">
        <v>82</v>
      </c>
      <c r="E3084" s="177" t="s">
        <v>83</v>
      </c>
      <c r="F3084" s="177" t="s">
        <v>361</v>
      </c>
      <c r="G3084" s="177">
        <v>7</v>
      </c>
      <c r="H3084" s="177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76">
        <f>IF(OR(B3084="GAS",B3084="COL",B3084="LAN",B3084="RICE",B3084="LIVE"),H3084*About!$B$98,IF(OR(B3084="CROP",B3084="NAA")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x14ac:dyDescent="0.35">
      <c r="A3085" s="177" t="s">
        <v>8</v>
      </c>
      <c r="B3085" s="177" t="s">
        <v>353</v>
      </c>
      <c r="C3085" s="177">
        <v>2020</v>
      </c>
      <c r="D3085" s="177" t="s">
        <v>82</v>
      </c>
      <c r="E3085" s="177" t="s">
        <v>83</v>
      </c>
      <c r="F3085" s="177" t="s">
        <v>355</v>
      </c>
      <c r="G3085" s="177">
        <v>14</v>
      </c>
      <c r="H3085" s="177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76">
        <f>IF(OR(B3085="GAS",B3085="COL",B3085="LAN",B3085="RICE",B3085="LIVE"),H3085*About!$B$98,IF(OR(B3085="CROP",B3085="NAA")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x14ac:dyDescent="0.35">
      <c r="A3086" s="177" t="s">
        <v>8</v>
      </c>
      <c r="B3086" s="177" t="s">
        <v>353</v>
      </c>
      <c r="C3086" s="177">
        <v>2020</v>
      </c>
      <c r="D3086" s="177" t="s">
        <v>82</v>
      </c>
      <c r="E3086" s="177" t="s">
        <v>83</v>
      </c>
      <c r="F3086" s="177" t="s">
        <v>360</v>
      </c>
      <c r="G3086" s="177">
        <v>15</v>
      </c>
      <c r="H3086" s="177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76">
        <f>IF(OR(B3086="GAS",B3086="COL",B3086="LAN",B3086="RICE",B3086="LIVE"),H3086*About!$B$98,IF(OR(B3086="CROP",B3086="NAA")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x14ac:dyDescent="0.35">
      <c r="A3087" s="177" t="s">
        <v>8</v>
      </c>
      <c r="B3087" s="177" t="s">
        <v>353</v>
      </c>
      <c r="C3087" s="177">
        <v>2020</v>
      </c>
      <c r="D3087" s="177" t="s">
        <v>82</v>
      </c>
      <c r="E3087" s="177" t="s">
        <v>83</v>
      </c>
      <c r="F3087" s="177" t="s">
        <v>367</v>
      </c>
      <c r="G3087" s="177">
        <v>25</v>
      </c>
      <c r="H3087" s="177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76">
        <f>IF(OR(B3087="GAS",B3087="COL",B3087="LAN",B3087="RICE",B3087="LIVE"),H3087*About!$B$98,IF(OR(B3087="CROP",B3087="NAA")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x14ac:dyDescent="0.35">
      <c r="A3088" s="177" t="s">
        <v>8</v>
      </c>
      <c r="B3088" s="177" t="s">
        <v>353</v>
      </c>
      <c r="C3088" s="177">
        <v>2020</v>
      </c>
      <c r="D3088" s="177" t="s">
        <v>82</v>
      </c>
      <c r="E3088" s="177" t="s">
        <v>83</v>
      </c>
      <c r="F3088" s="177" t="s">
        <v>364</v>
      </c>
      <c r="G3088" s="177">
        <v>33</v>
      </c>
      <c r="H3088" s="177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76">
        <f>IF(OR(B3088="GAS",B3088="COL",B3088="LAN",B3088="RICE",B3088="LIVE"),H3088*About!$B$98,IF(OR(B3088="CROP",B3088="NAA")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x14ac:dyDescent="0.35">
      <c r="A3089" s="177" t="s">
        <v>8</v>
      </c>
      <c r="B3089" s="177" t="s">
        <v>353</v>
      </c>
      <c r="C3089" s="177">
        <v>2020</v>
      </c>
      <c r="D3089" s="177" t="s">
        <v>82</v>
      </c>
      <c r="E3089" s="177" t="s">
        <v>83</v>
      </c>
      <c r="F3089" s="177" t="s">
        <v>363</v>
      </c>
      <c r="G3089" s="177">
        <v>47</v>
      </c>
      <c r="H3089" s="177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76">
        <f>IF(OR(B3089="GAS",B3089="COL",B3089="LAN",B3089="RICE",B3089="LIVE"),H3089*About!$B$98,IF(OR(B3089="CROP",B3089="NAA")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x14ac:dyDescent="0.35">
      <c r="A3090" s="177" t="s">
        <v>8</v>
      </c>
      <c r="B3090" s="177" t="s">
        <v>353</v>
      </c>
      <c r="C3090" s="177">
        <v>2020</v>
      </c>
      <c r="D3090" s="177" t="s">
        <v>82</v>
      </c>
      <c r="E3090" s="177" t="s">
        <v>83</v>
      </c>
      <c r="F3090" s="177" t="s">
        <v>360</v>
      </c>
      <c r="G3090" s="177">
        <v>50</v>
      </c>
      <c r="H3090" s="177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76">
        <f>IF(OR(B3090="GAS",B3090="COL",B3090="LAN",B3090="RICE",B3090="LIVE"),H3090*About!$B$98,IF(OR(B3090="CROP",B3090="NAA")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x14ac:dyDescent="0.35">
      <c r="A3091" s="177" t="s">
        <v>8</v>
      </c>
      <c r="B3091" s="177" t="s">
        <v>353</v>
      </c>
      <c r="C3091" s="177">
        <v>2020</v>
      </c>
      <c r="D3091" s="177" t="s">
        <v>82</v>
      </c>
      <c r="E3091" s="177" t="s">
        <v>83</v>
      </c>
      <c r="F3091" s="177" t="s">
        <v>368</v>
      </c>
      <c r="G3091" s="177">
        <v>53</v>
      </c>
      <c r="H3091" s="177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76">
        <f>IF(OR(B3091="GAS",B3091="COL",B3091="LAN",B3091="RICE",B3091="LIVE"),H3091*About!$B$98,IF(OR(B3091="CROP",B3091="NAA")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x14ac:dyDescent="0.35">
      <c r="A3092" s="177" t="s">
        <v>8</v>
      </c>
      <c r="B3092" s="177" t="s">
        <v>353</v>
      </c>
      <c r="C3092" s="177">
        <v>2020</v>
      </c>
      <c r="D3092" s="177" t="s">
        <v>82</v>
      </c>
      <c r="E3092" s="177" t="s">
        <v>83</v>
      </c>
      <c r="F3092" s="177" t="s">
        <v>361</v>
      </c>
      <c r="G3092" s="177">
        <v>65</v>
      </c>
      <c r="H3092" s="177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76">
        <f>IF(OR(B3092="GAS",B3092="COL",B3092="LAN",B3092="RICE",B3092="LIVE"),H3092*About!$B$98,IF(OR(B3092="CROP",B3092="NAA")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x14ac:dyDescent="0.35">
      <c r="A3093" s="177" t="s">
        <v>8</v>
      </c>
      <c r="B3093" s="177" t="s">
        <v>353</v>
      </c>
      <c r="C3093" s="177">
        <v>2020</v>
      </c>
      <c r="D3093" s="177" t="s">
        <v>82</v>
      </c>
      <c r="E3093" s="177" t="s">
        <v>83</v>
      </c>
      <c r="F3093" s="177" t="s">
        <v>359</v>
      </c>
      <c r="G3093" s="177">
        <v>65</v>
      </c>
      <c r="H3093" s="177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76">
        <f>IF(OR(B3093="GAS",B3093="COL",B3093="LAN",B3093="RICE",B3093="LIVE"),H3093*About!$B$98,IF(OR(B3093="CROP",B3093="NAA")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x14ac:dyDescent="0.35">
      <c r="A3094" s="177" t="s">
        <v>8</v>
      </c>
      <c r="B3094" s="177" t="s">
        <v>353</v>
      </c>
      <c r="C3094" s="177">
        <v>2020</v>
      </c>
      <c r="D3094" s="177" t="s">
        <v>82</v>
      </c>
      <c r="E3094" s="177" t="s">
        <v>83</v>
      </c>
      <c r="F3094" s="177" t="s">
        <v>362</v>
      </c>
      <c r="G3094" s="177">
        <v>67</v>
      </c>
      <c r="H3094" s="177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76">
        <f>IF(OR(B3094="GAS",B3094="COL",B3094="LAN",B3094="RICE",B3094="LIVE"),H3094*About!$B$98,IF(OR(B3094="CROP",B3094="NAA")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x14ac:dyDescent="0.35">
      <c r="A3095" s="177" t="s">
        <v>8</v>
      </c>
      <c r="B3095" s="177" t="s">
        <v>353</v>
      </c>
      <c r="C3095" s="177">
        <v>2020</v>
      </c>
      <c r="D3095" s="177" t="s">
        <v>82</v>
      </c>
      <c r="E3095" s="177" t="s">
        <v>83</v>
      </c>
      <c r="F3095" s="177" t="s">
        <v>358</v>
      </c>
      <c r="G3095" s="177">
        <v>88</v>
      </c>
      <c r="H3095" s="177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76">
        <f>IF(OR(B3095="GAS",B3095="COL",B3095="LAN",B3095="RICE",B3095="LIVE"),H3095*About!$B$98,IF(OR(B3095="CROP",B3095="NAA")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x14ac:dyDescent="0.35">
      <c r="A3096" s="177" t="s">
        <v>8</v>
      </c>
      <c r="B3096" s="177" t="s">
        <v>353</v>
      </c>
      <c r="C3096" s="177">
        <v>2020</v>
      </c>
      <c r="D3096" s="177" t="s">
        <v>82</v>
      </c>
      <c r="E3096" s="177" t="s">
        <v>83</v>
      </c>
      <c r="F3096" s="177" t="s">
        <v>363</v>
      </c>
      <c r="G3096" s="177">
        <v>96</v>
      </c>
      <c r="H3096" s="177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76">
        <f>IF(OR(B3096="GAS",B3096="COL",B3096="LAN",B3096="RICE",B3096="LIVE"),H3096*About!$B$98,IF(OR(B3096="CROP",B3096="NAA")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x14ac:dyDescent="0.35">
      <c r="A3097" s="177" t="s">
        <v>8</v>
      </c>
      <c r="B3097" s="177" t="s">
        <v>353</v>
      </c>
      <c r="C3097" s="177">
        <v>2020</v>
      </c>
      <c r="D3097" s="177" t="s">
        <v>82</v>
      </c>
      <c r="E3097" s="177" t="s">
        <v>83</v>
      </c>
      <c r="F3097" s="177" t="s">
        <v>364</v>
      </c>
      <c r="G3097" s="177">
        <v>115</v>
      </c>
      <c r="H3097" s="177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76">
        <f>IF(OR(B3097="GAS",B3097="COL",B3097="LAN",B3097="RICE",B3097="LIVE"),H3097*About!$B$98,IF(OR(B3097="CROP",B3097="NAA")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x14ac:dyDescent="0.35">
      <c r="A3098" s="177" t="s">
        <v>8</v>
      </c>
      <c r="B3098" s="177" t="s">
        <v>353</v>
      </c>
      <c r="C3098" s="177">
        <v>2020</v>
      </c>
      <c r="D3098" s="177" t="s">
        <v>82</v>
      </c>
      <c r="E3098" s="177" t="s">
        <v>83</v>
      </c>
      <c r="F3098" s="177" t="s">
        <v>365</v>
      </c>
      <c r="G3098" s="177">
        <v>124</v>
      </c>
      <c r="H3098" s="177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76">
        <f>IF(OR(B3098="GAS",B3098="COL",B3098="LAN",B3098="RICE",B3098="LIVE"),H3098*About!$B$98,IF(OR(B3098="CROP",B3098="NAA")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x14ac:dyDescent="0.35">
      <c r="A3099" s="177" t="s">
        <v>8</v>
      </c>
      <c r="B3099" s="177" t="s">
        <v>353</v>
      </c>
      <c r="C3099" s="177">
        <v>2020</v>
      </c>
      <c r="D3099" s="177" t="s">
        <v>82</v>
      </c>
      <c r="E3099" s="177" t="s">
        <v>83</v>
      </c>
      <c r="F3099" s="177" t="s">
        <v>366</v>
      </c>
      <c r="G3099" s="177">
        <v>140</v>
      </c>
      <c r="H3099" s="177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76">
        <f>IF(OR(B3099="GAS",B3099="COL",B3099="LAN",B3099="RICE",B3099="LIVE"),H3099*About!$B$98,IF(OR(B3099="CROP",B3099="NAA")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x14ac:dyDescent="0.35">
      <c r="A3100" s="177" t="s">
        <v>8</v>
      </c>
      <c r="B3100" s="177" t="s">
        <v>353</v>
      </c>
      <c r="C3100" s="177">
        <v>2020</v>
      </c>
      <c r="D3100" s="177" t="s">
        <v>82</v>
      </c>
      <c r="E3100" s="177" t="s">
        <v>83</v>
      </c>
      <c r="F3100" s="177" t="s">
        <v>366</v>
      </c>
      <c r="G3100" s="177">
        <v>149</v>
      </c>
      <c r="H3100" s="177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76">
        <f>IF(OR(B3100="GAS",B3100="COL",B3100="LAN",B3100="RICE",B3100="LIVE"),H3100*About!$B$98,IF(OR(B3100="CROP",B3100="NAA")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x14ac:dyDescent="0.35">
      <c r="A3101" s="177" t="s">
        <v>8</v>
      </c>
      <c r="B3101" s="177" t="s">
        <v>353</v>
      </c>
      <c r="C3101" s="177">
        <v>2020</v>
      </c>
      <c r="D3101" s="177" t="s">
        <v>82</v>
      </c>
      <c r="E3101" s="177" t="s">
        <v>83</v>
      </c>
      <c r="F3101" s="177" t="s">
        <v>366</v>
      </c>
      <c r="G3101" s="177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76">
        <f>IF(OR(B3101="GAS",B3101="COL",B3101="LAN",B3101="RICE",B3101="LIVE"),H3101*About!$B$98,IF(OR(B3101="CROP",B3101="NAA")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x14ac:dyDescent="0.35">
      <c r="A3102" s="177" t="s">
        <v>8</v>
      </c>
      <c r="B3102" s="177" t="s">
        <v>353</v>
      </c>
      <c r="C3102" s="177">
        <v>2020</v>
      </c>
      <c r="D3102" s="177" t="s">
        <v>156</v>
      </c>
      <c r="E3102" s="177" t="s">
        <v>157</v>
      </c>
      <c r="F3102" s="177" t="s">
        <v>357</v>
      </c>
      <c r="G3102" s="177">
        <v>-100000</v>
      </c>
      <c r="H3102" s="177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76">
        <f>IF(OR(B3102="GAS",B3102="COL",B3102="LAN",B3102="RICE",B3102="LIVE"),H3102*About!$B$98,IF(OR(B3102="CROP",B3102="NAA")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x14ac:dyDescent="0.35">
      <c r="A3103" s="177" t="s">
        <v>8</v>
      </c>
      <c r="B3103" s="177" t="s">
        <v>353</v>
      </c>
      <c r="C3103" s="177">
        <v>2020</v>
      </c>
      <c r="D3103" s="177" t="s">
        <v>156</v>
      </c>
      <c r="E3103" s="177" t="s">
        <v>157</v>
      </c>
      <c r="F3103" s="177" t="s">
        <v>357</v>
      </c>
      <c r="G3103" s="177">
        <v>-816</v>
      </c>
      <c r="H3103" s="177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76">
        <f>IF(OR(B3103="GAS",B3103="COL",B3103="LAN",B3103="RICE",B3103="LIVE"),H3103*About!$B$98,IF(OR(B3103="CROP",B3103="NAA")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x14ac:dyDescent="0.35">
      <c r="A3104" s="177" t="s">
        <v>8</v>
      </c>
      <c r="B3104" s="177" t="s">
        <v>353</v>
      </c>
      <c r="C3104" s="177">
        <v>2020</v>
      </c>
      <c r="D3104" s="177" t="s">
        <v>156</v>
      </c>
      <c r="E3104" s="177" t="s">
        <v>157</v>
      </c>
      <c r="F3104" s="177" t="s">
        <v>357</v>
      </c>
      <c r="G3104" s="177">
        <v>-816</v>
      </c>
      <c r="H3104" s="177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76">
        <f>IF(OR(B3104="GAS",B3104="COL",B3104="LAN",B3104="RICE",B3104="LIVE"),H3104*About!$B$98,IF(OR(B3104="CROP",B3104="NAA")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x14ac:dyDescent="0.35">
      <c r="A3105" s="177" t="s">
        <v>8</v>
      </c>
      <c r="B3105" s="177" t="s">
        <v>353</v>
      </c>
      <c r="C3105" s="177">
        <v>2020</v>
      </c>
      <c r="D3105" s="177" t="s">
        <v>156</v>
      </c>
      <c r="E3105" s="177" t="s">
        <v>157</v>
      </c>
      <c r="F3105" s="177" t="s">
        <v>354</v>
      </c>
      <c r="G3105" s="177">
        <v>-630</v>
      </c>
      <c r="H3105" s="177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76">
        <f>IF(OR(B3105="GAS",B3105="COL",B3105="LAN",B3105="RICE",B3105="LIVE"),H3105*About!$B$98,IF(OR(B3105="CROP",B3105="NAA")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x14ac:dyDescent="0.35">
      <c r="A3106" s="177" t="s">
        <v>8</v>
      </c>
      <c r="B3106" s="177" t="s">
        <v>353</v>
      </c>
      <c r="C3106" s="177">
        <v>2020</v>
      </c>
      <c r="D3106" s="177" t="s">
        <v>156</v>
      </c>
      <c r="E3106" s="177" t="s">
        <v>157</v>
      </c>
      <c r="F3106" s="177" t="s">
        <v>355</v>
      </c>
      <c r="G3106" s="177">
        <v>-395</v>
      </c>
      <c r="H3106" s="177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76">
        <f>IF(OR(B3106="GAS",B3106="COL",B3106="LAN",B3106="RICE",B3106="LIVE"),H3106*About!$B$98,IF(OR(B3106="CROP",B3106="NAA")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x14ac:dyDescent="0.35">
      <c r="A3107" s="177" t="s">
        <v>8</v>
      </c>
      <c r="B3107" s="177" t="s">
        <v>353</v>
      </c>
      <c r="C3107" s="177">
        <v>2020</v>
      </c>
      <c r="D3107" s="177" t="s">
        <v>156</v>
      </c>
      <c r="E3107" s="177" t="s">
        <v>157</v>
      </c>
      <c r="F3107" s="177" t="s">
        <v>356</v>
      </c>
      <c r="G3107" s="177">
        <v>-123</v>
      </c>
      <c r="H3107" s="177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76">
        <f>IF(OR(B3107="GAS",B3107="COL",B3107="LAN",B3107="RICE",B3107="LIVE"),H3107*About!$B$98,IF(OR(B3107="CROP",B3107="NAA")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x14ac:dyDescent="0.35">
      <c r="A3108" s="177" t="s">
        <v>8</v>
      </c>
      <c r="B3108" s="177" t="s">
        <v>353</v>
      </c>
      <c r="C3108" s="177">
        <v>2020</v>
      </c>
      <c r="D3108" s="177" t="s">
        <v>156</v>
      </c>
      <c r="E3108" s="177" t="s">
        <v>157</v>
      </c>
      <c r="F3108" s="177" t="s">
        <v>358</v>
      </c>
      <c r="G3108" s="177">
        <v>-85</v>
      </c>
      <c r="H3108" s="177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76">
        <f>IF(OR(B3108="GAS",B3108="COL",B3108="LAN",B3108="RICE",B3108="LIVE"),H3108*About!$B$98,IF(OR(B3108="CROP",B3108="NAA")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x14ac:dyDescent="0.35">
      <c r="A3109" s="177" t="s">
        <v>8</v>
      </c>
      <c r="B3109" s="177" t="s">
        <v>353</v>
      </c>
      <c r="C3109" s="177">
        <v>2020</v>
      </c>
      <c r="D3109" s="177" t="s">
        <v>156</v>
      </c>
      <c r="E3109" s="177" t="s">
        <v>157</v>
      </c>
      <c r="F3109" s="177" t="s">
        <v>356</v>
      </c>
      <c r="G3109" s="177">
        <v>-46</v>
      </c>
      <c r="H3109" s="177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76">
        <f>IF(OR(B3109="GAS",B3109="COL",B3109="LAN",B3109="RICE",B3109="LIVE"),H3109*About!$B$98,IF(OR(B3109="CROP",B3109="NAA")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x14ac:dyDescent="0.35">
      <c r="A3110" s="177" t="s">
        <v>8</v>
      </c>
      <c r="B3110" s="177" t="s">
        <v>353</v>
      </c>
      <c r="C3110" s="177">
        <v>2020</v>
      </c>
      <c r="D3110" s="177" t="s">
        <v>156</v>
      </c>
      <c r="E3110" s="177" t="s">
        <v>157</v>
      </c>
      <c r="F3110" s="177" t="s">
        <v>355</v>
      </c>
      <c r="G3110" s="177">
        <v>2</v>
      </c>
      <c r="H3110" s="177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76">
        <f>IF(OR(B3110="GAS",B3110="COL",B3110="LAN",B3110="RICE",B3110="LIVE"),H3110*About!$B$98,IF(OR(B3110="CROP",B3110="NAA")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x14ac:dyDescent="0.35">
      <c r="A3111" s="177" t="s">
        <v>8</v>
      </c>
      <c r="B3111" s="177" t="s">
        <v>353</v>
      </c>
      <c r="C3111" s="177">
        <v>2020</v>
      </c>
      <c r="D3111" s="177" t="s">
        <v>156</v>
      </c>
      <c r="E3111" s="177" t="s">
        <v>157</v>
      </c>
      <c r="F3111" s="177" t="s">
        <v>357</v>
      </c>
      <c r="G3111" s="177">
        <v>14</v>
      </c>
      <c r="H3111" s="177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76">
        <f>IF(OR(B3111="GAS",B3111="COL",B3111="LAN",B3111="RICE",B3111="LIVE"),H3111*About!$B$98,IF(OR(B3111="CROP",B3111="NAA")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x14ac:dyDescent="0.35">
      <c r="A3112" s="177" t="s">
        <v>8</v>
      </c>
      <c r="B3112" s="177" t="s">
        <v>353</v>
      </c>
      <c r="C3112" s="177">
        <v>2020</v>
      </c>
      <c r="D3112" s="177" t="s">
        <v>156</v>
      </c>
      <c r="E3112" s="177" t="s">
        <v>157</v>
      </c>
      <c r="F3112" s="177" t="s">
        <v>355</v>
      </c>
      <c r="G3112" s="177">
        <v>19</v>
      </c>
      <c r="H3112" s="177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76">
        <f>IF(OR(B3112="GAS",B3112="COL",B3112="LAN",B3112="RICE",B3112="LIVE"),H3112*About!$B$98,IF(OR(B3112="CROP",B3112="NAA")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x14ac:dyDescent="0.35">
      <c r="A3113" s="177" t="s">
        <v>8</v>
      </c>
      <c r="B3113" s="177" t="s">
        <v>353</v>
      </c>
      <c r="C3113" s="177">
        <v>2020</v>
      </c>
      <c r="D3113" s="177" t="s">
        <v>156</v>
      </c>
      <c r="E3113" s="177" t="s">
        <v>157</v>
      </c>
      <c r="F3113" s="177" t="s">
        <v>359</v>
      </c>
      <c r="G3113" s="177">
        <v>20</v>
      </c>
      <c r="H3113" s="177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76">
        <f>IF(OR(B3113="GAS",B3113="COL",B3113="LAN",B3113="RICE",B3113="LIVE"),H3113*About!$B$98,IF(OR(B3113="CROP",B3113="NAA")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x14ac:dyDescent="0.35">
      <c r="A3114" s="177" t="s">
        <v>8</v>
      </c>
      <c r="B3114" s="177" t="s">
        <v>353</v>
      </c>
      <c r="C3114" s="177">
        <v>2020</v>
      </c>
      <c r="D3114" s="177" t="s">
        <v>156</v>
      </c>
      <c r="E3114" s="177" t="s">
        <v>157</v>
      </c>
      <c r="F3114" s="177" t="s">
        <v>358</v>
      </c>
      <c r="G3114" s="177">
        <v>30</v>
      </c>
      <c r="H3114" s="177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76">
        <f>IF(OR(B3114="GAS",B3114="COL",B3114="LAN",B3114="RICE",B3114="LIVE"),H3114*About!$B$98,IF(OR(B3114="CROP",B3114="NAA")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x14ac:dyDescent="0.35">
      <c r="A3115" s="177" t="s">
        <v>8</v>
      </c>
      <c r="B3115" s="177" t="s">
        <v>353</v>
      </c>
      <c r="C3115" s="177">
        <v>2020</v>
      </c>
      <c r="D3115" s="177" t="s">
        <v>156</v>
      </c>
      <c r="E3115" s="177" t="s">
        <v>157</v>
      </c>
      <c r="F3115" s="177" t="s">
        <v>361</v>
      </c>
      <c r="G3115" s="177">
        <v>59</v>
      </c>
      <c r="H3115" s="177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76">
        <f>IF(OR(B3115="GAS",B3115="COL",B3115="LAN",B3115="RICE",B3115="LIVE"),H3115*About!$B$98,IF(OR(B3115="CROP",B3115="NAA")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x14ac:dyDescent="0.35">
      <c r="A3116" s="177" t="s">
        <v>8</v>
      </c>
      <c r="B3116" s="177" t="s">
        <v>353</v>
      </c>
      <c r="C3116" s="177">
        <v>2020</v>
      </c>
      <c r="D3116" s="177" t="s">
        <v>156</v>
      </c>
      <c r="E3116" s="177" t="s">
        <v>157</v>
      </c>
      <c r="F3116" s="177" t="s">
        <v>360</v>
      </c>
      <c r="G3116" s="177">
        <v>143</v>
      </c>
      <c r="H3116" s="177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76">
        <f>IF(OR(B3116="GAS",B3116="COL",B3116="LAN",B3116="RICE",B3116="LIVE"),H3116*About!$B$98,IF(OR(B3116="CROP",B3116="NAA")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x14ac:dyDescent="0.35">
      <c r="A3117" s="177" t="s">
        <v>8</v>
      </c>
      <c r="B3117" s="177" t="s">
        <v>353</v>
      </c>
      <c r="C3117" s="177">
        <v>2020</v>
      </c>
      <c r="D3117" s="177" t="s">
        <v>156</v>
      </c>
      <c r="E3117" s="177" t="s">
        <v>157</v>
      </c>
      <c r="F3117" s="177" t="s">
        <v>367</v>
      </c>
      <c r="G3117" s="177">
        <v>237</v>
      </c>
      <c r="H3117" s="177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76">
        <f>IF(OR(B3117="GAS",B3117="COL",B3117="LAN",B3117="RICE",B3117="LIVE"),H3117*About!$B$98,IF(OR(B3117="CROP",B3117="NAA")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x14ac:dyDescent="0.35">
      <c r="A3118" s="177" t="s">
        <v>8</v>
      </c>
      <c r="B3118" s="177" t="s">
        <v>353</v>
      </c>
      <c r="C3118" s="177">
        <v>2020</v>
      </c>
      <c r="D3118" s="177" t="s">
        <v>156</v>
      </c>
      <c r="E3118" s="177" t="s">
        <v>157</v>
      </c>
      <c r="F3118" s="177" t="s">
        <v>364</v>
      </c>
      <c r="G3118" s="177">
        <v>837</v>
      </c>
      <c r="H3118" s="177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76">
        <f>IF(OR(B3118="GAS",B3118="COL",B3118="LAN",B3118="RICE",B3118="LIVE"),H3118*About!$B$98,IF(OR(B3118="CROP",B3118="NAA")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x14ac:dyDescent="0.35">
      <c r="A3119" s="177" t="s">
        <v>8</v>
      </c>
      <c r="B3119" s="177" t="s">
        <v>353</v>
      </c>
      <c r="C3119" s="177">
        <v>2020</v>
      </c>
      <c r="D3119" s="177" t="s">
        <v>156</v>
      </c>
      <c r="E3119" s="177" t="s">
        <v>157</v>
      </c>
      <c r="F3119" s="177" t="s">
        <v>363</v>
      </c>
      <c r="G3119" s="177">
        <v>969</v>
      </c>
      <c r="H3119" s="177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76">
        <f>IF(OR(B3119="GAS",B3119="COL",B3119="LAN",B3119="RICE",B3119="LIVE"),H3119*About!$B$98,IF(OR(B3119="CROP",B3119="NAA")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x14ac:dyDescent="0.35">
      <c r="A3120" s="177" t="s">
        <v>8</v>
      </c>
      <c r="B3120" s="177" t="s">
        <v>353</v>
      </c>
      <c r="C3120" s="177">
        <v>2020</v>
      </c>
      <c r="D3120" s="177" t="s">
        <v>156</v>
      </c>
      <c r="E3120" s="177" t="s">
        <v>157</v>
      </c>
      <c r="F3120" s="177" t="s">
        <v>368</v>
      </c>
      <c r="G3120" s="177">
        <v>1035</v>
      </c>
      <c r="H3120" s="177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76">
        <f>IF(OR(B3120="GAS",B3120="COL",B3120="LAN",B3120="RICE",B3120="LIVE"),H3120*About!$B$98,IF(OR(B3120="CROP",B3120="NAA")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x14ac:dyDescent="0.35">
      <c r="A3121" s="177" t="s">
        <v>8</v>
      </c>
      <c r="B3121" s="177" t="s">
        <v>353</v>
      </c>
      <c r="C3121" s="177">
        <v>2020</v>
      </c>
      <c r="D3121" s="177" t="s">
        <v>156</v>
      </c>
      <c r="E3121" s="177" t="s">
        <v>157</v>
      </c>
      <c r="F3121" s="177" t="s">
        <v>360</v>
      </c>
      <c r="G3121" s="177">
        <v>1833</v>
      </c>
      <c r="H3121" s="177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76">
        <f>IF(OR(B3121="GAS",B3121="COL",B3121="LAN",B3121="RICE",B3121="LIVE"),H3121*About!$B$98,IF(OR(B3121="CROP",B3121="NAA")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x14ac:dyDescent="0.35">
      <c r="A3122" s="177" t="s">
        <v>8</v>
      </c>
      <c r="B3122" s="177" t="s">
        <v>353</v>
      </c>
      <c r="C3122" s="177">
        <v>2020</v>
      </c>
      <c r="D3122" s="177" t="s">
        <v>156</v>
      </c>
      <c r="E3122" s="177" t="s">
        <v>157</v>
      </c>
      <c r="F3122" s="177" t="s">
        <v>361</v>
      </c>
      <c r="G3122" s="177">
        <v>2411</v>
      </c>
      <c r="H3122" s="177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76">
        <f>IF(OR(B3122="GAS",B3122="COL",B3122="LAN",B3122="RICE",B3122="LIVE"),H3122*About!$B$98,IF(OR(B3122="CROP",B3122="NAA")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x14ac:dyDescent="0.35">
      <c r="A3123" s="177" t="s">
        <v>8</v>
      </c>
      <c r="B3123" s="177" t="s">
        <v>353</v>
      </c>
      <c r="C3123" s="177">
        <v>2020</v>
      </c>
      <c r="D3123" s="177" t="s">
        <v>156</v>
      </c>
      <c r="E3123" s="177" t="s">
        <v>157</v>
      </c>
      <c r="F3123" s="177" t="s">
        <v>362</v>
      </c>
      <c r="G3123" s="177">
        <v>2464</v>
      </c>
      <c r="H3123" s="177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76">
        <f>IF(OR(B3123="GAS",B3123="COL",B3123="LAN",B3123="RICE",B3123="LIVE"),H3123*About!$B$98,IF(OR(B3123="CROP",B3123="NAA")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x14ac:dyDescent="0.35">
      <c r="A3124" s="177" t="s">
        <v>8</v>
      </c>
      <c r="B3124" s="177" t="s">
        <v>353</v>
      </c>
      <c r="C3124" s="177">
        <v>2020</v>
      </c>
      <c r="D3124" s="177" t="s">
        <v>156</v>
      </c>
      <c r="E3124" s="177" t="s">
        <v>157</v>
      </c>
      <c r="F3124" s="177" t="s">
        <v>366</v>
      </c>
      <c r="G3124" s="177">
        <v>5131</v>
      </c>
      <c r="H3124" s="177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76">
        <f>IF(OR(B3124="GAS",B3124="COL",B3124="LAN",B3124="RICE",B3124="LIVE"),H3124*About!$B$98,IF(OR(B3124="CROP",B3124="NAA")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x14ac:dyDescent="0.35">
      <c r="A3125" s="177" t="s">
        <v>8</v>
      </c>
      <c r="B3125" s="177" t="s">
        <v>353</v>
      </c>
      <c r="C3125" s="177">
        <v>2020</v>
      </c>
      <c r="D3125" s="177" t="s">
        <v>156</v>
      </c>
      <c r="E3125" s="177" t="s">
        <v>157</v>
      </c>
      <c r="F3125" s="177" t="s">
        <v>363</v>
      </c>
      <c r="G3125" s="177">
        <v>5314</v>
      </c>
      <c r="H3125" s="177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76">
        <f>IF(OR(B3125="GAS",B3125="COL",B3125="LAN",B3125="RICE",B3125="LIVE"),H3125*About!$B$98,IF(OR(B3125="CROP",B3125="NAA")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x14ac:dyDescent="0.35">
      <c r="A3126" s="177" t="s">
        <v>8</v>
      </c>
      <c r="B3126" s="177" t="s">
        <v>353</v>
      </c>
      <c r="C3126" s="177">
        <v>2020</v>
      </c>
      <c r="D3126" s="177" t="s">
        <v>156</v>
      </c>
      <c r="E3126" s="177" t="s">
        <v>157</v>
      </c>
      <c r="F3126" s="177" t="s">
        <v>364</v>
      </c>
      <c r="G3126" s="177">
        <v>6015</v>
      </c>
      <c r="H3126" s="177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76">
        <f>IF(OR(B3126="GAS",B3126="COL",B3126="LAN",B3126="RICE",B3126="LIVE"),H3126*About!$B$98,IF(OR(B3126="CROP",B3126="NAA")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x14ac:dyDescent="0.35">
      <c r="A3127" s="177" t="s">
        <v>8</v>
      </c>
      <c r="B3127" s="177" t="s">
        <v>353</v>
      </c>
      <c r="C3127" s="177">
        <v>2020</v>
      </c>
      <c r="D3127" s="177" t="s">
        <v>156</v>
      </c>
      <c r="E3127" s="177" t="s">
        <v>157</v>
      </c>
      <c r="F3127" s="177" t="s">
        <v>365</v>
      </c>
      <c r="G3127" s="177">
        <v>6346</v>
      </c>
      <c r="H3127" s="177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76">
        <f>IF(OR(B3127="GAS",B3127="COL",B3127="LAN",B3127="RICE",B3127="LIVE"),H3127*About!$B$98,IF(OR(B3127="CROP",B3127="NAA")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x14ac:dyDescent="0.35">
      <c r="A3128" s="177" t="s">
        <v>8</v>
      </c>
      <c r="B3128" s="177" t="s">
        <v>353</v>
      </c>
      <c r="C3128" s="177">
        <v>2020</v>
      </c>
      <c r="D3128" s="177" t="s">
        <v>156</v>
      </c>
      <c r="E3128" s="177" t="s">
        <v>157</v>
      </c>
      <c r="F3128" s="177" t="s">
        <v>366</v>
      </c>
      <c r="G3128" s="177">
        <v>19129</v>
      </c>
      <c r="H3128" s="177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76">
        <f>IF(OR(B3128="GAS",B3128="COL",B3128="LAN",B3128="RICE",B3128="LIVE"),H3128*About!$B$98,IF(OR(B3128="CROP",B3128="NAA")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x14ac:dyDescent="0.35">
      <c r="A3129" s="177" t="s">
        <v>8</v>
      </c>
      <c r="B3129" s="177" t="s">
        <v>353</v>
      </c>
      <c r="C3129" s="177">
        <v>2020</v>
      </c>
      <c r="D3129" s="177" t="s">
        <v>156</v>
      </c>
      <c r="E3129" s="177" t="s">
        <v>157</v>
      </c>
      <c r="F3129" s="177" t="s">
        <v>366</v>
      </c>
      <c r="G3129" s="177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76">
        <f>IF(OR(B3129="GAS",B3129="COL",B3129="LAN",B3129="RICE",B3129="LIVE"),H3129*About!$B$98,IF(OR(B3129="CROP",B3129="NAA")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x14ac:dyDescent="0.35">
      <c r="A3130" s="177" t="s">
        <v>8</v>
      </c>
      <c r="B3130" s="177" t="s">
        <v>353</v>
      </c>
      <c r="C3130" s="177">
        <v>2020</v>
      </c>
      <c r="D3130" s="177" t="s">
        <v>158</v>
      </c>
      <c r="E3130" s="177" t="s">
        <v>159</v>
      </c>
      <c r="F3130" s="177" t="s">
        <v>354</v>
      </c>
      <c r="G3130" s="177">
        <v>-100000</v>
      </c>
      <c r="H3130" s="177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76">
        <f>IF(OR(B3130="GAS",B3130="COL",B3130="LAN",B3130="RICE",B3130="LIVE"),H3130*About!$B$98,IF(OR(B3130="CROP",B3130="NAA")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x14ac:dyDescent="0.35">
      <c r="A3131" s="177" t="s">
        <v>8</v>
      </c>
      <c r="B3131" s="177" t="s">
        <v>353</v>
      </c>
      <c r="C3131" s="177">
        <v>2020</v>
      </c>
      <c r="D3131" s="177" t="s">
        <v>158</v>
      </c>
      <c r="E3131" s="177" t="s">
        <v>159</v>
      </c>
      <c r="F3131" s="177" t="s">
        <v>354</v>
      </c>
      <c r="G3131" s="177">
        <v>-1265</v>
      </c>
      <c r="H3131" s="177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76">
        <f>IF(OR(B3131="GAS",B3131="COL",B3131="LAN",B3131="RICE",B3131="LIVE"),H3131*About!$B$98,IF(OR(B3131="CROP",B3131="NAA")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x14ac:dyDescent="0.35">
      <c r="A3132" s="177" t="s">
        <v>8</v>
      </c>
      <c r="B3132" s="177" t="s">
        <v>353</v>
      </c>
      <c r="C3132" s="177">
        <v>2020</v>
      </c>
      <c r="D3132" s="177" t="s">
        <v>158</v>
      </c>
      <c r="E3132" s="177" t="s">
        <v>159</v>
      </c>
      <c r="F3132" s="177" t="s">
        <v>354</v>
      </c>
      <c r="G3132" s="177">
        <v>-1265</v>
      </c>
      <c r="H3132" s="177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76">
        <f>IF(OR(B3132="GAS",B3132="COL",B3132="LAN",B3132="RICE",B3132="LIVE"),H3132*About!$B$98,IF(OR(B3132="CROP",B3132="NAA")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x14ac:dyDescent="0.35">
      <c r="A3133" s="177" t="s">
        <v>8</v>
      </c>
      <c r="B3133" s="177" t="s">
        <v>353</v>
      </c>
      <c r="C3133" s="177">
        <v>2020</v>
      </c>
      <c r="D3133" s="177" t="s">
        <v>158</v>
      </c>
      <c r="E3133" s="177" t="s">
        <v>159</v>
      </c>
      <c r="F3133" s="177" t="s">
        <v>355</v>
      </c>
      <c r="G3133" s="177">
        <v>-269</v>
      </c>
      <c r="H3133" s="177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76">
        <f>IF(OR(B3133="GAS",B3133="COL",B3133="LAN",B3133="RICE",B3133="LIVE"),H3133*About!$B$98,IF(OR(B3133="CROP",B3133="NAA")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x14ac:dyDescent="0.35">
      <c r="A3134" s="177" t="s">
        <v>8</v>
      </c>
      <c r="B3134" s="177" t="s">
        <v>353</v>
      </c>
      <c r="C3134" s="177">
        <v>2020</v>
      </c>
      <c r="D3134" s="177" t="s">
        <v>158</v>
      </c>
      <c r="E3134" s="177" t="s">
        <v>159</v>
      </c>
      <c r="F3134" s="177" t="s">
        <v>355</v>
      </c>
      <c r="G3134" s="177">
        <v>-203</v>
      </c>
      <c r="H3134" s="177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76">
        <f>IF(OR(B3134="GAS",B3134="COL",B3134="LAN",B3134="RICE",B3134="LIVE"),H3134*About!$B$98,IF(OR(B3134="CROP",B3134="NAA")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x14ac:dyDescent="0.35">
      <c r="A3135" s="177" t="s">
        <v>8</v>
      </c>
      <c r="B3135" s="177" t="s">
        <v>353</v>
      </c>
      <c r="C3135" s="177">
        <v>2020</v>
      </c>
      <c r="D3135" s="177" t="s">
        <v>158</v>
      </c>
      <c r="E3135" s="177" t="s">
        <v>159</v>
      </c>
      <c r="F3135" s="177" t="s">
        <v>356</v>
      </c>
      <c r="G3135" s="177">
        <v>-82</v>
      </c>
      <c r="H3135" s="177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76">
        <f>IF(OR(B3135="GAS",B3135="COL",B3135="LAN",B3135="RICE",B3135="LIVE"),H3135*About!$B$98,IF(OR(B3135="CROP",B3135="NAA")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x14ac:dyDescent="0.35">
      <c r="A3136" s="177" t="s">
        <v>8</v>
      </c>
      <c r="B3136" s="177" t="s">
        <v>353</v>
      </c>
      <c r="C3136" s="177">
        <v>2020</v>
      </c>
      <c r="D3136" s="177" t="s">
        <v>158</v>
      </c>
      <c r="E3136" s="177" t="s">
        <v>159</v>
      </c>
      <c r="F3136" s="177" t="s">
        <v>357</v>
      </c>
      <c r="G3136" s="177">
        <v>-32</v>
      </c>
      <c r="H3136" s="177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76">
        <f>IF(OR(B3136="GAS",B3136="COL",B3136="LAN",B3136="RICE",B3136="LIVE"),H3136*About!$B$98,IF(OR(B3136="CROP",B3136="NAA")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x14ac:dyDescent="0.35">
      <c r="A3137" s="177" t="s">
        <v>8</v>
      </c>
      <c r="B3137" s="177" t="s">
        <v>353</v>
      </c>
      <c r="C3137" s="177">
        <v>2020</v>
      </c>
      <c r="D3137" s="177" t="s">
        <v>158</v>
      </c>
      <c r="E3137" s="177" t="s">
        <v>159</v>
      </c>
      <c r="F3137" s="177" t="s">
        <v>358</v>
      </c>
      <c r="G3137" s="177">
        <v>-28</v>
      </c>
      <c r="H3137" s="177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76">
        <f>IF(OR(B3137="GAS",B3137="COL",B3137="LAN",B3137="RICE",B3137="LIVE"),H3137*About!$B$98,IF(OR(B3137="CROP",B3137="NAA")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x14ac:dyDescent="0.35">
      <c r="A3138" s="177" t="s">
        <v>8</v>
      </c>
      <c r="B3138" s="177" t="s">
        <v>353</v>
      </c>
      <c r="C3138" s="177">
        <v>2020</v>
      </c>
      <c r="D3138" s="177" t="s">
        <v>158</v>
      </c>
      <c r="E3138" s="177" t="s">
        <v>159</v>
      </c>
      <c r="F3138" s="177" t="s">
        <v>357</v>
      </c>
      <c r="G3138" s="177">
        <v>-23</v>
      </c>
      <c r="H3138" s="177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76">
        <f>IF(OR(B3138="GAS",B3138="COL",B3138="LAN",B3138="RICE",B3138="LIVE"),H3138*About!$B$98,IF(OR(B3138="CROP",B3138="NAA")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x14ac:dyDescent="0.35">
      <c r="A3139" s="177" t="s">
        <v>8</v>
      </c>
      <c r="B3139" s="177" t="s">
        <v>353</v>
      </c>
      <c r="C3139" s="177">
        <v>2020</v>
      </c>
      <c r="D3139" s="177" t="s">
        <v>158</v>
      </c>
      <c r="E3139" s="177" t="s">
        <v>159</v>
      </c>
      <c r="F3139" s="177" t="s">
        <v>355</v>
      </c>
      <c r="G3139" s="177">
        <v>-11</v>
      </c>
      <c r="H3139" s="177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76">
        <f>IF(OR(B3139="GAS",B3139="COL",B3139="LAN",B3139="RICE",B3139="LIVE"),H3139*About!$B$98,IF(OR(B3139="CROP",B3139="NAA")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x14ac:dyDescent="0.35">
      <c r="A3140" s="177" t="s">
        <v>8</v>
      </c>
      <c r="B3140" s="177" t="s">
        <v>353</v>
      </c>
      <c r="C3140" s="177">
        <v>2020</v>
      </c>
      <c r="D3140" s="177" t="s">
        <v>158</v>
      </c>
      <c r="E3140" s="177" t="s">
        <v>159</v>
      </c>
      <c r="F3140" s="177" t="s">
        <v>358</v>
      </c>
      <c r="G3140" s="177">
        <v>-8</v>
      </c>
      <c r="H3140" s="177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76">
        <f>IF(OR(B3140="GAS",B3140="COL",B3140="LAN",B3140="RICE",B3140="LIVE"),H3140*About!$B$98,IF(OR(B3140="CROP",B3140="NAA")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x14ac:dyDescent="0.35">
      <c r="A3141" s="177" t="s">
        <v>8</v>
      </c>
      <c r="B3141" s="177" t="s">
        <v>353</v>
      </c>
      <c r="C3141" s="177">
        <v>2020</v>
      </c>
      <c r="D3141" s="177" t="s">
        <v>158</v>
      </c>
      <c r="E3141" s="177" t="s">
        <v>159</v>
      </c>
      <c r="F3141" s="177" t="s">
        <v>356</v>
      </c>
      <c r="G3141" s="177">
        <v>2</v>
      </c>
      <c r="H3141" s="177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76">
        <f>IF(OR(B3141="GAS",B3141="COL",B3141="LAN",B3141="RICE",B3141="LIVE"),H3141*About!$B$98,IF(OR(B3141="CROP",B3141="NAA")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x14ac:dyDescent="0.35">
      <c r="A3142" s="177" t="s">
        <v>8</v>
      </c>
      <c r="B3142" s="177" t="s">
        <v>353</v>
      </c>
      <c r="C3142" s="177">
        <v>2020</v>
      </c>
      <c r="D3142" s="177" t="s">
        <v>158</v>
      </c>
      <c r="E3142" s="177" t="s">
        <v>159</v>
      </c>
      <c r="F3142" s="177" t="s">
        <v>361</v>
      </c>
      <c r="G3142" s="177">
        <v>5</v>
      </c>
      <c r="H3142" s="177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76">
        <f>IF(OR(B3142="GAS",B3142="COL",B3142="LAN",B3142="RICE",B3142="LIVE"),H3142*About!$B$98,IF(OR(B3142="CROP",B3142="NAA")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x14ac:dyDescent="0.35">
      <c r="A3143" s="177" t="s">
        <v>8</v>
      </c>
      <c r="B3143" s="177" t="s">
        <v>353</v>
      </c>
      <c r="C3143" s="177">
        <v>2020</v>
      </c>
      <c r="D3143" s="177" t="s">
        <v>158</v>
      </c>
      <c r="E3143" s="177" t="s">
        <v>159</v>
      </c>
      <c r="F3143" s="177" t="s">
        <v>360</v>
      </c>
      <c r="G3143" s="177">
        <v>10</v>
      </c>
      <c r="H3143" s="177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76">
        <f>IF(OR(B3143="GAS",B3143="COL",B3143="LAN",B3143="RICE",B3143="LIVE"),H3143*About!$B$98,IF(OR(B3143="CROP",B3143="NAA")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x14ac:dyDescent="0.35">
      <c r="A3144" s="177" t="s">
        <v>8</v>
      </c>
      <c r="B3144" s="177" t="s">
        <v>353</v>
      </c>
      <c r="C3144" s="177">
        <v>2020</v>
      </c>
      <c r="D3144" s="177" t="s">
        <v>158</v>
      </c>
      <c r="E3144" s="177" t="s">
        <v>159</v>
      </c>
      <c r="F3144" s="177" t="s">
        <v>367</v>
      </c>
      <c r="G3144" s="177">
        <v>17</v>
      </c>
      <c r="H3144" s="177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76">
        <f>IF(OR(B3144="GAS",B3144="COL",B3144="LAN",B3144="RICE",B3144="LIVE"),H3144*About!$B$98,IF(OR(B3144="CROP",B3144="NAA")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x14ac:dyDescent="0.35">
      <c r="A3145" s="177" t="s">
        <v>8</v>
      </c>
      <c r="B3145" s="177" t="s">
        <v>353</v>
      </c>
      <c r="C3145" s="177">
        <v>2020</v>
      </c>
      <c r="D3145" s="177" t="s">
        <v>158</v>
      </c>
      <c r="E3145" s="177" t="s">
        <v>159</v>
      </c>
      <c r="F3145" s="177" t="s">
        <v>364</v>
      </c>
      <c r="G3145" s="177">
        <v>21</v>
      </c>
      <c r="H3145" s="177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76">
        <f>IF(OR(B3145="GAS",B3145="COL",B3145="LAN",B3145="RICE",B3145="LIVE"),H3145*About!$B$98,IF(OR(B3145="CROP",B3145="NAA")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x14ac:dyDescent="0.35">
      <c r="A3146" s="177" t="s">
        <v>8</v>
      </c>
      <c r="B3146" s="177" t="s">
        <v>353</v>
      </c>
      <c r="C3146" s="177">
        <v>2020</v>
      </c>
      <c r="D3146" s="177" t="s">
        <v>158</v>
      </c>
      <c r="E3146" s="177" t="s">
        <v>159</v>
      </c>
      <c r="F3146" s="177" t="s">
        <v>355</v>
      </c>
      <c r="G3146" s="177">
        <v>23</v>
      </c>
      <c r="H3146" s="177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76">
        <f>IF(OR(B3146="GAS",B3146="COL",B3146="LAN",B3146="RICE",B3146="LIVE"),H3146*About!$B$98,IF(OR(B3146="CROP",B3146="NAA")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x14ac:dyDescent="0.35">
      <c r="A3147" s="177" t="s">
        <v>8</v>
      </c>
      <c r="B3147" s="177" t="s">
        <v>353</v>
      </c>
      <c r="C3147" s="177">
        <v>2020</v>
      </c>
      <c r="D3147" s="177" t="s">
        <v>158</v>
      </c>
      <c r="E3147" s="177" t="s">
        <v>159</v>
      </c>
      <c r="F3147" s="177" t="s">
        <v>363</v>
      </c>
      <c r="G3147" s="177">
        <v>30</v>
      </c>
      <c r="H3147" s="177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76">
        <f>IF(OR(B3147="GAS",B3147="COL",B3147="LAN",B3147="RICE",B3147="LIVE"),H3147*About!$B$98,IF(OR(B3147="CROP",B3147="NAA")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x14ac:dyDescent="0.35">
      <c r="A3148" s="177" t="s">
        <v>8</v>
      </c>
      <c r="B3148" s="177" t="s">
        <v>353</v>
      </c>
      <c r="C3148" s="177">
        <v>2020</v>
      </c>
      <c r="D3148" s="177" t="s">
        <v>158</v>
      </c>
      <c r="E3148" s="177" t="s">
        <v>159</v>
      </c>
      <c r="F3148" s="177" t="s">
        <v>368</v>
      </c>
      <c r="G3148" s="177">
        <v>35</v>
      </c>
      <c r="H3148" s="177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76">
        <f>IF(OR(B3148="GAS",B3148="COL",B3148="LAN",B3148="RICE",B3148="LIVE"),H3148*About!$B$98,IF(OR(B3148="CROP",B3148="NAA")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x14ac:dyDescent="0.35">
      <c r="A3149" s="177" t="s">
        <v>8</v>
      </c>
      <c r="B3149" s="177" t="s">
        <v>353</v>
      </c>
      <c r="C3149" s="177">
        <v>2020</v>
      </c>
      <c r="D3149" s="177" t="s">
        <v>158</v>
      </c>
      <c r="E3149" s="177" t="s">
        <v>159</v>
      </c>
      <c r="F3149" s="177" t="s">
        <v>359</v>
      </c>
      <c r="G3149" s="177">
        <v>62</v>
      </c>
      <c r="H3149" s="177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76">
        <f>IF(OR(B3149="GAS",B3149="COL",B3149="LAN",B3149="RICE",B3149="LIVE"),H3149*About!$B$98,IF(OR(B3149="CROP",B3149="NAA")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x14ac:dyDescent="0.35">
      <c r="A3150" s="177" t="s">
        <v>8</v>
      </c>
      <c r="B3150" s="177" t="s">
        <v>353</v>
      </c>
      <c r="C3150" s="177">
        <v>2020</v>
      </c>
      <c r="D3150" s="177" t="s">
        <v>158</v>
      </c>
      <c r="E3150" s="177" t="s">
        <v>159</v>
      </c>
      <c r="F3150" s="177" t="s">
        <v>360</v>
      </c>
      <c r="G3150" s="177">
        <v>74</v>
      </c>
      <c r="H3150" s="177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76">
        <f>IF(OR(B3150="GAS",B3150="COL",B3150="LAN",B3150="RICE",B3150="LIVE"),H3150*About!$B$98,IF(OR(B3150="CROP",B3150="NAA")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x14ac:dyDescent="0.35">
      <c r="A3151" s="177" t="s">
        <v>8</v>
      </c>
      <c r="B3151" s="177" t="s">
        <v>353</v>
      </c>
      <c r="C3151" s="177">
        <v>2020</v>
      </c>
      <c r="D3151" s="177" t="s">
        <v>158</v>
      </c>
      <c r="E3151" s="177" t="s">
        <v>159</v>
      </c>
      <c r="F3151" s="177" t="s">
        <v>366</v>
      </c>
      <c r="G3151" s="177">
        <v>94</v>
      </c>
      <c r="H3151" s="177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76">
        <f>IF(OR(B3151="GAS",B3151="COL",B3151="LAN",B3151="RICE",B3151="LIVE"),H3151*About!$B$98,IF(OR(B3151="CROP",B3151="NAA")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x14ac:dyDescent="0.35">
      <c r="A3152" s="177" t="s">
        <v>8</v>
      </c>
      <c r="B3152" s="177" t="s">
        <v>353</v>
      </c>
      <c r="C3152" s="177">
        <v>2020</v>
      </c>
      <c r="D3152" s="177" t="s">
        <v>158</v>
      </c>
      <c r="E3152" s="177" t="s">
        <v>159</v>
      </c>
      <c r="F3152" s="177" t="s">
        <v>361</v>
      </c>
      <c r="G3152" s="177">
        <v>97</v>
      </c>
      <c r="H3152" s="177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76">
        <f>IF(OR(B3152="GAS",B3152="COL",B3152="LAN",B3152="RICE",B3152="LIVE"),H3152*About!$B$98,IF(OR(B3152="CROP",B3152="NAA")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x14ac:dyDescent="0.35">
      <c r="A3153" s="177" t="s">
        <v>8</v>
      </c>
      <c r="B3153" s="177" t="s">
        <v>353</v>
      </c>
      <c r="C3153" s="177">
        <v>2020</v>
      </c>
      <c r="D3153" s="177" t="s">
        <v>158</v>
      </c>
      <c r="E3153" s="177" t="s">
        <v>159</v>
      </c>
      <c r="F3153" s="177" t="s">
        <v>362</v>
      </c>
      <c r="G3153" s="177">
        <v>100</v>
      </c>
      <c r="H3153" s="177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76">
        <f>IF(OR(B3153="GAS",B3153="COL",B3153="LAN",B3153="RICE",B3153="LIVE"),H3153*About!$B$98,IF(OR(B3153="CROP",B3153="NAA")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x14ac:dyDescent="0.35">
      <c r="A3154" s="177" t="s">
        <v>8</v>
      </c>
      <c r="B3154" s="177" t="s">
        <v>353</v>
      </c>
      <c r="C3154" s="177">
        <v>2020</v>
      </c>
      <c r="D3154" s="177" t="s">
        <v>158</v>
      </c>
      <c r="E3154" s="177" t="s">
        <v>159</v>
      </c>
      <c r="F3154" s="177" t="s">
        <v>363</v>
      </c>
      <c r="G3154" s="177">
        <v>170</v>
      </c>
      <c r="H3154" s="177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76">
        <f>IF(OR(B3154="GAS",B3154="COL",B3154="LAN",B3154="RICE",B3154="LIVE"),H3154*About!$B$98,IF(OR(B3154="CROP",B3154="NAA")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x14ac:dyDescent="0.35">
      <c r="A3155" s="177" t="s">
        <v>8</v>
      </c>
      <c r="B3155" s="177" t="s">
        <v>353</v>
      </c>
      <c r="C3155" s="177">
        <v>2020</v>
      </c>
      <c r="D3155" s="177" t="s">
        <v>158</v>
      </c>
      <c r="E3155" s="177" t="s">
        <v>159</v>
      </c>
      <c r="F3155" s="177" t="s">
        <v>364</v>
      </c>
      <c r="G3155" s="177">
        <v>198</v>
      </c>
      <c r="H3155" s="177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76">
        <f>IF(OR(B3155="GAS",B3155="COL",B3155="LAN",B3155="RICE",B3155="LIVE"),H3155*About!$B$98,IF(OR(B3155="CROP",B3155="NAA")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x14ac:dyDescent="0.35">
      <c r="A3156" s="177" t="s">
        <v>8</v>
      </c>
      <c r="B3156" s="177" t="s">
        <v>353</v>
      </c>
      <c r="C3156" s="177">
        <v>2020</v>
      </c>
      <c r="D3156" s="177" t="s">
        <v>158</v>
      </c>
      <c r="E3156" s="177" t="s">
        <v>159</v>
      </c>
      <c r="F3156" s="177" t="s">
        <v>365</v>
      </c>
      <c r="G3156" s="177">
        <v>211</v>
      </c>
      <c r="H3156" s="177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76">
        <f>IF(OR(B3156="GAS",B3156="COL",B3156="LAN",B3156="RICE",B3156="LIVE"),H3156*About!$B$98,IF(OR(B3156="CROP",B3156="NAA")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x14ac:dyDescent="0.35">
      <c r="A3157" s="177" t="s">
        <v>8</v>
      </c>
      <c r="B3157" s="177" t="s">
        <v>353</v>
      </c>
      <c r="C3157" s="177">
        <v>2020</v>
      </c>
      <c r="D3157" s="177" t="s">
        <v>158</v>
      </c>
      <c r="E3157" s="177" t="s">
        <v>159</v>
      </c>
      <c r="F3157" s="177" t="s">
        <v>366</v>
      </c>
      <c r="G3157" s="177">
        <v>419</v>
      </c>
      <c r="H3157" s="177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76">
        <f>IF(OR(B3157="GAS",B3157="COL",B3157="LAN",B3157="RICE",B3157="LIVE"),H3157*About!$B$98,IF(OR(B3157="CROP",B3157="NAA")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x14ac:dyDescent="0.35">
      <c r="A3158" s="177" t="s">
        <v>8</v>
      </c>
      <c r="B3158" s="177" t="s">
        <v>353</v>
      </c>
      <c r="C3158" s="177">
        <v>2020</v>
      </c>
      <c r="D3158" s="177" t="s">
        <v>158</v>
      </c>
      <c r="E3158" s="177" t="s">
        <v>159</v>
      </c>
      <c r="F3158" s="177" t="s">
        <v>366</v>
      </c>
      <c r="G3158" s="177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76">
        <f>IF(OR(B3158="GAS",B3158="COL",B3158="LAN",B3158="RICE",B3158="LIVE"),H3158*About!$B$98,IF(OR(B3158="CROP",B3158="NAA")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x14ac:dyDescent="0.35">
      <c r="A3159" s="177" t="s">
        <v>8</v>
      </c>
      <c r="B3159" s="177" t="s">
        <v>353</v>
      </c>
      <c r="C3159" s="177">
        <v>2020</v>
      </c>
      <c r="D3159" s="177" t="s">
        <v>215</v>
      </c>
      <c r="E3159" s="177" t="s">
        <v>216</v>
      </c>
      <c r="F3159" s="177" t="s">
        <v>357</v>
      </c>
      <c r="G3159" s="177">
        <v>-100000</v>
      </c>
      <c r="H3159" s="177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76">
        <f>IF(OR(B3159="GAS",B3159="COL",B3159="LAN",B3159="RICE",B3159="LIVE"),H3159*About!$B$98,IF(OR(B3159="CROP",B3159="NAA")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x14ac:dyDescent="0.35">
      <c r="A3160" s="177" t="s">
        <v>8</v>
      </c>
      <c r="B3160" s="177" t="s">
        <v>353</v>
      </c>
      <c r="C3160" s="177">
        <v>2020</v>
      </c>
      <c r="D3160" s="177" t="s">
        <v>215</v>
      </c>
      <c r="E3160" s="177" t="s">
        <v>216</v>
      </c>
      <c r="F3160" s="177" t="s">
        <v>357</v>
      </c>
      <c r="G3160" s="177">
        <v>-1049</v>
      </c>
      <c r="H3160" s="177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76">
        <f>IF(OR(B3160="GAS",B3160="COL",B3160="LAN",B3160="RICE",B3160="LIVE"),H3160*About!$B$98,IF(OR(B3160="CROP",B3160="NAA")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x14ac:dyDescent="0.35">
      <c r="A3161" s="177" t="s">
        <v>8</v>
      </c>
      <c r="B3161" s="177" t="s">
        <v>353</v>
      </c>
      <c r="C3161" s="177">
        <v>2020</v>
      </c>
      <c r="D3161" s="177" t="s">
        <v>215</v>
      </c>
      <c r="E3161" s="177" t="s">
        <v>216</v>
      </c>
      <c r="F3161" s="177" t="s">
        <v>357</v>
      </c>
      <c r="G3161" s="177">
        <v>-1049</v>
      </c>
      <c r="H3161" s="177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76">
        <f>IF(OR(B3161="GAS",B3161="COL",B3161="LAN",B3161="RICE",B3161="LIVE"),H3161*About!$B$98,IF(OR(B3161="CROP",B3161="NAA")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x14ac:dyDescent="0.35">
      <c r="A3162" s="177" t="s">
        <v>8</v>
      </c>
      <c r="B3162" s="177" t="s">
        <v>353</v>
      </c>
      <c r="C3162" s="177">
        <v>2020</v>
      </c>
      <c r="D3162" s="177" t="s">
        <v>215</v>
      </c>
      <c r="E3162" s="177" t="s">
        <v>216</v>
      </c>
      <c r="F3162" s="177" t="s">
        <v>355</v>
      </c>
      <c r="G3162" s="177">
        <v>-288</v>
      </c>
      <c r="H3162" s="177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76">
        <f>IF(OR(B3162="GAS",B3162="COL",B3162="LAN",B3162="RICE",B3162="LIVE"),H3162*About!$B$98,IF(OR(B3162="CROP",B3162="NAA")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x14ac:dyDescent="0.35">
      <c r="A3163" s="177" t="s">
        <v>8</v>
      </c>
      <c r="B3163" s="177" t="s">
        <v>353</v>
      </c>
      <c r="C3163" s="177">
        <v>2020</v>
      </c>
      <c r="D3163" s="177" t="s">
        <v>215</v>
      </c>
      <c r="E3163" s="177" t="s">
        <v>216</v>
      </c>
      <c r="F3163" s="177" t="s">
        <v>358</v>
      </c>
      <c r="G3163" s="177">
        <v>-182</v>
      </c>
      <c r="H3163" s="177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76">
        <f>IF(OR(B3163="GAS",B3163="COL",B3163="LAN",B3163="RICE",B3163="LIVE"),H3163*About!$B$98,IF(OR(B3163="CROP",B3163="NAA")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x14ac:dyDescent="0.35">
      <c r="A3164" s="177" t="s">
        <v>8</v>
      </c>
      <c r="B3164" s="177" t="s">
        <v>353</v>
      </c>
      <c r="C3164" s="177">
        <v>2020</v>
      </c>
      <c r="D3164" s="177" t="s">
        <v>215</v>
      </c>
      <c r="E3164" s="177" t="s">
        <v>216</v>
      </c>
      <c r="F3164" s="177" t="s">
        <v>354</v>
      </c>
      <c r="G3164" s="177">
        <v>-176</v>
      </c>
      <c r="H3164" s="177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76">
        <f>IF(OR(B3164="GAS",B3164="COL",B3164="LAN",B3164="RICE",B3164="LIVE"),H3164*About!$B$98,IF(OR(B3164="CROP",B3164="NAA")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x14ac:dyDescent="0.35">
      <c r="A3165" s="177" t="s">
        <v>8</v>
      </c>
      <c r="B3165" s="177" t="s">
        <v>353</v>
      </c>
      <c r="C3165" s="177">
        <v>2020</v>
      </c>
      <c r="D3165" s="177" t="s">
        <v>215</v>
      </c>
      <c r="E3165" s="177" t="s">
        <v>216</v>
      </c>
      <c r="F3165" s="177" t="s">
        <v>356</v>
      </c>
      <c r="G3165" s="177">
        <v>-46</v>
      </c>
      <c r="H3165" s="177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76">
        <f>IF(OR(B3165="GAS",B3165="COL",B3165="LAN",B3165="RICE",B3165="LIVE"),H3165*About!$B$98,IF(OR(B3165="CROP",B3165="NAA")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x14ac:dyDescent="0.35">
      <c r="A3166" s="177" t="s">
        <v>8</v>
      </c>
      <c r="B3166" s="177" t="s">
        <v>353</v>
      </c>
      <c r="C3166" s="177">
        <v>2020</v>
      </c>
      <c r="D3166" s="177" t="s">
        <v>215</v>
      </c>
      <c r="E3166" s="177" t="s">
        <v>216</v>
      </c>
      <c r="F3166" s="177" t="s">
        <v>356</v>
      </c>
      <c r="G3166" s="177">
        <v>-30</v>
      </c>
      <c r="H3166" s="177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76">
        <f>IF(OR(B3166="GAS",B3166="COL",B3166="LAN",B3166="RICE",B3166="LIVE"),H3166*About!$B$98,IF(OR(B3166="CROP",B3166="NAA")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x14ac:dyDescent="0.35">
      <c r="A3167" s="177" t="s">
        <v>8</v>
      </c>
      <c r="B3167" s="177" t="s">
        <v>353</v>
      </c>
      <c r="C3167" s="177">
        <v>2020</v>
      </c>
      <c r="D3167" s="177" t="s">
        <v>215</v>
      </c>
      <c r="E3167" s="177" t="s">
        <v>216</v>
      </c>
      <c r="F3167" s="177" t="s">
        <v>357</v>
      </c>
      <c r="G3167" s="177">
        <v>-2</v>
      </c>
      <c r="H3167" s="177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76">
        <f>IF(OR(B3167="GAS",B3167="COL",B3167="LAN",B3167="RICE",B3167="LIVE"),H3167*About!$B$98,IF(OR(B3167="CROP",B3167="NAA")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x14ac:dyDescent="0.35">
      <c r="A3168" s="177" t="s">
        <v>8</v>
      </c>
      <c r="B3168" s="177" t="s">
        <v>353</v>
      </c>
      <c r="C3168" s="177">
        <v>2020</v>
      </c>
      <c r="D3168" s="177" t="s">
        <v>215</v>
      </c>
      <c r="E3168" s="177" t="s">
        <v>216</v>
      </c>
      <c r="F3168" s="177" t="s">
        <v>355</v>
      </c>
      <c r="G3168" s="177">
        <v>20</v>
      </c>
      <c r="H3168" s="177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76">
        <f>IF(OR(B3168="GAS",B3168="COL",B3168="LAN",B3168="RICE",B3168="LIVE"),H3168*About!$B$98,IF(OR(B3168="CROP",B3168="NAA")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x14ac:dyDescent="0.35">
      <c r="A3169" s="177" t="s">
        <v>8</v>
      </c>
      <c r="B3169" s="177" t="s">
        <v>353</v>
      </c>
      <c r="C3169" s="177">
        <v>2020</v>
      </c>
      <c r="D3169" s="177" t="s">
        <v>215</v>
      </c>
      <c r="E3169" s="177" t="s">
        <v>216</v>
      </c>
      <c r="F3169" s="177" t="s">
        <v>361</v>
      </c>
      <c r="G3169" s="177">
        <v>28</v>
      </c>
      <c r="H3169" s="177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76">
        <f>IF(OR(B3169="GAS",B3169="COL",B3169="LAN",B3169="RICE",B3169="LIVE"),H3169*About!$B$98,IF(OR(B3169="CROP",B3169="NAA")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x14ac:dyDescent="0.35">
      <c r="A3170" s="177" t="s">
        <v>8</v>
      </c>
      <c r="B3170" s="177" t="s">
        <v>353</v>
      </c>
      <c r="C3170" s="177">
        <v>2020</v>
      </c>
      <c r="D3170" s="177" t="s">
        <v>215</v>
      </c>
      <c r="E3170" s="177" t="s">
        <v>216</v>
      </c>
      <c r="F3170" s="177" t="s">
        <v>355</v>
      </c>
      <c r="G3170" s="177">
        <v>50</v>
      </c>
      <c r="H3170" s="177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76">
        <f>IF(OR(B3170="GAS",B3170="COL",B3170="LAN",B3170="RICE",B3170="LIVE"),H3170*About!$B$98,IF(OR(B3170="CROP",B3170="NAA")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x14ac:dyDescent="0.35">
      <c r="A3171" s="177" t="s">
        <v>8</v>
      </c>
      <c r="B3171" s="177" t="s">
        <v>353</v>
      </c>
      <c r="C3171" s="177">
        <v>2020</v>
      </c>
      <c r="D3171" s="177" t="s">
        <v>215</v>
      </c>
      <c r="E3171" s="177" t="s">
        <v>216</v>
      </c>
      <c r="F3171" s="177" t="s">
        <v>359</v>
      </c>
      <c r="G3171" s="177">
        <v>57</v>
      </c>
      <c r="H3171" s="177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76">
        <f>IF(OR(B3171="GAS",B3171="COL",B3171="LAN",B3171="RICE",B3171="LIVE"),H3171*About!$B$98,IF(OR(B3171="CROP",B3171="NAA")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x14ac:dyDescent="0.35">
      <c r="A3172" s="177" t="s">
        <v>8</v>
      </c>
      <c r="B3172" s="177" t="s">
        <v>353</v>
      </c>
      <c r="C3172" s="177">
        <v>2020</v>
      </c>
      <c r="D3172" s="177" t="s">
        <v>215</v>
      </c>
      <c r="E3172" s="177" t="s">
        <v>216</v>
      </c>
      <c r="F3172" s="177" t="s">
        <v>360</v>
      </c>
      <c r="G3172" s="177">
        <v>68</v>
      </c>
      <c r="H3172" s="177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76">
        <f>IF(OR(B3172="GAS",B3172="COL",B3172="LAN",B3172="RICE",B3172="LIVE"),H3172*About!$B$98,IF(OR(B3172="CROP",B3172="NAA")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x14ac:dyDescent="0.35">
      <c r="A3173" s="177" t="s">
        <v>8</v>
      </c>
      <c r="B3173" s="177" t="s">
        <v>353</v>
      </c>
      <c r="C3173" s="177">
        <v>2020</v>
      </c>
      <c r="D3173" s="177" t="s">
        <v>215</v>
      </c>
      <c r="E3173" s="177" t="s">
        <v>216</v>
      </c>
      <c r="F3173" s="177" t="s">
        <v>367</v>
      </c>
      <c r="G3173" s="177">
        <v>114</v>
      </c>
      <c r="H3173" s="177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76">
        <f>IF(OR(B3173="GAS",B3173="COL",B3173="LAN",B3173="RICE",B3173="LIVE"),H3173*About!$B$98,IF(OR(B3173="CROP",B3173="NAA")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x14ac:dyDescent="0.35">
      <c r="A3174" s="177" t="s">
        <v>8</v>
      </c>
      <c r="B3174" s="177" t="s">
        <v>353</v>
      </c>
      <c r="C3174" s="177">
        <v>2020</v>
      </c>
      <c r="D3174" s="177" t="s">
        <v>215</v>
      </c>
      <c r="E3174" s="177" t="s">
        <v>216</v>
      </c>
      <c r="F3174" s="177" t="s">
        <v>355</v>
      </c>
      <c r="G3174" s="177">
        <v>141</v>
      </c>
      <c r="H3174" s="177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76">
        <f>IF(OR(B3174="GAS",B3174="COL",B3174="LAN",B3174="RICE",B3174="LIVE"),H3174*About!$B$98,IF(OR(B3174="CROP",B3174="NAA")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x14ac:dyDescent="0.35">
      <c r="A3175" s="177" t="s">
        <v>8</v>
      </c>
      <c r="B3175" s="177" t="s">
        <v>353</v>
      </c>
      <c r="C3175" s="177">
        <v>2020</v>
      </c>
      <c r="D3175" s="177" t="s">
        <v>215</v>
      </c>
      <c r="E3175" s="177" t="s">
        <v>216</v>
      </c>
      <c r="F3175" s="177" t="s">
        <v>364</v>
      </c>
      <c r="G3175" s="177">
        <v>190</v>
      </c>
      <c r="H3175" s="177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76">
        <f>IF(OR(B3175="GAS",B3175="COL",B3175="LAN",B3175="RICE",B3175="LIVE"),H3175*About!$B$98,IF(OR(B3175="CROP",B3175="NAA")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x14ac:dyDescent="0.35">
      <c r="A3176" s="177" t="s">
        <v>8</v>
      </c>
      <c r="B3176" s="177" t="s">
        <v>353</v>
      </c>
      <c r="C3176" s="177">
        <v>2020</v>
      </c>
      <c r="D3176" s="177" t="s">
        <v>215</v>
      </c>
      <c r="E3176" s="177" t="s">
        <v>216</v>
      </c>
      <c r="F3176" s="177" t="s">
        <v>363</v>
      </c>
      <c r="G3176" s="177">
        <v>254</v>
      </c>
      <c r="H3176" s="177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76">
        <f>IF(OR(B3176="GAS",B3176="COL",B3176="LAN",B3176="RICE",B3176="LIVE"),H3176*About!$B$98,IF(OR(B3176="CROP",B3176="NAA")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x14ac:dyDescent="0.35">
      <c r="A3177" s="177" t="s">
        <v>8</v>
      </c>
      <c r="B3177" s="177" t="s">
        <v>353</v>
      </c>
      <c r="C3177" s="177">
        <v>2020</v>
      </c>
      <c r="D3177" s="177" t="s">
        <v>215</v>
      </c>
      <c r="E3177" s="177" t="s">
        <v>216</v>
      </c>
      <c r="F3177" s="177" t="s">
        <v>368</v>
      </c>
      <c r="G3177" s="177">
        <v>285</v>
      </c>
      <c r="H3177" s="177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76">
        <f>IF(OR(B3177="GAS",B3177="COL",B3177="LAN",B3177="RICE",B3177="LIVE"),H3177*About!$B$98,IF(OR(B3177="CROP",B3177="NAA")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x14ac:dyDescent="0.35">
      <c r="A3178" s="177" t="s">
        <v>8</v>
      </c>
      <c r="B3178" s="177" t="s">
        <v>353</v>
      </c>
      <c r="C3178" s="177">
        <v>2020</v>
      </c>
      <c r="D3178" s="177" t="s">
        <v>215</v>
      </c>
      <c r="E3178" s="177" t="s">
        <v>216</v>
      </c>
      <c r="F3178" s="177" t="s">
        <v>366</v>
      </c>
      <c r="G3178" s="177">
        <v>988</v>
      </c>
      <c r="H3178" s="177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76">
        <f>IF(OR(B3178="GAS",B3178="COL",B3178="LAN",B3178="RICE",B3178="LIVE"),H3178*About!$B$98,IF(OR(B3178="CROP",B3178="NAA")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x14ac:dyDescent="0.35">
      <c r="A3179" s="177" t="s">
        <v>8</v>
      </c>
      <c r="B3179" s="177" t="s">
        <v>353</v>
      </c>
      <c r="C3179" s="177">
        <v>2020</v>
      </c>
      <c r="D3179" s="177" t="s">
        <v>215</v>
      </c>
      <c r="E3179" s="177" t="s">
        <v>216</v>
      </c>
      <c r="F3179" s="177" t="s">
        <v>360</v>
      </c>
      <c r="G3179" s="177">
        <v>1278</v>
      </c>
      <c r="H3179" s="177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76">
        <f>IF(OR(B3179="GAS",B3179="COL",B3179="LAN",B3179="RICE",B3179="LIVE"),H3179*About!$B$98,IF(OR(B3179="CROP",B3179="NAA")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x14ac:dyDescent="0.35">
      <c r="A3180" s="177" t="s">
        <v>8</v>
      </c>
      <c r="B3180" s="177" t="s">
        <v>353</v>
      </c>
      <c r="C3180" s="177">
        <v>2020</v>
      </c>
      <c r="D3180" s="177" t="s">
        <v>215</v>
      </c>
      <c r="E3180" s="177" t="s">
        <v>216</v>
      </c>
      <c r="F3180" s="177" t="s">
        <v>361</v>
      </c>
      <c r="G3180" s="177">
        <v>1683</v>
      </c>
      <c r="H3180" s="177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76">
        <f>IF(OR(B3180="GAS",B3180="COL",B3180="LAN",B3180="RICE",B3180="LIVE"),H3180*About!$B$98,IF(OR(B3180="CROP",B3180="NAA")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x14ac:dyDescent="0.35">
      <c r="A3181" s="177" t="s">
        <v>8</v>
      </c>
      <c r="B3181" s="177" t="s">
        <v>353</v>
      </c>
      <c r="C3181" s="177">
        <v>2020</v>
      </c>
      <c r="D3181" s="177" t="s">
        <v>215</v>
      </c>
      <c r="E3181" s="177" t="s">
        <v>216</v>
      </c>
      <c r="F3181" s="177" t="s">
        <v>362</v>
      </c>
      <c r="G3181" s="177">
        <v>1720</v>
      </c>
      <c r="H3181" s="177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76">
        <f>IF(OR(B3181="GAS",B3181="COL",B3181="LAN",B3181="RICE",B3181="LIVE"),H3181*About!$B$98,IF(OR(B3181="CROP",B3181="NAA")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x14ac:dyDescent="0.35">
      <c r="A3182" s="177" t="s">
        <v>8</v>
      </c>
      <c r="B3182" s="177" t="s">
        <v>353</v>
      </c>
      <c r="C3182" s="177">
        <v>2020</v>
      </c>
      <c r="D3182" s="177" t="s">
        <v>215</v>
      </c>
      <c r="E3182" s="177" t="s">
        <v>216</v>
      </c>
      <c r="F3182" s="177" t="s">
        <v>363</v>
      </c>
      <c r="G3182" s="177">
        <v>3076</v>
      </c>
      <c r="H3182" s="177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76">
        <f>IF(OR(B3182="GAS",B3182="COL",B3182="LAN",B3182="RICE",B3182="LIVE"),H3182*About!$B$98,IF(OR(B3182="CROP",B3182="NAA")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x14ac:dyDescent="0.35">
      <c r="A3183" s="177" t="s">
        <v>8</v>
      </c>
      <c r="B3183" s="177" t="s">
        <v>353</v>
      </c>
      <c r="C3183" s="177">
        <v>2020</v>
      </c>
      <c r="D3183" s="177" t="s">
        <v>215</v>
      </c>
      <c r="E3183" s="177" t="s">
        <v>216</v>
      </c>
      <c r="F3183" s="177" t="s">
        <v>364</v>
      </c>
      <c r="G3183" s="177">
        <v>3566</v>
      </c>
      <c r="H3183" s="177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76">
        <f>IF(OR(B3183="GAS",B3183="COL",B3183="LAN",B3183="RICE",B3183="LIVE"),H3183*About!$B$98,IF(OR(B3183="CROP",B3183="NAA")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x14ac:dyDescent="0.35">
      <c r="A3184" s="177" t="s">
        <v>8</v>
      </c>
      <c r="B3184" s="177" t="s">
        <v>353</v>
      </c>
      <c r="C3184" s="177">
        <v>2020</v>
      </c>
      <c r="D3184" s="177" t="s">
        <v>215</v>
      </c>
      <c r="E3184" s="177" t="s">
        <v>216</v>
      </c>
      <c r="F3184" s="177" t="s">
        <v>365</v>
      </c>
      <c r="G3184" s="177">
        <v>3798</v>
      </c>
      <c r="H3184" s="177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76">
        <f>IF(OR(B3184="GAS",B3184="COL",B3184="LAN",B3184="RICE",B3184="LIVE"),H3184*About!$B$98,IF(OR(B3184="CROP",B3184="NAA")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x14ac:dyDescent="0.35">
      <c r="A3185" s="177" t="s">
        <v>8</v>
      </c>
      <c r="B3185" s="177" t="s">
        <v>353</v>
      </c>
      <c r="C3185" s="177">
        <v>2020</v>
      </c>
      <c r="D3185" s="177" t="s">
        <v>215</v>
      </c>
      <c r="E3185" s="177" t="s">
        <v>216</v>
      </c>
      <c r="F3185" s="177" t="s">
        <v>366</v>
      </c>
      <c r="G3185" s="177">
        <v>8295</v>
      </c>
      <c r="H3185" s="177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76">
        <f>IF(OR(B3185="GAS",B3185="COL",B3185="LAN",B3185="RICE",B3185="LIVE"),H3185*About!$B$98,IF(OR(B3185="CROP",B3185="NAA")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x14ac:dyDescent="0.35">
      <c r="A3186" s="177" t="s">
        <v>8</v>
      </c>
      <c r="B3186" s="177" t="s">
        <v>353</v>
      </c>
      <c r="C3186" s="177">
        <v>2020</v>
      </c>
      <c r="D3186" s="177" t="s">
        <v>215</v>
      </c>
      <c r="E3186" s="177" t="s">
        <v>216</v>
      </c>
      <c r="F3186" s="177" t="s">
        <v>358</v>
      </c>
      <c r="G3186" s="177">
        <v>52374</v>
      </c>
      <c r="H3186" s="177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76">
        <f>IF(OR(B3186="GAS",B3186="COL",B3186="LAN",B3186="RICE",B3186="LIVE"),H3186*About!$B$98,IF(OR(B3186="CROP",B3186="NAA")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x14ac:dyDescent="0.35">
      <c r="A3187" s="177" t="s">
        <v>8</v>
      </c>
      <c r="B3187" s="177" t="s">
        <v>353</v>
      </c>
      <c r="C3187" s="177">
        <v>2020</v>
      </c>
      <c r="D3187" s="177" t="s">
        <v>215</v>
      </c>
      <c r="E3187" s="177" t="s">
        <v>216</v>
      </c>
      <c r="F3187" s="177" t="s">
        <v>358</v>
      </c>
      <c r="G3187" s="177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76">
        <f>IF(OR(B3187="GAS",B3187="COL",B3187="LAN",B3187="RICE",B3187="LIVE"),H3187*About!$B$98,IF(OR(B3187="CROP",B3187="NAA")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x14ac:dyDescent="0.35">
      <c r="A3188" s="177" t="s">
        <v>8</v>
      </c>
      <c r="B3188" s="177" t="s">
        <v>353</v>
      </c>
      <c r="C3188" s="177">
        <v>2020</v>
      </c>
      <c r="D3188" s="177" t="s">
        <v>291</v>
      </c>
      <c r="E3188" s="177" t="s">
        <v>292</v>
      </c>
      <c r="F3188" s="177" t="s">
        <v>355</v>
      </c>
      <c r="G3188" s="177">
        <v>-100000</v>
      </c>
      <c r="H3188" s="177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76">
        <f>IF(OR(B3188="GAS",B3188="COL",B3188="LAN",B3188="RICE",B3188="LIVE"),H3188*About!$B$98,IF(OR(B3188="CROP",B3188="NAA")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x14ac:dyDescent="0.35">
      <c r="A3189" s="177" t="s">
        <v>8</v>
      </c>
      <c r="B3189" s="177" t="s">
        <v>353</v>
      </c>
      <c r="C3189" s="177">
        <v>2020</v>
      </c>
      <c r="D3189" s="177" t="s">
        <v>291</v>
      </c>
      <c r="E3189" s="177" t="s">
        <v>292</v>
      </c>
      <c r="F3189" s="177" t="s">
        <v>355</v>
      </c>
      <c r="G3189" s="177">
        <v>-4762</v>
      </c>
      <c r="H3189" s="177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76">
        <f>IF(OR(B3189="GAS",B3189="COL",B3189="LAN",B3189="RICE",B3189="LIVE"),H3189*About!$B$98,IF(OR(B3189="CROP",B3189="NAA")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x14ac:dyDescent="0.35">
      <c r="A3190" s="177" t="s">
        <v>8</v>
      </c>
      <c r="B3190" s="177" t="s">
        <v>353</v>
      </c>
      <c r="C3190" s="177">
        <v>2020</v>
      </c>
      <c r="D3190" s="177" t="s">
        <v>291</v>
      </c>
      <c r="E3190" s="177" t="s">
        <v>292</v>
      </c>
      <c r="F3190" s="177" t="s">
        <v>355</v>
      </c>
      <c r="G3190" s="177">
        <v>-4762</v>
      </c>
      <c r="H3190" s="177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76">
        <f>IF(OR(B3190="GAS",B3190="COL",B3190="LAN",B3190="RICE",B3190="LIVE"),H3190*About!$B$98,IF(OR(B3190="CROP",B3190="NAA")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x14ac:dyDescent="0.35">
      <c r="A3191" s="177" t="s">
        <v>8</v>
      </c>
      <c r="B3191" s="177" t="s">
        <v>353</v>
      </c>
      <c r="C3191" s="177">
        <v>2020</v>
      </c>
      <c r="D3191" s="177" t="s">
        <v>291</v>
      </c>
      <c r="E3191" s="177" t="s">
        <v>292</v>
      </c>
      <c r="F3191" s="177" t="s">
        <v>357</v>
      </c>
      <c r="G3191" s="177">
        <v>-2391</v>
      </c>
      <c r="H3191" s="177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76">
        <f>IF(OR(B3191="GAS",B3191="COL",B3191="LAN",B3191="RICE",B3191="LIVE"),H3191*About!$B$98,IF(OR(B3191="CROP",B3191="NAA")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x14ac:dyDescent="0.35">
      <c r="A3192" s="177" t="s">
        <v>8</v>
      </c>
      <c r="B3192" s="177" t="s">
        <v>353</v>
      </c>
      <c r="C3192" s="177">
        <v>2020</v>
      </c>
      <c r="D3192" s="177" t="s">
        <v>291</v>
      </c>
      <c r="E3192" s="177" t="s">
        <v>292</v>
      </c>
      <c r="F3192" s="177" t="s">
        <v>358</v>
      </c>
      <c r="G3192" s="177">
        <v>-58</v>
      </c>
      <c r="H3192" s="177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76">
        <f>IF(OR(B3192="GAS",B3192="COL",B3192="LAN",B3192="RICE",B3192="LIVE"),H3192*About!$B$98,IF(OR(B3192="CROP",B3192="NAA")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x14ac:dyDescent="0.35">
      <c r="A3193" s="177" t="s">
        <v>8</v>
      </c>
      <c r="B3193" s="177" t="s">
        <v>353</v>
      </c>
      <c r="C3193" s="177">
        <v>2020</v>
      </c>
      <c r="D3193" s="177" t="s">
        <v>291</v>
      </c>
      <c r="E3193" s="177" t="s">
        <v>292</v>
      </c>
      <c r="F3193" s="177" t="s">
        <v>356</v>
      </c>
      <c r="G3193" s="177">
        <v>-20</v>
      </c>
      <c r="H3193" s="177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76">
        <f>IF(OR(B3193="GAS",B3193="COL",B3193="LAN",B3193="RICE",B3193="LIVE"),H3193*About!$B$98,IF(OR(B3193="CROP",B3193="NAA")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x14ac:dyDescent="0.35">
      <c r="A3194" s="177" t="s">
        <v>8</v>
      </c>
      <c r="B3194" s="177" t="s">
        <v>353</v>
      </c>
      <c r="C3194" s="177">
        <v>2020</v>
      </c>
      <c r="D3194" s="177" t="s">
        <v>291</v>
      </c>
      <c r="E3194" s="177" t="s">
        <v>292</v>
      </c>
      <c r="F3194" s="177" t="s">
        <v>358</v>
      </c>
      <c r="G3194" s="177">
        <v>-18</v>
      </c>
      <c r="H3194" s="177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76">
        <f>IF(OR(B3194="GAS",B3194="COL",B3194="LAN",B3194="RICE",B3194="LIVE"),H3194*About!$B$98,IF(OR(B3194="CROP",B3194="NAA")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x14ac:dyDescent="0.35">
      <c r="A3195" s="177" t="s">
        <v>8</v>
      </c>
      <c r="B3195" s="177" t="s">
        <v>353</v>
      </c>
      <c r="C3195" s="177">
        <v>2020</v>
      </c>
      <c r="D3195" s="177" t="s">
        <v>291</v>
      </c>
      <c r="E3195" s="177" t="s">
        <v>292</v>
      </c>
      <c r="F3195" s="177" t="s">
        <v>356</v>
      </c>
      <c r="G3195" s="177">
        <v>5</v>
      </c>
      <c r="H3195" s="177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76">
        <f>IF(OR(B3195="GAS",B3195="COL",B3195="LAN",B3195="RICE",B3195="LIVE"),H3195*About!$B$98,IF(OR(B3195="CROP",B3195="NAA")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x14ac:dyDescent="0.35">
      <c r="A3196" s="177" t="s">
        <v>8</v>
      </c>
      <c r="B3196" s="177" t="s">
        <v>353</v>
      </c>
      <c r="C3196" s="177">
        <v>2020</v>
      </c>
      <c r="D3196" s="177" t="s">
        <v>291</v>
      </c>
      <c r="E3196" s="177" t="s">
        <v>292</v>
      </c>
      <c r="F3196" s="177" t="s">
        <v>361</v>
      </c>
      <c r="G3196" s="177">
        <v>8</v>
      </c>
      <c r="H3196" s="177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76">
        <f>IF(OR(B3196="GAS",B3196="COL",B3196="LAN",B3196="RICE",B3196="LIVE"),H3196*About!$B$98,IF(OR(B3196="CROP",B3196="NAA")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x14ac:dyDescent="0.35">
      <c r="A3197" s="177" t="s">
        <v>8</v>
      </c>
      <c r="B3197" s="177" t="s">
        <v>353</v>
      </c>
      <c r="C3197" s="177">
        <v>2020</v>
      </c>
      <c r="D3197" s="177" t="s">
        <v>291</v>
      </c>
      <c r="E3197" s="177" t="s">
        <v>292</v>
      </c>
      <c r="F3197" s="177" t="s">
        <v>360</v>
      </c>
      <c r="G3197" s="177">
        <v>19</v>
      </c>
      <c r="H3197" s="177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76">
        <f>IF(OR(B3197="GAS",B3197="COL",B3197="LAN",B3197="RICE",B3197="LIVE"),H3197*About!$B$98,IF(OR(B3197="CROP",B3197="NAA")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x14ac:dyDescent="0.35">
      <c r="A3198" s="177" t="s">
        <v>8</v>
      </c>
      <c r="B3198" s="177" t="s">
        <v>353</v>
      </c>
      <c r="C3198" s="177">
        <v>2020</v>
      </c>
      <c r="D3198" s="177" t="s">
        <v>291</v>
      </c>
      <c r="E3198" s="177" t="s">
        <v>292</v>
      </c>
      <c r="F3198" s="177" t="s">
        <v>357</v>
      </c>
      <c r="G3198" s="177">
        <v>29</v>
      </c>
      <c r="H3198" s="177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76">
        <f>IF(OR(B3198="GAS",B3198="COL",B3198="LAN",B3198="RICE",B3198="LIVE"),H3198*About!$B$98,IF(OR(B3198="CROP",B3198="NAA")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x14ac:dyDescent="0.35">
      <c r="A3199" s="177" t="s">
        <v>8</v>
      </c>
      <c r="B3199" s="177" t="s">
        <v>353</v>
      </c>
      <c r="C3199" s="177">
        <v>2020</v>
      </c>
      <c r="D3199" s="177" t="s">
        <v>291</v>
      </c>
      <c r="E3199" s="177" t="s">
        <v>292</v>
      </c>
      <c r="F3199" s="177" t="s">
        <v>367</v>
      </c>
      <c r="G3199" s="177">
        <v>31</v>
      </c>
      <c r="H3199" s="177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76">
        <f>IF(OR(B3199="GAS",B3199="COL",B3199="LAN",B3199="RICE",B3199="LIVE"),H3199*About!$B$98,IF(OR(B3199="CROP",B3199="NAA")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x14ac:dyDescent="0.35">
      <c r="A3200" s="177" t="s">
        <v>8</v>
      </c>
      <c r="B3200" s="177" t="s">
        <v>353</v>
      </c>
      <c r="C3200" s="177">
        <v>2020</v>
      </c>
      <c r="D3200" s="177" t="s">
        <v>291</v>
      </c>
      <c r="E3200" s="177" t="s">
        <v>292</v>
      </c>
      <c r="F3200" s="177" t="s">
        <v>355</v>
      </c>
      <c r="G3200" s="177">
        <v>44</v>
      </c>
      <c r="H3200" s="177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76">
        <f>IF(OR(B3200="GAS",B3200="COL",B3200="LAN",B3200="RICE",B3200="LIVE"),H3200*About!$B$98,IF(OR(B3200="CROP",B3200="NAA")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x14ac:dyDescent="0.35">
      <c r="A3201" s="177" t="s">
        <v>8</v>
      </c>
      <c r="B3201" s="177" t="s">
        <v>353</v>
      </c>
      <c r="C3201" s="177">
        <v>2020</v>
      </c>
      <c r="D3201" s="177" t="s">
        <v>291</v>
      </c>
      <c r="E3201" s="177" t="s">
        <v>292</v>
      </c>
      <c r="F3201" s="177" t="s">
        <v>364</v>
      </c>
      <c r="G3201" s="177">
        <v>54</v>
      </c>
      <c r="H3201" s="177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76">
        <f>IF(OR(B3201="GAS",B3201="COL",B3201="LAN",B3201="RICE",B3201="LIVE"),H3201*About!$B$98,IF(OR(B3201="CROP",B3201="NAA")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x14ac:dyDescent="0.35">
      <c r="A3202" s="177" t="s">
        <v>8</v>
      </c>
      <c r="B3202" s="177" t="s">
        <v>353</v>
      </c>
      <c r="C3202" s="177">
        <v>2020</v>
      </c>
      <c r="D3202" s="177" t="s">
        <v>291</v>
      </c>
      <c r="E3202" s="177" t="s">
        <v>292</v>
      </c>
      <c r="F3202" s="177" t="s">
        <v>360</v>
      </c>
      <c r="G3202" s="177">
        <v>61</v>
      </c>
      <c r="H3202" s="177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76">
        <f>IF(OR(B3202="GAS",B3202="COL",B3202="LAN",B3202="RICE",B3202="LIVE"),H3202*About!$B$98,IF(OR(B3202="CROP",B3202="NAA")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x14ac:dyDescent="0.35">
      <c r="A3203" s="177" t="s">
        <v>8</v>
      </c>
      <c r="B3203" s="177" t="s">
        <v>353</v>
      </c>
      <c r="C3203" s="177">
        <v>2020</v>
      </c>
      <c r="D3203" s="177" t="s">
        <v>291</v>
      </c>
      <c r="E3203" s="177" t="s">
        <v>292</v>
      </c>
      <c r="F3203" s="177" t="s">
        <v>363</v>
      </c>
      <c r="G3203" s="177">
        <v>72</v>
      </c>
      <c r="H3203" s="177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76">
        <f>IF(OR(B3203="GAS",B3203="COL",B3203="LAN",B3203="RICE",B3203="LIVE"),H3203*About!$B$98,IF(OR(B3203="CROP",B3203="NAA")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x14ac:dyDescent="0.35">
      <c r="A3204" s="177" t="s">
        <v>8</v>
      </c>
      <c r="B3204" s="177" t="s">
        <v>353</v>
      </c>
      <c r="C3204" s="177">
        <v>2020</v>
      </c>
      <c r="D3204" s="177" t="s">
        <v>291</v>
      </c>
      <c r="E3204" s="177" t="s">
        <v>292</v>
      </c>
      <c r="F3204" s="177" t="s">
        <v>368</v>
      </c>
      <c r="G3204" s="177">
        <v>80</v>
      </c>
      <c r="H3204" s="177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76">
        <f>IF(OR(B3204="GAS",B3204="COL",B3204="LAN",B3204="RICE",B3204="LIVE"),H3204*About!$B$98,IF(OR(B3204="CROP",B3204="NAA")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x14ac:dyDescent="0.35">
      <c r="A3205" s="177" t="s">
        <v>8</v>
      </c>
      <c r="B3205" s="177" t="s">
        <v>353</v>
      </c>
      <c r="C3205" s="177">
        <v>2020</v>
      </c>
      <c r="D3205" s="177" t="s">
        <v>291</v>
      </c>
      <c r="E3205" s="177" t="s">
        <v>292</v>
      </c>
      <c r="F3205" s="177" t="s">
        <v>361</v>
      </c>
      <c r="G3205" s="177">
        <v>80</v>
      </c>
      <c r="H3205" s="177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76">
        <f>IF(OR(B3205="GAS",B3205="COL",B3205="LAN",B3205="RICE",B3205="LIVE"),H3205*About!$B$98,IF(OR(B3205="CROP",B3205="NAA")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x14ac:dyDescent="0.35">
      <c r="A3206" s="177" t="s">
        <v>8</v>
      </c>
      <c r="B3206" s="177" t="s">
        <v>353</v>
      </c>
      <c r="C3206" s="177">
        <v>2020</v>
      </c>
      <c r="D3206" s="177" t="s">
        <v>291</v>
      </c>
      <c r="E3206" s="177" t="s">
        <v>292</v>
      </c>
      <c r="F3206" s="177" t="s">
        <v>362</v>
      </c>
      <c r="G3206" s="177">
        <v>82</v>
      </c>
      <c r="H3206" s="177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76">
        <f>IF(OR(B3206="GAS",B3206="COL",B3206="LAN",B3206="RICE",B3206="LIVE"),H3206*About!$B$98,IF(OR(B3206="CROP",B3206="NAA")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x14ac:dyDescent="0.35">
      <c r="A3207" s="177" t="s">
        <v>8</v>
      </c>
      <c r="B3207" s="177" t="s">
        <v>353</v>
      </c>
      <c r="C3207" s="177">
        <v>2020</v>
      </c>
      <c r="D3207" s="177" t="s">
        <v>291</v>
      </c>
      <c r="E3207" s="177" t="s">
        <v>292</v>
      </c>
      <c r="F3207" s="177" t="s">
        <v>359</v>
      </c>
      <c r="G3207" s="177">
        <v>118</v>
      </c>
      <c r="H3207" s="177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76">
        <f>IF(OR(B3207="GAS",B3207="COL",B3207="LAN",B3207="RICE",B3207="LIVE"),H3207*About!$B$98,IF(OR(B3207="CROP",B3207="NAA")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x14ac:dyDescent="0.35">
      <c r="A3208" s="177" t="s">
        <v>8</v>
      </c>
      <c r="B3208" s="177" t="s">
        <v>353</v>
      </c>
      <c r="C3208" s="177">
        <v>2020</v>
      </c>
      <c r="D3208" s="177" t="s">
        <v>291</v>
      </c>
      <c r="E3208" s="177" t="s">
        <v>292</v>
      </c>
      <c r="F3208" s="177" t="s">
        <v>363</v>
      </c>
      <c r="G3208" s="177">
        <v>175</v>
      </c>
      <c r="H3208" s="177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76">
        <f>IF(OR(B3208="GAS",B3208="COL",B3208="LAN",B3208="RICE",B3208="LIVE"),H3208*About!$B$98,IF(OR(B3208="CROP",B3208="NAA")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x14ac:dyDescent="0.35">
      <c r="A3209" s="177" t="s">
        <v>8</v>
      </c>
      <c r="B3209" s="177" t="s">
        <v>353</v>
      </c>
      <c r="C3209" s="177">
        <v>2020</v>
      </c>
      <c r="D3209" s="177" t="s">
        <v>291</v>
      </c>
      <c r="E3209" s="177" t="s">
        <v>292</v>
      </c>
      <c r="F3209" s="177" t="s">
        <v>355</v>
      </c>
      <c r="G3209" s="177">
        <v>191</v>
      </c>
      <c r="H3209" s="177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76">
        <f>IF(OR(B3209="GAS",B3209="COL",B3209="LAN",B3209="RICE",B3209="LIVE"),H3209*About!$B$98,IF(OR(B3209="CROP",B3209="NAA")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x14ac:dyDescent="0.35">
      <c r="A3210" s="177" t="s">
        <v>8</v>
      </c>
      <c r="B3210" s="177" t="s">
        <v>353</v>
      </c>
      <c r="C3210" s="177">
        <v>2020</v>
      </c>
      <c r="D3210" s="177" t="s">
        <v>291</v>
      </c>
      <c r="E3210" s="177" t="s">
        <v>292</v>
      </c>
      <c r="F3210" s="177" t="s">
        <v>364</v>
      </c>
      <c r="G3210" s="177">
        <v>198</v>
      </c>
      <c r="H3210" s="177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76">
        <f>IF(OR(B3210="GAS",B3210="COL",B3210="LAN",B3210="RICE",B3210="LIVE"),H3210*About!$B$98,IF(OR(B3210="CROP",B3210="NAA")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x14ac:dyDescent="0.35">
      <c r="A3211" s="177" t="s">
        <v>8</v>
      </c>
      <c r="B3211" s="177" t="s">
        <v>353</v>
      </c>
      <c r="C3211" s="177">
        <v>2020</v>
      </c>
      <c r="D3211" s="177" t="s">
        <v>291</v>
      </c>
      <c r="E3211" s="177" t="s">
        <v>292</v>
      </c>
      <c r="F3211" s="177" t="s">
        <v>365</v>
      </c>
      <c r="G3211" s="177">
        <v>210</v>
      </c>
      <c r="H3211" s="177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76">
        <f>IF(OR(B3211="GAS",B3211="COL",B3211="LAN",B3211="RICE",B3211="LIVE"),H3211*About!$B$98,IF(OR(B3211="CROP",B3211="NAA")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x14ac:dyDescent="0.35">
      <c r="A3212" s="177" t="s">
        <v>8</v>
      </c>
      <c r="B3212" s="177" t="s">
        <v>353</v>
      </c>
      <c r="C3212" s="177">
        <v>2020</v>
      </c>
      <c r="D3212" s="177" t="s">
        <v>291</v>
      </c>
      <c r="E3212" s="177" t="s">
        <v>292</v>
      </c>
      <c r="F3212" s="177" t="s">
        <v>354</v>
      </c>
      <c r="G3212" s="177">
        <v>1359</v>
      </c>
      <c r="H3212" s="177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76">
        <f>IF(OR(B3212="GAS",B3212="COL",B3212="LAN",B3212="RICE",B3212="LIVE"),H3212*About!$B$98,IF(OR(B3212="CROP",B3212="NAA")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x14ac:dyDescent="0.35">
      <c r="A3213" s="177" t="s">
        <v>8</v>
      </c>
      <c r="B3213" s="177" t="s">
        <v>353</v>
      </c>
      <c r="C3213" s="177">
        <v>2020</v>
      </c>
      <c r="D3213" s="177" t="s">
        <v>291</v>
      </c>
      <c r="E3213" s="177" t="s">
        <v>292</v>
      </c>
      <c r="F3213" s="177" t="s">
        <v>355</v>
      </c>
      <c r="G3213" s="177">
        <v>2595</v>
      </c>
      <c r="H3213" s="177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76">
        <f>IF(OR(B3213="GAS",B3213="COL",B3213="LAN",B3213="RICE",B3213="LIVE"),H3213*About!$B$98,IF(OR(B3213="CROP",B3213="NAA")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x14ac:dyDescent="0.35">
      <c r="A3214" s="177" t="s">
        <v>8</v>
      </c>
      <c r="B3214" s="177" t="s">
        <v>353</v>
      </c>
      <c r="C3214" s="177">
        <v>2020</v>
      </c>
      <c r="D3214" s="177" t="s">
        <v>291</v>
      </c>
      <c r="E3214" s="177" t="s">
        <v>292</v>
      </c>
      <c r="F3214" s="177" t="s">
        <v>355</v>
      </c>
      <c r="G3214" s="177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76">
        <f>IF(OR(B3214="GAS",B3214="COL",B3214="LAN",B3214="RICE",B3214="LIVE"),H3214*About!$B$98,IF(OR(B3214="CROP",B3214="NAA")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x14ac:dyDescent="0.35">
      <c r="A3215" s="177" t="s">
        <v>8</v>
      </c>
      <c r="B3215" s="177" t="s">
        <v>353</v>
      </c>
      <c r="C3215" s="177">
        <v>2020</v>
      </c>
      <c r="D3215" s="177" t="s">
        <v>336</v>
      </c>
      <c r="E3215" s="177" t="s">
        <v>337</v>
      </c>
      <c r="F3215" s="177" t="s">
        <v>357</v>
      </c>
      <c r="G3215" s="177">
        <v>-100000</v>
      </c>
      <c r="H3215" s="177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76">
        <f>IF(OR(B3215="GAS",B3215="COL",B3215="LAN",B3215="RICE",B3215="LIVE"),H3215*About!$B$98,IF(OR(B3215="CROP",B3215="NAA")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x14ac:dyDescent="0.35">
      <c r="A3216" s="177" t="s">
        <v>8</v>
      </c>
      <c r="B3216" s="177" t="s">
        <v>353</v>
      </c>
      <c r="C3216" s="177">
        <v>2020</v>
      </c>
      <c r="D3216" s="177" t="s">
        <v>336</v>
      </c>
      <c r="E3216" s="177" t="s">
        <v>337</v>
      </c>
      <c r="F3216" s="177" t="s">
        <v>357</v>
      </c>
      <c r="G3216" s="177">
        <v>-2012</v>
      </c>
      <c r="H3216" s="177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76">
        <f>IF(OR(B3216="GAS",B3216="COL",B3216="LAN",B3216="RICE",B3216="LIVE"),H3216*About!$B$98,IF(OR(B3216="CROP",B3216="NAA")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x14ac:dyDescent="0.35">
      <c r="A3217" s="177" t="s">
        <v>8</v>
      </c>
      <c r="B3217" s="177" t="s">
        <v>353</v>
      </c>
      <c r="C3217" s="177">
        <v>2020</v>
      </c>
      <c r="D3217" s="177" t="s">
        <v>336</v>
      </c>
      <c r="E3217" s="177" t="s">
        <v>337</v>
      </c>
      <c r="F3217" s="177" t="s">
        <v>357</v>
      </c>
      <c r="G3217" s="177">
        <v>-2012</v>
      </c>
      <c r="H3217" s="177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76">
        <f>IF(OR(B3217="GAS",B3217="COL",B3217="LAN",B3217="RICE",B3217="LIVE"),H3217*About!$B$98,IF(OR(B3217="CROP",B3217="NAA")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x14ac:dyDescent="0.35">
      <c r="A3218" s="177" t="s">
        <v>8</v>
      </c>
      <c r="B3218" s="177" t="s">
        <v>353</v>
      </c>
      <c r="C3218" s="177">
        <v>2020</v>
      </c>
      <c r="D3218" s="177" t="s">
        <v>336</v>
      </c>
      <c r="E3218" s="177" t="s">
        <v>337</v>
      </c>
      <c r="F3218" s="177" t="s">
        <v>355</v>
      </c>
      <c r="G3218" s="177">
        <v>-54</v>
      </c>
      <c r="H3218" s="177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76">
        <f>IF(OR(B3218="GAS",B3218="COL",B3218="LAN",B3218="RICE",B3218="LIVE"),H3218*About!$B$98,IF(OR(B3218="CROP",B3218="NAA")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x14ac:dyDescent="0.35">
      <c r="A3219" s="177" t="s">
        <v>8</v>
      </c>
      <c r="B3219" s="177" t="s">
        <v>353</v>
      </c>
      <c r="C3219" s="177">
        <v>2020</v>
      </c>
      <c r="D3219" s="177" t="s">
        <v>336</v>
      </c>
      <c r="E3219" s="177" t="s">
        <v>337</v>
      </c>
      <c r="F3219" s="177" t="s">
        <v>356</v>
      </c>
      <c r="G3219" s="177">
        <v>-4</v>
      </c>
      <c r="H3219" s="177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76">
        <f>IF(OR(B3219="GAS",B3219="COL",B3219="LAN",B3219="RICE",B3219="LIVE"),H3219*About!$B$98,IF(OR(B3219="CROP",B3219="NAA")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x14ac:dyDescent="0.35">
      <c r="A3220" s="177" t="s">
        <v>8</v>
      </c>
      <c r="B3220" s="177" t="s">
        <v>353</v>
      </c>
      <c r="C3220" s="177">
        <v>2020</v>
      </c>
      <c r="D3220" s="177" t="s">
        <v>336</v>
      </c>
      <c r="E3220" s="177" t="s">
        <v>337</v>
      </c>
      <c r="F3220" s="177" t="s">
        <v>361</v>
      </c>
      <c r="G3220" s="177">
        <v>4</v>
      </c>
      <c r="H3220" s="177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76">
        <f>IF(OR(B3220="GAS",B3220="COL",B3220="LAN",B3220="RICE",B3220="LIVE"),H3220*About!$B$98,IF(OR(B3220="CROP",B3220="NAA")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x14ac:dyDescent="0.35">
      <c r="A3221" s="177" t="s">
        <v>8</v>
      </c>
      <c r="B3221" s="177" t="s">
        <v>353</v>
      </c>
      <c r="C3221" s="177">
        <v>2020</v>
      </c>
      <c r="D3221" s="177" t="s">
        <v>336</v>
      </c>
      <c r="E3221" s="177" t="s">
        <v>337</v>
      </c>
      <c r="F3221" s="177" t="s">
        <v>360</v>
      </c>
      <c r="G3221" s="177">
        <v>10</v>
      </c>
      <c r="H3221" s="177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76">
        <f>IF(OR(B3221="GAS",B3221="COL",B3221="LAN",B3221="RICE",B3221="LIVE"),H3221*About!$B$98,IF(OR(B3221="CROP",B3221="NAA")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x14ac:dyDescent="0.35">
      <c r="A3222" s="177" t="s">
        <v>8</v>
      </c>
      <c r="B3222" s="177" t="s">
        <v>353</v>
      </c>
      <c r="C3222" s="177">
        <v>2020</v>
      </c>
      <c r="D3222" s="177" t="s">
        <v>336</v>
      </c>
      <c r="E3222" s="177" t="s">
        <v>337</v>
      </c>
      <c r="F3222" s="177" t="s">
        <v>367</v>
      </c>
      <c r="G3222" s="177">
        <v>17</v>
      </c>
      <c r="H3222" s="177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76">
        <f>IF(OR(B3222="GAS",B3222="COL",B3222="LAN",B3222="RICE",B3222="LIVE"),H3222*About!$B$98,IF(OR(B3222="CROP",B3222="NAA")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x14ac:dyDescent="0.35">
      <c r="A3223" s="177" t="s">
        <v>8</v>
      </c>
      <c r="B3223" s="177" t="s">
        <v>353</v>
      </c>
      <c r="C3223" s="177">
        <v>2020</v>
      </c>
      <c r="D3223" s="177" t="s">
        <v>336</v>
      </c>
      <c r="E3223" s="177" t="s">
        <v>337</v>
      </c>
      <c r="F3223" s="177" t="s">
        <v>357</v>
      </c>
      <c r="G3223" s="177">
        <v>19</v>
      </c>
      <c r="H3223" s="177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76">
        <f>IF(OR(B3223="GAS",B3223="COL",B3223="LAN",B3223="RICE",B3223="LIVE"),H3223*About!$B$98,IF(OR(B3223="CROP",B3223="NAA")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x14ac:dyDescent="0.35">
      <c r="A3224" s="177" t="s">
        <v>8</v>
      </c>
      <c r="B3224" s="177" t="s">
        <v>353</v>
      </c>
      <c r="C3224" s="177">
        <v>2020</v>
      </c>
      <c r="D3224" s="177" t="s">
        <v>336</v>
      </c>
      <c r="E3224" s="177" t="s">
        <v>337</v>
      </c>
      <c r="F3224" s="177" t="s">
        <v>360</v>
      </c>
      <c r="G3224" s="177">
        <v>21</v>
      </c>
      <c r="H3224" s="177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76">
        <f>IF(OR(B3224="GAS",B3224="COL",B3224="LAN",B3224="RICE",B3224="LIVE"),H3224*About!$B$98,IF(OR(B3224="CROP",B3224="NAA")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x14ac:dyDescent="0.35">
      <c r="A3225" s="177" t="s">
        <v>8</v>
      </c>
      <c r="B3225" s="177" t="s">
        <v>353</v>
      </c>
      <c r="C3225" s="177">
        <v>2020</v>
      </c>
      <c r="D3225" s="177" t="s">
        <v>336</v>
      </c>
      <c r="E3225" s="177" t="s">
        <v>337</v>
      </c>
      <c r="F3225" s="177" t="s">
        <v>361</v>
      </c>
      <c r="G3225" s="177">
        <v>28</v>
      </c>
      <c r="H3225" s="177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76">
        <f>IF(OR(B3225="GAS",B3225="COL",B3225="LAN",B3225="RICE",B3225="LIVE"),H3225*About!$B$98,IF(OR(B3225="CROP",B3225="NAA")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x14ac:dyDescent="0.35">
      <c r="A3226" s="177" t="s">
        <v>8</v>
      </c>
      <c r="B3226" s="177" t="s">
        <v>353</v>
      </c>
      <c r="C3226" s="177">
        <v>2020</v>
      </c>
      <c r="D3226" s="177" t="s">
        <v>336</v>
      </c>
      <c r="E3226" s="177" t="s">
        <v>337</v>
      </c>
      <c r="F3226" s="177" t="s">
        <v>362</v>
      </c>
      <c r="G3226" s="177">
        <v>29</v>
      </c>
      <c r="H3226" s="177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76">
        <f>IF(OR(B3226="GAS",B3226="COL",B3226="LAN",B3226="RICE",B3226="LIVE"),H3226*About!$B$98,IF(OR(B3226="CROP",B3226="NAA")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x14ac:dyDescent="0.35">
      <c r="A3227" s="177" t="s">
        <v>8</v>
      </c>
      <c r="B3227" s="177" t="s">
        <v>353</v>
      </c>
      <c r="C3227" s="177">
        <v>2020</v>
      </c>
      <c r="D3227" s="177" t="s">
        <v>336</v>
      </c>
      <c r="E3227" s="177" t="s">
        <v>337</v>
      </c>
      <c r="F3227" s="177" t="s">
        <v>364</v>
      </c>
      <c r="G3227" s="177">
        <v>31</v>
      </c>
      <c r="H3227" s="177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76">
        <f>IF(OR(B3227="GAS",B3227="COL",B3227="LAN",B3227="RICE",B3227="LIVE"),H3227*About!$B$98,IF(OR(B3227="CROP",B3227="NAA")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x14ac:dyDescent="0.35">
      <c r="A3228" s="177" t="s">
        <v>8</v>
      </c>
      <c r="B3228" s="177" t="s">
        <v>353</v>
      </c>
      <c r="C3228" s="177">
        <v>2020</v>
      </c>
      <c r="D3228" s="177" t="s">
        <v>336</v>
      </c>
      <c r="E3228" s="177" t="s">
        <v>337</v>
      </c>
      <c r="F3228" s="177" t="s">
        <v>363</v>
      </c>
      <c r="G3228" s="177">
        <v>40</v>
      </c>
      <c r="H3228" s="177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76">
        <f>IF(OR(B3228="GAS",B3228="COL",B3228="LAN",B3228="RICE",B3228="LIVE"),H3228*About!$B$98,IF(OR(B3228="CROP",B3228="NAA")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x14ac:dyDescent="0.35">
      <c r="A3229" s="177" t="s">
        <v>8</v>
      </c>
      <c r="B3229" s="177" t="s">
        <v>353</v>
      </c>
      <c r="C3229" s="177">
        <v>2020</v>
      </c>
      <c r="D3229" s="177" t="s">
        <v>336</v>
      </c>
      <c r="E3229" s="177" t="s">
        <v>337</v>
      </c>
      <c r="F3229" s="177" t="s">
        <v>368</v>
      </c>
      <c r="G3229" s="177">
        <v>44</v>
      </c>
      <c r="H3229" s="177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76">
        <f>IF(OR(B3229="GAS",B3229="COL",B3229="LAN",B3229="RICE",B3229="LIVE"),H3229*About!$B$98,IF(OR(B3229="CROP",B3229="NAA")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x14ac:dyDescent="0.35">
      <c r="A3230" s="177" t="s">
        <v>8</v>
      </c>
      <c r="B3230" s="177" t="s">
        <v>353</v>
      </c>
      <c r="C3230" s="177">
        <v>2020</v>
      </c>
      <c r="D3230" s="177" t="s">
        <v>336</v>
      </c>
      <c r="E3230" s="177" t="s">
        <v>337</v>
      </c>
      <c r="F3230" s="177" t="s">
        <v>355</v>
      </c>
      <c r="G3230" s="177">
        <v>53</v>
      </c>
      <c r="H3230" s="177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76">
        <f>IF(OR(B3230="GAS",B3230="COL",B3230="LAN",B3230="RICE",B3230="LIVE"),H3230*About!$B$98,IF(OR(B3230="CROP",B3230="NAA")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x14ac:dyDescent="0.35">
      <c r="A3231" s="177" t="s">
        <v>8</v>
      </c>
      <c r="B3231" s="177" t="s">
        <v>353</v>
      </c>
      <c r="C3231" s="177">
        <v>2020</v>
      </c>
      <c r="D3231" s="177" t="s">
        <v>336</v>
      </c>
      <c r="E3231" s="177" t="s">
        <v>337</v>
      </c>
      <c r="F3231" s="177" t="s">
        <v>363</v>
      </c>
      <c r="G3231" s="177">
        <v>56</v>
      </c>
      <c r="H3231" s="177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76">
        <f>IF(OR(B3231="GAS",B3231="COL",B3231="LAN",B3231="RICE",B3231="LIVE"),H3231*About!$B$98,IF(OR(B3231="CROP",B3231="NAA")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x14ac:dyDescent="0.35">
      <c r="A3232" s="177" t="s">
        <v>8</v>
      </c>
      <c r="B3232" s="177" t="s">
        <v>353</v>
      </c>
      <c r="C3232" s="177">
        <v>2020</v>
      </c>
      <c r="D3232" s="177" t="s">
        <v>336</v>
      </c>
      <c r="E3232" s="177" t="s">
        <v>337</v>
      </c>
      <c r="F3232" s="177" t="s">
        <v>356</v>
      </c>
      <c r="G3232" s="177">
        <v>58</v>
      </c>
      <c r="H3232" s="177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76">
        <f>IF(OR(B3232="GAS",B3232="COL",B3232="LAN",B3232="RICE",B3232="LIVE"),H3232*About!$B$98,IF(OR(B3232="CROP",B3232="NAA")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x14ac:dyDescent="0.35">
      <c r="A3233" s="177" t="s">
        <v>8</v>
      </c>
      <c r="B3233" s="177" t="s">
        <v>353</v>
      </c>
      <c r="C3233" s="177">
        <v>2020</v>
      </c>
      <c r="D3233" s="177" t="s">
        <v>336</v>
      </c>
      <c r="E3233" s="177" t="s">
        <v>337</v>
      </c>
      <c r="F3233" s="177" t="s">
        <v>364</v>
      </c>
      <c r="G3233" s="177">
        <v>64</v>
      </c>
      <c r="H3233" s="177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76">
        <f>IF(OR(B3233="GAS",B3233="COL",B3233="LAN",B3233="RICE",B3233="LIVE"),H3233*About!$B$98,IF(OR(B3233="CROP",B3233="NAA")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x14ac:dyDescent="0.35">
      <c r="A3234" s="177" t="s">
        <v>8</v>
      </c>
      <c r="B3234" s="177" t="s">
        <v>353</v>
      </c>
      <c r="C3234" s="177">
        <v>2020</v>
      </c>
      <c r="D3234" s="177" t="s">
        <v>336</v>
      </c>
      <c r="E3234" s="177" t="s">
        <v>337</v>
      </c>
      <c r="F3234" s="177" t="s">
        <v>365</v>
      </c>
      <c r="G3234" s="177">
        <v>68</v>
      </c>
      <c r="H3234" s="177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76">
        <f>IF(OR(B3234="GAS",B3234="COL",B3234="LAN",B3234="RICE",B3234="LIVE"),H3234*About!$B$98,IF(OR(B3234="CROP",B3234="NAA")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x14ac:dyDescent="0.35">
      <c r="A3235" s="177" t="s">
        <v>8</v>
      </c>
      <c r="B3235" s="177" t="s">
        <v>353</v>
      </c>
      <c r="C3235" s="177">
        <v>2020</v>
      </c>
      <c r="D3235" s="177" t="s">
        <v>336</v>
      </c>
      <c r="E3235" s="177" t="s">
        <v>337</v>
      </c>
      <c r="F3235" s="177" t="s">
        <v>359</v>
      </c>
      <c r="G3235" s="177">
        <v>115</v>
      </c>
      <c r="H3235" s="177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76">
        <f>IF(OR(B3235="GAS",B3235="COL",B3235="LAN",B3235="RICE",B3235="LIVE"),H3235*About!$B$98,IF(OR(B3235="CROP",B3235="NAA")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x14ac:dyDescent="0.35">
      <c r="A3236" s="177" t="s">
        <v>8</v>
      </c>
      <c r="B3236" s="177" t="s">
        <v>353</v>
      </c>
      <c r="C3236" s="177">
        <v>2020</v>
      </c>
      <c r="D3236" s="177" t="s">
        <v>336</v>
      </c>
      <c r="E3236" s="177" t="s">
        <v>337</v>
      </c>
      <c r="F3236" s="177" t="s">
        <v>355</v>
      </c>
      <c r="G3236" s="177">
        <v>231</v>
      </c>
      <c r="H3236" s="177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76">
        <f>IF(OR(B3236="GAS",B3236="COL",B3236="LAN",B3236="RICE",B3236="LIVE"),H3236*About!$B$98,IF(OR(B3236="CROP",B3236="NAA")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x14ac:dyDescent="0.35">
      <c r="A3237" s="177" t="s">
        <v>8</v>
      </c>
      <c r="B3237" s="177" t="s">
        <v>353</v>
      </c>
      <c r="C3237" s="177">
        <v>2020</v>
      </c>
      <c r="D3237" s="177" t="s">
        <v>336</v>
      </c>
      <c r="E3237" s="177" t="s">
        <v>337</v>
      </c>
      <c r="F3237" s="177" t="s">
        <v>354</v>
      </c>
      <c r="G3237" s="177">
        <v>334</v>
      </c>
      <c r="H3237" s="177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76">
        <f>IF(OR(B3237="GAS",B3237="COL",B3237="LAN",B3237="RICE",B3237="LIVE"),H3237*About!$B$98,IF(OR(B3237="CROP",B3237="NAA")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x14ac:dyDescent="0.35">
      <c r="A3238" s="177" t="s">
        <v>8</v>
      </c>
      <c r="B3238" s="177" t="s">
        <v>353</v>
      </c>
      <c r="C3238" s="177">
        <v>2020</v>
      </c>
      <c r="D3238" s="177" t="s">
        <v>336</v>
      </c>
      <c r="E3238" s="177" t="s">
        <v>337</v>
      </c>
      <c r="F3238" s="177" t="s">
        <v>355</v>
      </c>
      <c r="G3238" s="177">
        <v>4014</v>
      </c>
      <c r="H3238" s="177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76">
        <f>IF(OR(B3238="GAS",B3238="COL",B3238="LAN",B3238="RICE",B3238="LIVE"),H3238*About!$B$98,IF(OR(B3238="CROP",B3238="NAA")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x14ac:dyDescent="0.35">
      <c r="A3239" s="177" t="s">
        <v>8</v>
      </c>
      <c r="B3239" s="177" t="s">
        <v>353</v>
      </c>
      <c r="C3239" s="177">
        <v>2020</v>
      </c>
      <c r="D3239" s="177" t="s">
        <v>336</v>
      </c>
      <c r="E3239" s="177" t="s">
        <v>337</v>
      </c>
      <c r="F3239" s="177" t="s">
        <v>355</v>
      </c>
      <c r="G3239" s="177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76">
        <f>IF(OR(B3239="GAS",B3239="COL",B3239="LAN",B3239="RICE",B3239="LIVE"),H3239*About!$B$98,IF(OR(B3239="CROP",B3239="NAA")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x14ac:dyDescent="0.35">
      <c r="A3240" s="177" t="s">
        <v>8</v>
      </c>
      <c r="B3240" s="177" t="s">
        <v>353</v>
      </c>
      <c r="C3240" s="177">
        <v>2025</v>
      </c>
      <c r="D3240" s="177" t="s">
        <v>59</v>
      </c>
      <c r="E3240" s="177" t="s">
        <v>60</v>
      </c>
      <c r="F3240" s="177" t="s">
        <v>354</v>
      </c>
      <c r="G3240" s="177">
        <v>-100000</v>
      </c>
      <c r="H3240" s="177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76">
        <f>IF(OR(B3240="GAS",B3240="COL",B3240="LAN",B3240="RICE",B3240="LIVE"),H3240*About!$B$98,IF(OR(B3240="CROP",B3240="NAA")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x14ac:dyDescent="0.35">
      <c r="A3241" s="177" t="s">
        <v>8</v>
      </c>
      <c r="B3241" s="177" t="s">
        <v>353</v>
      </c>
      <c r="C3241" s="177">
        <v>2025</v>
      </c>
      <c r="D3241" s="177" t="s">
        <v>59</v>
      </c>
      <c r="E3241" s="177" t="s">
        <v>60</v>
      </c>
      <c r="F3241" s="177" t="s">
        <v>354</v>
      </c>
      <c r="G3241" s="177">
        <v>-1539</v>
      </c>
      <c r="H3241" s="177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76">
        <f>IF(OR(B3241="GAS",B3241="COL",B3241="LAN",B3241="RICE",B3241="LIVE"),H3241*About!$B$98,IF(OR(B3241="CROP",B3241="NAA")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x14ac:dyDescent="0.35">
      <c r="A3242" s="177" t="s">
        <v>8</v>
      </c>
      <c r="B3242" s="177" t="s">
        <v>353</v>
      </c>
      <c r="C3242" s="177">
        <v>2025</v>
      </c>
      <c r="D3242" s="177" t="s">
        <v>59</v>
      </c>
      <c r="E3242" s="177" t="s">
        <v>60</v>
      </c>
      <c r="F3242" s="177" t="s">
        <v>354</v>
      </c>
      <c r="G3242" s="177">
        <v>-1539</v>
      </c>
      <c r="H3242" s="177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76">
        <f>IF(OR(B3242="GAS",B3242="COL",B3242="LAN",B3242="RICE",B3242="LIVE"),H3242*About!$B$98,IF(OR(B3242="CROP",B3242="NAA")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x14ac:dyDescent="0.35">
      <c r="A3243" s="177" t="s">
        <v>8</v>
      </c>
      <c r="B3243" s="177" t="s">
        <v>353</v>
      </c>
      <c r="C3243" s="177">
        <v>2025</v>
      </c>
      <c r="D3243" s="177" t="s">
        <v>59</v>
      </c>
      <c r="E3243" s="177" t="s">
        <v>60</v>
      </c>
      <c r="F3243" s="177" t="s">
        <v>357</v>
      </c>
      <c r="G3243" s="177">
        <v>-617</v>
      </c>
      <c r="H3243" s="177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76">
        <f>IF(OR(B3243="GAS",B3243="COL",B3243="LAN",B3243="RICE",B3243="LIVE"),H3243*About!$B$98,IF(OR(B3243="CROP",B3243="NAA")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x14ac:dyDescent="0.35">
      <c r="A3244" s="177" t="s">
        <v>8</v>
      </c>
      <c r="B3244" s="177" t="s">
        <v>353</v>
      </c>
      <c r="C3244" s="177">
        <v>2025</v>
      </c>
      <c r="D3244" s="177" t="s">
        <v>59</v>
      </c>
      <c r="E3244" s="177" t="s">
        <v>60</v>
      </c>
      <c r="F3244" s="177" t="s">
        <v>358</v>
      </c>
      <c r="G3244" s="177">
        <v>-130</v>
      </c>
      <c r="H3244" s="177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76">
        <f>IF(OR(B3244="GAS",B3244="COL",B3244="LAN",B3244="RICE",B3244="LIVE"),H3244*About!$B$98,IF(OR(B3244="CROP",B3244="NAA")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x14ac:dyDescent="0.35">
      <c r="A3245" s="177" t="s">
        <v>8</v>
      </c>
      <c r="B3245" s="177" t="s">
        <v>353</v>
      </c>
      <c r="C3245" s="177">
        <v>2025</v>
      </c>
      <c r="D3245" s="177" t="s">
        <v>59</v>
      </c>
      <c r="E3245" s="177" t="s">
        <v>60</v>
      </c>
      <c r="F3245" s="177" t="s">
        <v>355</v>
      </c>
      <c r="G3245" s="177">
        <v>-124</v>
      </c>
      <c r="H3245" s="177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76">
        <f>IF(OR(B3245="GAS",B3245="COL",B3245="LAN",B3245="RICE",B3245="LIVE"),H3245*About!$B$98,IF(OR(B3245="CROP",B3245="NAA")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x14ac:dyDescent="0.35">
      <c r="A3246" s="177" t="s">
        <v>8</v>
      </c>
      <c r="B3246" s="177" t="s">
        <v>353</v>
      </c>
      <c r="C3246" s="177">
        <v>2025</v>
      </c>
      <c r="D3246" s="177" t="s">
        <v>59</v>
      </c>
      <c r="E3246" s="177" t="s">
        <v>60</v>
      </c>
      <c r="F3246" s="177" t="s">
        <v>356</v>
      </c>
      <c r="G3246" s="177">
        <v>-118</v>
      </c>
      <c r="H3246" s="177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76">
        <f>IF(OR(B3246="GAS",B3246="COL",B3246="LAN",B3246="RICE",B3246="LIVE"),H3246*About!$B$98,IF(OR(B3246="CROP",B3246="NAA")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x14ac:dyDescent="0.35">
      <c r="A3247" s="177" t="s">
        <v>8</v>
      </c>
      <c r="B3247" s="177" t="s">
        <v>353</v>
      </c>
      <c r="C3247" s="177">
        <v>2025</v>
      </c>
      <c r="D3247" s="177" t="s">
        <v>59</v>
      </c>
      <c r="E3247" s="177" t="s">
        <v>60</v>
      </c>
      <c r="F3247" s="177" t="s">
        <v>356</v>
      </c>
      <c r="G3247" s="177">
        <v>-22</v>
      </c>
      <c r="H3247" s="177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76">
        <f>IF(OR(B3247="GAS",B3247="COL",B3247="LAN",B3247="RICE",B3247="LIVE"),H3247*About!$B$98,IF(OR(B3247="CROP",B3247="NAA")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x14ac:dyDescent="0.35">
      <c r="A3248" s="177" t="s">
        <v>8</v>
      </c>
      <c r="B3248" s="177" t="s">
        <v>353</v>
      </c>
      <c r="C3248" s="177">
        <v>2025</v>
      </c>
      <c r="D3248" s="177" t="s">
        <v>59</v>
      </c>
      <c r="E3248" s="177" t="s">
        <v>60</v>
      </c>
      <c r="F3248" s="177" t="s">
        <v>357</v>
      </c>
      <c r="G3248" s="177">
        <v>3</v>
      </c>
      <c r="H3248" s="177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76">
        <f>IF(OR(B3248="GAS",B3248="COL",B3248="LAN",B3248="RICE",B3248="LIVE"),H3248*About!$B$98,IF(OR(B3248="CROP",B3248="NAA")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x14ac:dyDescent="0.35">
      <c r="A3249" s="177" t="s">
        <v>8</v>
      </c>
      <c r="B3249" s="177" t="s">
        <v>353</v>
      </c>
      <c r="C3249" s="177">
        <v>2025</v>
      </c>
      <c r="D3249" s="177" t="s">
        <v>59</v>
      </c>
      <c r="E3249" s="177" t="s">
        <v>60</v>
      </c>
      <c r="F3249" s="177" t="s">
        <v>355</v>
      </c>
      <c r="G3249" s="177">
        <v>13</v>
      </c>
      <c r="H3249" s="177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76">
        <f>IF(OR(B3249="GAS",B3249="COL",B3249="LAN",B3249="RICE",B3249="LIVE"),H3249*About!$B$98,IF(OR(B3249="CROP",B3249="NAA")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x14ac:dyDescent="0.35">
      <c r="A3250" s="177" t="s">
        <v>8</v>
      </c>
      <c r="B3250" s="177" t="s">
        <v>353</v>
      </c>
      <c r="C3250" s="177">
        <v>2025</v>
      </c>
      <c r="D3250" s="177" t="s">
        <v>59</v>
      </c>
      <c r="E3250" s="177" t="s">
        <v>60</v>
      </c>
      <c r="F3250" s="177" t="s">
        <v>361</v>
      </c>
      <c r="G3250" s="177">
        <v>14</v>
      </c>
      <c r="H3250" s="177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76">
        <f>IF(OR(B3250="GAS",B3250="COL",B3250="LAN",B3250="RICE",B3250="LIVE"),H3250*About!$B$98,IF(OR(B3250="CROP",B3250="NAA")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x14ac:dyDescent="0.35">
      <c r="A3251" s="177" t="s">
        <v>8</v>
      </c>
      <c r="B3251" s="177" t="s">
        <v>353</v>
      </c>
      <c r="C3251" s="177">
        <v>2025</v>
      </c>
      <c r="D3251" s="177" t="s">
        <v>59</v>
      </c>
      <c r="E3251" s="177" t="s">
        <v>60</v>
      </c>
      <c r="F3251" s="177" t="s">
        <v>355</v>
      </c>
      <c r="G3251" s="177">
        <v>15</v>
      </c>
      <c r="H3251" s="177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76">
        <f>IF(OR(B3251="GAS",B3251="COL",B3251="LAN",B3251="RICE",B3251="LIVE"),H3251*About!$B$98,IF(OR(B3251="CROP",B3251="NAA")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x14ac:dyDescent="0.35">
      <c r="A3252" s="177" t="s">
        <v>8</v>
      </c>
      <c r="B3252" s="177" t="s">
        <v>353</v>
      </c>
      <c r="C3252" s="177">
        <v>2025</v>
      </c>
      <c r="D3252" s="177" t="s">
        <v>59</v>
      </c>
      <c r="E3252" s="177" t="s">
        <v>60</v>
      </c>
      <c r="F3252" s="177" t="s">
        <v>360</v>
      </c>
      <c r="G3252" s="177">
        <v>34</v>
      </c>
      <c r="H3252" s="177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76">
        <f>IF(OR(B3252="GAS",B3252="COL",B3252="LAN",B3252="RICE",B3252="LIVE"),H3252*About!$B$98,IF(OR(B3252="CROP",B3252="NAA")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x14ac:dyDescent="0.35">
      <c r="A3253" s="177" t="s">
        <v>8</v>
      </c>
      <c r="B3253" s="177" t="s">
        <v>353</v>
      </c>
      <c r="C3253" s="177">
        <v>2025</v>
      </c>
      <c r="D3253" s="177" t="s">
        <v>59</v>
      </c>
      <c r="E3253" s="177" t="s">
        <v>60</v>
      </c>
      <c r="F3253" s="177" t="s">
        <v>359</v>
      </c>
      <c r="G3253" s="177">
        <v>37</v>
      </c>
      <c r="H3253" s="177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76">
        <f>IF(OR(B3253="GAS",B3253="COL",B3253="LAN",B3253="RICE",B3253="LIVE"),H3253*About!$B$98,IF(OR(B3253="CROP",B3253="NAA")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x14ac:dyDescent="0.35">
      <c r="A3254" s="177" t="s">
        <v>8</v>
      </c>
      <c r="B3254" s="177" t="s">
        <v>353</v>
      </c>
      <c r="C3254" s="177">
        <v>2025</v>
      </c>
      <c r="D3254" s="177" t="s">
        <v>59</v>
      </c>
      <c r="E3254" s="177" t="s">
        <v>60</v>
      </c>
      <c r="F3254" s="177" t="s">
        <v>367</v>
      </c>
      <c r="G3254" s="177">
        <v>56</v>
      </c>
      <c r="H3254" s="177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76">
        <f>IF(OR(B3254="GAS",B3254="COL",B3254="LAN",B3254="RICE",B3254="LIVE"),H3254*About!$B$98,IF(OR(B3254="CROP",B3254="NAA")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x14ac:dyDescent="0.35">
      <c r="A3255" s="177" t="s">
        <v>8</v>
      </c>
      <c r="B3255" s="177" t="s">
        <v>353</v>
      </c>
      <c r="C3255" s="177">
        <v>2025</v>
      </c>
      <c r="D3255" s="177" t="s">
        <v>59</v>
      </c>
      <c r="E3255" s="177" t="s">
        <v>60</v>
      </c>
      <c r="F3255" s="177" t="s">
        <v>364</v>
      </c>
      <c r="G3255" s="177">
        <v>86</v>
      </c>
      <c r="H3255" s="177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76">
        <f>IF(OR(B3255="GAS",B3255="COL",B3255="LAN",B3255="RICE",B3255="LIVE"),H3255*About!$B$98,IF(OR(B3255="CROP",B3255="NAA")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x14ac:dyDescent="0.35">
      <c r="A3256" s="177" t="s">
        <v>8</v>
      </c>
      <c r="B3256" s="177" t="s">
        <v>353</v>
      </c>
      <c r="C3256" s="177">
        <v>2025</v>
      </c>
      <c r="D3256" s="177" t="s">
        <v>59</v>
      </c>
      <c r="E3256" s="177" t="s">
        <v>60</v>
      </c>
      <c r="F3256" s="177" t="s">
        <v>363</v>
      </c>
      <c r="G3256" s="177">
        <v>117</v>
      </c>
      <c r="H3256" s="177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76">
        <f>IF(OR(B3256="GAS",B3256="COL",B3256="LAN",B3256="RICE",B3256="LIVE"),H3256*About!$B$98,IF(OR(B3256="CROP",B3256="NAA")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x14ac:dyDescent="0.35">
      <c r="A3257" s="177" t="s">
        <v>8</v>
      </c>
      <c r="B3257" s="177" t="s">
        <v>353</v>
      </c>
      <c r="C3257" s="177">
        <v>2025</v>
      </c>
      <c r="D3257" s="177" t="s">
        <v>59</v>
      </c>
      <c r="E3257" s="177" t="s">
        <v>60</v>
      </c>
      <c r="F3257" s="177" t="s">
        <v>368</v>
      </c>
      <c r="G3257" s="177">
        <v>132</v>
      </c>
      <c r="H3257" s="177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76">
        <f>IF(OR(B3257="GAS",B3257="COL",B3257="LAN",B3257="RICE",B3257="LIVE"),H3257*About!$B$98,IF(OR(B3257="CROP",B3257="NAA")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x14ac:dyDescent="0.35">
      <c r="A3258" s="177" t="s">
        <v>8</v>
      </c>
      <c r="B3258" s="177" t="s">
        <v>353</v>
      </c>
      <c r="C3258" s="177">
        <v>2025</v>
      </c>
      <c r="D3258" s="177" t="s">
        <v>59</v>
      </c>
      <c r="E3258" s="177" t="s">
        <v>60</v>
      </c>
      <c r="F3258" s="177" t="s">
        <v>366</v>
      </c>
      <c r="G3258" s="177">
        <v>432</v>
      </c>
      <c r="H3258" s="177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76">
        <f>IF(OR(B3258="GAS",B3258="COL",B3258="LAN",B3258="RICE",B3258="LIVE"),H3258*About!$B$98,IF(OR(B3258="CROP",B3258="NAA")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x14ac:dyDescent="0.35">
      <c r="A3259" s="177" t="s">
        <v>8</v>
      </c>
      <c r="B3259" s="177" t="s">
        <v>353</v>
      </c>
      <c r="C3259" s="177">
        <v>2025</v>
      </c>
      <c r="D3259" s="177" t="s">
        <v>59</v>
      </c>
      <c r="E3259" s="177" t="s">
        <v>60</v>
      </c>
      <c r="F3259" s="177" t="s">
        <v>355</v>
      </c>
      <c r="G3259" s="177">
        <v>601</v>
      </c>
      <c r="H3259" s="177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76">
        <f>IF(OR(B3259="GAS",B3259="COL",B3259="LAN",B3259="RICE",B3259="LIVE"),H3259*About!$B$98,IF(OR(B3259="CROP",B3259="NAA")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x14ac:dyDescent="0.35">
      <c r="A3260" s="177" t="s">
        <v>8</v>
      </c>
      <c r="B3260" s="177" t="s">
        <v>353</v>
      </c>
      <c r="C3260" s="177">
        <v>2025</v>
      </c>
      <c r="D3260" s="177" t="s">
        <v>59</v>
      </c>
      <c r="E3260" s="177" t="s">
        <v>60</v>
      </c>
      <c r="F3260" s="177" t="s">
        <v>360</v>
      </c>
      <c r="G3260" s="177">
        <v>622</v>
      </c>
      <c r="H3260" s="177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76">
        <f>IF(OR(B3260="GAS",B3260="COL",B3260="LAN",B3260="RICE",B3260="LIVE"),H3260*About!$B$98,IF(OR(B3260="CROP",B3260="NAA")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x14ac:dyDescent="0.35">
      <c r="A3261" s="177" t="s">
        <v>8</v>
      </c>
      <c r="B3261" s="177" t="s">
        <v>353</v>
      </c>
      <c r="C3261" s="177">
        <v>2025</v>
      </c>
      <c r="D3261" s="177" t="s">
        <v>59</v>
      </c>
      <c r="E3261" s="177" t="s">
        <v>60</v>
      </c>
      <c r="F3261" s="177" t="s">
        <v>361</v>
      </c>
      <c r="G3261" s="177">
        <v>820</v>
      </c>
      <c r="H3261" s="177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76">
        <f>IF(OR(B3261="GAS",B3261="COL",B3261="LAN",B3261="RICE",B3261="LIVE"),H3261*About!$B$98,IF(OR(B3261="CROP",B3261="NAA")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x14ac:dyDescent="0.35">
      <c r="A3262" s="177" t="s">
        <v>8</v>
      </c>
      <c r="B3262" s="177" t="s">
        <v>353</v>
      </c>
      <c r="C3262" s="177">
        <v>2025</v>
      </c>
      <c r="D3262" s="177" t="s">
        <v>59</v>
      </c>
      <c r="E3262" s="177" t="s">
        <v>60</v>
      </c>
      <c r="F3262" s="177" t="s">
        <v>362</v>
      </c>
      <c r="G3262" s="177">
        <v>838</v>
      </c>
      <c r="H3262" s="177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76">
        <f>IF(OR(B3262="GAS",B3262="COL",B3262="LAN",B3262="RICE",B3262="LIVE"),H3262*About!$B$98,IF(OR(B3262="CROP",B3262="NAA")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x14ac:dyDescent="0.35">
      <c r="A3263" s="177" t="s">
        <v>8</v>
      </c>
      <c r="B3263" s="177" t="s">
        <v>353</v>
      </c>
      <c r="C3263" s="177">
        <v>2025</v>
      </c>
      <c r="D3263" s="177" t="s">
        <v>59</v>
      </c>
      <c r="E3263" s="177" t="s">
        <v>60</v>
      </c>
      <c r="F3263" s="177" t="s">
        <v>358</v>
      </c>
      <c r="G3263" s="177">
        <v>1562</v>
      </c>
      <c r="H3263" s="177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76">
        <f>IF(OR(B3263="GAS",B3263="COL",B3263="LAN",B3263="RICE",B3263="LIVE"),H3263*About!$B$98,IF(OR(B3263="CROP",B3263="NAA")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x14ac:dyDescent="0.35">
      <c r="A3264" s="177" t="s">
        <v>8</v>
      </c>
      <c r="B3264" s="177" t="s">
        <v>353</v>
      </c>
      <c r="C3264" s="177">
        <v>2025</v>
      </c>
      <c r="D3264" s="177" t="s">
        <v>59</v>
      </c>
      <c r="E3264" s="177" t="s">
        <v>60</v>
      </c>
      <c r="F3264" s="177" t="s">
        <v>363</v>
      </c>
      <c r="G3264" s="177">
        <v>2045</v>
      </c>
      <c r="H3264" s="177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76">
        <f>IF(OR(B3264="GAS",B3264="COL",B3264="LAN",B3264="RICE",B3264="LIVE"),H3264*About!$B$98,IF(OR(B3264="CROP",B3264="NAA")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x14ac:dyDescent="0.35">
      <c r="A3265" s="177" t="s">
        <v>8</v>
      </c>
      <c r="B3265" s="177" t="s">
        <v>353</v>
      </c>
      <c r="C3265" s="177">
        <v>2025</v>
      </c>
      <c r="D3265" s="177" t="s">
        <v>59</v>
      </c>
      <c r="E3265" s="177" t="s">
        <v>60</v>
      </c>
      <c r="F3265" s="177" t="s">
        <v>364</v>
      </c>
      <c r="G3265" s="177">
        <v>2285</v>
      </c>
      <c r="H3265" s="177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76">
        <f>IF(OR(B3265="GAS",B3265="COL",B3265="LAN",B3265="RICE",B3265="LIVE"),H3265*About!$B$98,IF(OR(B3265="CROP",B3265="NAA")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x14ac:dyDescent="0.35">
      <c r="A3266" s="177" t="s">
        <v>8</v>
      </c>
      <c r="B3266" s="177" t="s">
        <v>353</v>
      </c>
      <c r="C3266" s="177">
        <v>2025</v>
      </c>
      <c r="D3266" s="177" t="s">
        <v>59</v>
      </c>
      <c r="E3266" s="177" t="s">
        <v>60</v>
      </c>
      <c r="F3266" s="177" t="s">
        <v>365</v>
      </c>
      <c r="G3266" s="177">
        <v>2398</v>
      </c>
      <c r="H3266" s="177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76">
        <f>IF(OR(B3266="GAS",B3266="COL",B3266="LAN",B3266="RICE",B3266="LIVE"),H3266*About!$B$98,IF(OR(B3266="CROP",B3266="NAA")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x14ac:dyDescent="0.35">
      <c r="A3267" s="177" t="s">
        <v>8</v>
      </c>
      <c r="B3267" s="177" t="s">
        <v>353</v>
      </c>
      <c r="C3267" s="177">
        <v>2025</v>
      </c>
      <c r="D3267" s="177" t="s">
        <v>59</v>
      </c>
      <c r="E3267" s="177" t="s">
        <v>60</v>
      </c>
      <c r="F3267" s="177" t="s">
        <v>366</v>
      </c>
      <c r="G3267" s="177">
        <v>8485</v>
      </c>
      <c r="H3267" s="177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76">
        <f>IF(OR(B3267="GAS",B3267="COL",B3267="LAN",B3267="RICE",B3267="LIVE"),H3267*About!$B$98,IF(OR(B3267="CROP",B3267="NAA")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x14ac:dyDescent="0.35">
      <c r="A3268" s="177" t="s">
        <v>8</v>
      </c>
      <c r="B3268" s="177" t="s">
        <v>353</v>
      </c>
      <c r="C3268" s="177">
        <v>2025</v>
      </c>
      <c r="D3268" s="177" t="s">
        <v>59</v>
      </c>
      <c r="E3268" s="177" t="s">
        <v>60</v>
      </c>
      <c r="F3268" s="177" t="s">
        <v>366</v>
      </c>
      <c r="G3268" s="177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76">
        <f>IF(OR(B3268="GAS",B3268="COL",B3268="LAN",B3268="RICE",B3268="LIVE"),H3268*About!$B$98,IF(OR(B3268="CROP",B3268="NAA")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x14ac:dyDescent="0.35">
      <c r="A3269" s="177" t="s">
        <v>8</v>
      </c>
      <c r="B3269" s="177" t="s">
        <v>353</v>
      </c>
      <c r="C3269" s="177">
        <v>2025</v>
      </c>
      <c r="D3269" s="177" t="s">
        <v>74</v>
      </c>
      <c r="E3269" s="177" t="s">
        <v>75</v>
      </c>
      <c r="F3269" s="177" t="s">
        <v>357</v>
      </c>
      <c r="G3269" s="177">
        <v>-100000</v>
      </c>
      <c r="H3269" s="177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76">
        <f>IF(OR(B3269="GAS",B3269="COL",B3269="LAN",B3269="RICE",B3269="LIVE"),H3269*About!$B$98,IF(OR(B3269="CROP",B3269="NAA")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x14ac:dyDescent="0.35">
      <c r="A3270" s="177" t="s">
        <v>8</v>
      </c>
      <c r="B3270" s="177" t="s">
        <v>353</v>
      </c>
      <c r="C3270" s="177">
        <v>2025</v>
      </c>
      <c r="D3270" s="177" t="s">
        <v>74</v>
      </c>
      <c r="E3270" s="177" t="s">
        <v>75</v>
      </c>
      <c r="F3270" s="177" t="s">
        <v>357</v>
      </c>
      <c r="G3270" s="177">
        <v>-4333</v>
      </c>
      <c r="H3270" s="177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76">
        <f>IF(OR(B3270="GAS",B3270="COL",B3270="LAN",B3270="RICE",B3270="LIVE"),H3270*About!$B$98,IF(OR(B3270="CROP",B3270="NAA")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x14ac:dyDescent="0.35">
      <c r="A3271" s="177" t="s">
        <v>8</v>
      </c>
      <c r="B3271" s="177" t="s">
        <v>353</v>
      </c>
      <c r="C3271" s="177">
        <v>2025</v>
      </c>
      <c r="D3271" s="177" t="s">
        <v>74</v>
      </c>
      <c r="E3271" s="177" t="s">
        <v>75</v>
      </c>
      <c r="F3271" s="177" t="s">
        <v>357</v>
      </c>
      <c r="G3271" s="177">
        <v>-4333</v>
      </c>
      <c r="H3271" s="177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76">
        <f>IF(OR(B3271="GAS",B3271="COL",B3271="LAN",B3271="RICE",B3271="LIVE"),H3271*About!$B$98,IF(OR(B3271="CROP",B3271="NAA")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x14ac:dyDescent="0.35">
      <c r="A3272" s="177" t="s">
        <v>8</v>
      </c>
      <c r="B3272" s="177" t="s">
        <v>353</v>
      </c>
      <c r="C3272" s="177">
        <v>2025</v>
      </c>
      <c r="D3272" s="177" t="s">
        <v>74</v>
      </c>
      <c r="E3272" s="177" t="s">
        <v>75</v>
      </c>
      <c r="F3272" s="177" t="s">
        <v>358</v>
      </c>
      <c r="G3272" s="177">
        <v>-1746</v>
      </c>
      <c r="H3272" s="177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76">
        <f>IF(OR(B3272="GAS",B3272="COL",B3272="LAN",B3272="RICE",B3272="LIVE"),H3272*About!$B$98,IF(OR(B3272="CROP",B3272="NAA")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x14ac:dyDescent="0.35">
      <c r="A3273" s="177" t="s">
        <v>8</v>
      </c>
      <c r="B3273" s="177" t="s">
        <v>353</v>
      </c>
      <c r="C3273" s="177">
        <v>2025</v>
      </c>
      <c r="D3273" s="177" t="s">
        <v>74</v>
      </c>
      <c r="E3273" s="177" t="s">
        <v>75</v>
      </c>
      <c r="F3273" s="177" t="s">
        <v>355</v>
      </c>
      <c r="G3273" s="177">
        <v>-106</v>
      </c>
      <c r="H3273" s="177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76">
        <f>IF(OR(B3273="GAS",B3273="COL",B3273="LAN",B3273="RICE",B3273="LIVE"),H3273*About!$B$98,IF(OR(B3273="CROP",B3273="NAA")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x14ac:dyDescent="0.35">
      <c r="A3274" s="177" t="s">
        <v>8</v>
      </c>
      <c r="B3274" s="177" t="s">
        <v>353</v>
      </c>
      <c r="C3274" s="177">
        <v>2025</v>
      </c>
      <c r="D3274" s="177" t="s">
        <v>74</v>
      </c>
      <c r="E3274" s="177" t="s">
        <v>75</v>
      </c>
      <c r="F3274" s="177" t="s">
        <v>357</v>
      </c>
      <c r="G3274" s="177">
        <v>-3</v>
      </c>
      <c r="H3274" s="177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76">
        <f>IF(OR(B3274="GAS",B3274="COL",B3274="LAN",B3274="RICE",B3274="LIVE"),H3274*About!$B$98,IF(OR(B3274="CROP",B3274="NAA")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x14ac:dyDescent="0.35">
      <c r="A3275" s="177" t="s">
        <v>8</v>
      </c>
      <c r="B3275" s="177" t="s">
        <v>353</v>
      </c>
      <c r="C3275" s="177">
        <v>2025</v>
      </c>
      <c r="D3275" s="177" t="s">
        <v>74</v>
      </c>
      <c r="E3275" s="177" t="s">
        <v>75</v>
      </c>
      <c r="F3275" s="177" t="s">
        <v>361</v>
      </c>
      <c r="G3275" s="177">
        <v>10</v>
      </c>
      <c r="H3275" s="177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76">
        <f>IF(OR(B3275="GAS",B3275="COL",B3275="LAN",B3275="RICE",B3275="LIVE"),H3275*About!$B$98,IF(OR(B3275="CROP",B3275="NAA")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x14ac:dyDescent="0.35">
      <c r="A3276" s="177" t="s">
        <v>8</v>
      </c>
      <c r="B3276" s="177" t="s">
        <v>353</v>
      </c>
      <c r="C3276" s="177">
        <v>2025</v>
      </c>
      <c r="D3276" s="177" t="s">
        <v>74</v>
      </c>
      <c r="E3276" s="177" t="s">
        <v>75</v>
      </c>
      <c r="F3276" s="177" t="s">
        <v>356</v>
      </c>
      <c r="G3276" s="177">
        <v>18</v>
      </c>
      <c r="H3276" s="177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76">
        <f>IF(OR(B3276="GAS",B3276="COL",B3276="LAN",B3276="RICE",B3276="LIVE"),H3276*About!$B$98,IF(OR(B3276="CROP",B3276="NAA")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x14ac:dyDescent="0.35">
      <c r="A3277" s="177" t="s">
        <v>8</v>
      </c>
      <c r="B3277" s="177" t="s">
        <v>353</v>
      </c>
      <c r="C3277" s="177">
        <v>2025</v>
      </c>
      <c r="D3277" s="177" t="s">
        <v>74</v>
      </c>
      <c r="E3277" s="177" t="s">
        <v>75</v>
      </c>
      <c r="F3277" s="177" t="s">
        <v>360</v>
      </c>
      <c r="G3277" s="177">
        <v>26</v>
      </c>
      <c r="H3277" s="177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76">
        <f>IF(OR(B3277="GAS",B3277="COL",B3277="LAN",B3277="RICE",B3277="LIVE"),H3277*About!$B$98,IF(OR(B3277="CROP",B3277="NAA")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x14ac:dyDescent="0.35">
      <c r="A3278" s="177" t="s">
        <v>8</v>
      </c>
      <c r="B3278" s="177" t="s">
        <v>353</v>
      </c>
      <c r="C3278" s="177">
        <v>2025</v>
      </c>
      <c r="D3278" s="177" t="s">
        <v>74</v>
      </c>
      <c r="E3278" s="177" t="s">
        <v>75</v>
      </c>
      <c r="F3278" s="177" t="s">
        <v>360</v>
      </c>
      <c r="G3278" s="177">
        <v>43</v>
      </c>
      <c r="H3278" s="177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76">
        <f>IF(OR(B3278="GAS",B3278="COL",B3278="LAN",B3278="RICE",B3278="LIVE"),H3278*About!$B$98,IF(OR(B3278="CROP",B3278="NAA")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x14ac:dyDescent="0.35">
      <c r="A3279" s="177" t="s">
        <v>8</v>
      </c>
      <c r="B3279" s="177" t="s">
        <v>353</v>
      </c>
      <c r="C3279" s="177">
        <v>2025</v>
      </c>
      <c r="D3279" s="177" t="s">
        <v>74</v>
      </c>
      <c r="E3279" s="177" t="s">
        <v>75</v>
      </c>
      <c r="F3279" s="177" t="s">
        <v>367</v>
      </c>
      <c r="G3279" s="177">
        <v>43</v>
      </c>
      <c r="H3279" s="177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76">
        <f>IF(OR(B3279="GAS",B3279="COL",B3279="LAN",B3279="RICE",B3279="LIVE"),H3279*About!$B$98,IF(OR(B3279="CROP",B3279="NAA")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x14ac:dyDescent="0.35">
      <c r="A3280" s="177" t="s">
        <v>8</v>
      </c>
      <c r="B3280" s="177" t="s">
        <v>353</v>
      </c>
      <c r="C3280" s="177">
        <v>2025</v>
      </c>
      <c r="D3280" s="177" t="s">
        <v>74</v>
      </c>
      <c r="E3280" s="177" t="s">
        <v>75</v>
      </c>
      <c r="F3280" s="177" t="s">
        <v>361</v>
      </c>
      <c r="G3280" s="177">
        <v>58</v>
      </c>
      <c r="H3280" s="177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76">
        <f>IF(OR(B3280="GAS",B3280="COL",B3280="LAN",B3280="RICE",B3280="LIVE"),H3280*About!$B$98,IF(OR(B3280="CROP",B3280="NAA")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x14ac:dyDescent="0.35">
      <c r="A3281" s="177" t="s">
        <v>8</v>
      </c>
      <c r="B3281" s="177" t="s">
        <v>353</v>
      </c>
      <c r="C3281" s="177">
        <v>2025</v>
      </c>
      <c r="D3281" s="177" t="s">
        <v>74</v>
      </c>
      <c r="E3281" s="177" t="s">
        <v>75</v>
      </c>
      <c r="F3281" s="177" t="s">
        <v>356</v>
      </c>
      <c r="G3281" s="177">
        <v>60</v>
      </c>
      <c r="H3281" s="177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76">
        <f>IF(OR(B3281="GAS",B3281="COL",B3281="LAN",B3281="RICE",B3281="LIVE"),H3281*About!$B$98,IF(OR(B3281="CROP",B3281="NAA")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x14ac:dyDescent="0.35">
      <c r="A3282" s="177" t="s">
        <v>8</v>
      </c>
      <c r="B3282" s="177" t="s">
        <v>353</v>
      </c>
      <c r="C3282" s="177">
        <v>2025</v>
      </c>
      <c r="D3282" s="177" t="s">
        <v>74</v>
      </c>
      <c r="E3282" s="177" t="s">
        <v>75</v>
      </c>
      <c r="F3282" s="177" t="s">
        <v>362</v>
      </c>
      <c r="G3282" s="177">
        <v>60</v>
      </c>
      <c r="H3282" s="177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76">
        <f>IF(OR(B3282="GAS",B3282="COL",B3282="LAN",B3282="RICE",B3282="LIVE"),H3282*About!$B$98,IF(OR(B3282="CROP",B3282="NAA")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x14ac:dyDescent="0.35">
      <c r="A3283" s="177" t="s">
        <v>8</v>
      </c>
      <c r="B3283" s="177" t="s">
        <v>353</v>
      </c>
      <c r="C3283" s="177">
        <v>2025</v>
      </c>
      <c r="D3283" s="177" t="s">
        <v>74</v>
      </c>
      <c r="E3283" s="177" t="s">
        <v>75</v>
      </c>
      <c r="F3283" s="177" t="s">
        <v>355</v>
      </c>
      <c r="G3283" s="177">
        <v>64</v>
      </c>
      <c r="H3283" s="177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76">
        <f>IF(OR(B3283="GAS",B3283="COL",B3283="LAN",B3283="RICE",B3283="LIVE"),H3283*About!$B$98,IF(OR(B3283="CROP",B3283="NAA")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x14ac:dyDescent="0.35">
      <c r="A3284" s="177" t="s">
        <v>8</v>
      </c>
      <c r="B3284" s="177" t="s">
        <v>353</v>
      </c>
      <c r="C3284" s="177">
        <v>2025</v>
      </c>
      <c r="D3284" s="177" t="s">
        <v>74</v>
      </c>
      <c r="E3284" s="177" t="s">
        <v>75</v>
      </c>
      <c r="F3284" s="177" t="s">
        <v>364</v>
      </c>
      <c r="G3284" s="177">
        <v>83</v>
      </c>
      <c r="H3284" s="177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76">
        <f>IF(OR(B3284="GAS",B3284="COL",B3284="LAN",B3284="RICE",B3284="LIVE"),H3284*About!$B$98,IF(OR(B3284="CROP",B3284="NAA")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x14ac:dyDescent="0.35">
      <c r="A3285" s="177" t="s">
        <v>8</v>
      </c>
      <c r="B3285" s="177" t="s">
        <v>353</v>
      </c>
      <c r="C3285" s="177">
        <v>2025</v>
      </c>
      <c r="D3285" s="177" t="s">
        <v>74</v>
      </c>
      <c r="E3285" s="177" t="s">
        <v>75</v>
      </c>
      <c r="F3285" s="177" t="s">
        <v>359</v>
      </c>
      <c r="G3285" s="177">
        <v>97</v>
      </c>
      <c r="H3285" s="177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76">
        <f>IF(OR(B3285="GAS",B3285="COL",B3285="LAN",B3285="RICE",B3285="LIVE"),H3285*About!$B$98,IF(OR(B3285="CROP",B3285="NAA")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x14ac:dyDescent="0.35">
      <c r="A3286" s="177" t="s">
        <v>8</v>
      </c>
      <c r="B3286" s="177" t="s">
        <v>353</v>
      </c>
      <c r="C3286" s="177">
        <v>2025</v>
      </c>
      <c r="D3286" s="177" t="s">
        <v>74</v>
      </c>
      <c r="E3286" s="177" t="s">
        <v>75</v>
      </c>
      <c r="F3286" s="177" t="s">
        <v>363</v>
      </c>
      <c r="G3286" s="177">
        <v>108</v>
      </c>
      <c r="H3286" s="177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76">
        <f>IF(OR(B3286="GAS",B3286="COL",B3286="LAN",B3286="RICE",B3286="LIVE"),H3286*About!$B$98,IF(OR(B3286="CROP",B3286="NAA")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x14ac:dyDescent="0.35">
      <c r="A3287" s="177" t="s">
        <v>8</v>
      </c>
      <c r="B3287" s="177" t="s">
        <v>353</v>
      </c>
      <c r="C3287" s="177">
        <v>2025</v>
      </c>
      <c r="D3287" s="177" t="s">
        <v>74</v>
      </c>
      <c r="E3287" s="177" t="s">
        <v>75</v>
      </c>
      <c r="F3287" s="177" t="s">
        <v>368</v>
      </c>
      <c r="G3287" s="177">
        <v>120</v>
      </c>
      <c r="H3287" s="177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76">
        <f>IF(OR(B3287="GAS",B3287="COL",B3287="LAN",B3287="RICE",B3287="LIVE"),H3287*About!$B$98,IF(OR(B3287="CROP",B3287="NAA")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x14ac:dyDescent="0.35">
      <c r="A3288" s="177" t="s">
        <v>8</v>
      </c>
      <c r="B3288" s="177" t="s">
        <v>353</v>
      </c>
      <c r="C3288" s="177">
        <v>2025</v>
      </c>
      <c r="D3288" s="177" t="s">
        <v>74</v>
      </c>
      <c r="E3288" s="177" t="s">
        <v>75</v>
      </c>
      <c r="F3288" s="177" t="s">
        <v>363</v>
      </c>
      <c r="G3288" s="177">
        <v>133</v>
      </c>
      <c r="H3288" s="177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76">
        <f>IF(OR(B3288="GAS",B3288="COL",B3288="LAN",B3288="RICE",B3288="LIVE"),H3288*About!$B$98,IF(OR(B3288="CROP",B3288="NAA")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x14ac:dyDescent="0.35">
      <c r="A3289" s="177" t="s">
        <v>8</v>
      </c>
      <c r="B3289" s="177" t="s">
        <v>353</v>
      </c>
      <c r="C3289" s="177">
        <v>2025</v>
      </c>
      <c r="D3289" s="177" t="s">
        <v>74</v>
      </c>
      <c r="E3289" s="177" t="s">
        <v>75</v>
      </c>
      <c r="F3289" s="177" t="s">
        <v>364</v>
      </c>
      <c r="G3289" s="177">
        <v>152</v>
      </c>
      <c r="H3289" s="177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76">
        <f>IF(OR(B3289="GAS",B3289="COL",B3289="LAN",B3289="RICE",B3289="LIVE"),H3289*About!$B$98,IF(OR(B3289="CROP",B3289="NAA")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x14ac:dyDescent="0.35">
      <c r="A3290" s="177" t="s">
        <v>8</v>
      </c>
      <c r="B3290" s="177" t="s">
        <v>353</v>
      </c>
      <c r="C3290" s="177">
        <v>2025</v>
      </c>
      <c r="D3290" s="177" t="s">
        <v>74</v>
      </c>
      <c r="E3290" s="177" t="s">
        <v>75</v>
      </c>
      <c r="F3290" s="177" t="s">
        <v>365</v>
      </c>
      <c r="G3290" s="177">
        <v>162</v>
      </c>
      <c r="H3290" s="177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76">
        <f>IF(OR(B3290="GAS",B3290="COL",B3290="LAN",B3290="RICE",B3290="LIVE"),H3290*About!$B$98,IF(OR(B3290="CROP",B3290="NAA")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x14ac:dyDescent="0.35">
      <c r="A3291" s="177" t="s">
        <v>8</v>
      </c>
      <c r="B3291" s="177" t="s">
        <v>353</v>
      </c>
      <c r="C3291" s="177">
        <v>2025</v>
      </c>
      <c r="D3291" s="177" t="s">
        <v>74</v>
      </c>
      <c r="E3291" s="177" t="s">
        <v>75</v>
      </c>
      <c r="F3291" s="177" t="s">
        <v>355</v>
      </c>
      <c r="G3291" s="177">
        <v>279</v>
      </c>
      <c r="H3291" s="177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76">
        <f>IF(OR(B3291="GAS",B3291="COL",B3291="LAN",B3291="RICE",B3291="LIVE"),H3291*About!$B$98,IF(OR(B3291="CROP",B3291="NAA")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x14ac:dyDescent="0.35">
      <c r="A3292" s="177" t="s">
        <v>8</v>
      </c>
      <c r="B3292" s="177" t="s">
        <v>353</v>
      </c>
      <c r="C3292" s="177">
        <v>2025</v>
      </c>
      <c r="D3292" s="177" t="s">
        <v>74</v>
      </c>
      <c r="E3292" s="177" t="s">
        <v>75</v>
      </c>
      <c r="F3292" s="177" t="s">
        <v>354</v>
      </c>
      <c r="G3292" s="177">
        <v>697</v>
      </c>
      <c r="H3292" s="177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76">
        <f>IF(OR(B3292="GAS",B3292="COL",B3292="LAN",B3292="RICE",B3292="LIVE"),H3292*About!$B$98,IF(OR(B3292="CROP",B3292="NAA")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x14ac:dyDescent="0.35">
      <c r="A3293" s="177" t="s">
        <v>8</v>
      </c>
      <c r="B3293" s="177" t="s">
        <v>353</v>
      </c>
      <c r="C3293" s="177">
        <v>2025</v>
      </c>
      <c r="D3293" s="177" t="s">
        <v>74</v>
      </c>
      <c r="E3293" s="177" t="s">
        <v>75</v>
      </c>
      <c r="F3293" s="177" t="s">
        <v>355</v>
      </c>
      <c r="G3293" s="177">
        <v>7090</v>
      </c>
      <c r="H3293" s="177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76">
        <f>IF(OR(B3293="GAS",B3293="COL",B3293="LAN",B3293="RICE",B3293="LIVE"),H3293*About!$B$98,IF(OR(B3293="CROP",B3293="NAA")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x14ac:dyDescent="0.35">
      <c r="A3294" s="177" t="s">
        <v>8</v>
      </c>
      <c r="B3294" s="177" t="s">
        <v>353</v>
      </c>
      <c r="C3294" s="177">
        <v>2025</v>
      </c>
      <c r="D3294" s="177" t="s">
        <v>74</v>
      </c>
      <c r="E3294" s="177" t="s">
        <v>75</v>
      </c>
      <c r="F3294" s="177" t="s">
        <v>355</v>
      </c>
      <c r="G3294" s="177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76">
        <f>IF(OR(B3294="GAS",B3294="COL",B3294="LAN",B3294="RICE",B3294="LIVE"),H3294*About!$B$98,IF(OR(B3294="CROP",B3294="NAA")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x14ac:dyDescent="0.35">
      <c r="A3295" s="177" t="s">
        <v>8</v>
      </c>
      <c r="B3295" s="177" t="s">
        <v>353</v>
      </c>
      <c r="C3295" s="177">
        <v>2025</v>
      </c>
      <c r="D3295" s="177" t="s">
        <v>82</v>
      </c>
      <c r="E3295" s="177" t="s">
        <v>83</v>
      </c>
      <c r="F3295" s="177" t="s">
        <v>354</v>
      </c>
      <c r="G3295" s="177">
        <v>-100000</v>
      </c>
      <c r="H3295" s="177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76">
        <f>IF(OR(B3295="GAS",B3295="COL",B3295="LAN",B3295="RICE",B3295="LIVE"),H3295*About!$B$98,IF(OR(B3295="CROP",B3295="NAA")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x14ac:dyDescent="0.35">
      <c r="A3296" s="177" t="s">
        <v>8</v>
      </c>
      <c r="B3296" s="177" t="s">
        <v>353</v>
      </c>
      <c r="C3296" s="177">
        <v>2025</v>
      </c>
      <c r="D3296" s="177" t="s">
        <v>82</v>
      </c>
      <c r="E3296" s="177" t="s">
        <v>83</v>
      </c>
      <c r="F3296" s="177" t="s">
        <v>354</v>
      </c>
      <c r="G3296" s="177">
        <v>-821</v>
      </c>
      <c r="H3296" s="177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76">
        <f>IF(OR(B3296="GAS",B3296="COL",B3296="LAN",B3296="RICE",B3296="LIVE"),H3296*About!$B$98,IF(OR(B3296="CROP",B3296="NAA")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x14ac:dyDescent="0.35">
      <c r="A3297" s="177" t="s">
        <v>8</v>
      </c>
      <c r="B3297" s="177" t="s">
        <v>353</v>
      </c>
      <c r="C3297" s="177">
        <v>2025</v>
      </c>
      <c r="D3297" s="177" t="s">
        <v>82</v>
      </c>
      <c r="E3297" s="177" t="s">
        <v>83</v>
      </c>
      <c r="F3297" s="177" t="s">
        <v>354</v>
      </c>
      <c r="G3297" s="177">
        <v>-821</v>
      </c>
      <c r="H3297" s="177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76">
        <f>IF(OR(B3297="GAS",B3297="COL",B3297="LAN",B3297="RICE",B3297="LIVE"),H3297*About!$B$98,IF(OR(B3297="CROP",B3297="NAA")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x14ac:dyDescent="0.35">
      <c r="A3298" s="177" t="s">
        <v>8</v>
      </c>
      <c r="B3298" s="177" t="s">
        <v>353</v>
      </c>
      <c r="C3298" s="177">
        <v>2025</v>
      </c>
      <c r="D3298" s="177" t="s">
        <v>82</v>
      </c>
      <c r="E3298" s="177" t="s">
        <v>83</v>
      </c>
      <c r="F3298" s="177" t="s">
        <v>355</v>
      </c>
      <c r="G3298" s="177">
        <v>-507</v>
      </c>
      <c r="H3298" s="177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76">
        <f>IF(OR(B3298="GAS",B3298="COL",B3298="LAN",B3298="RICE",B3298="LIVE"),H3298*About!$B$98,IF(OR(B3298="CROP",B3298="NAA")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x14ac:dyDescent="0.35">
      <c r="A3299" s="177" t="s">
        <v>8</v>
      </c>
      <c r="B3299" s="177" t="s">
        <v>353</v>
      </c>
      <c r="C3299" s="177">
        <v>2025</v>
      </c>
      <c r="D3299" s="177" t="s">
        <v>82</v>
      </c>
      <c r="E3299" s="177" t="s">
        <v>83</v>
      </c>
      <c r="F3299" s="177" t="s">
        <v>357</v>
      </c>
      <c r="G3299" s="177">
        <v>-208</v>
      </c>
      <c r="H3299" s="177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76">
        <f>IF(OR(B3299="GAS",B3299="COL",B3299="LAN",B3299="RICE",B3299="LIVE"),H3299*About!$B$98,IF(OR(B3299="CROP",B3299="NAA")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x14ac:dyDescent="0.35">
      <c r="A3300" s="177" t="s">
        <v>8</v>
      </c>
      <c r="B3300" s="177" t="s">
        <v>353</v>
      </c>
      <c r="C3300" s="177">
        <v>2025</v>
      </c>
      <c r="D3300" s="177" t="s">
        <v>82</v>
      </c>
      <c r="E3300" s="177" t="s">
        <v>83</v>
      </c>
      <c r="F3300" s="177" t="s">
        <v>356</v>
      </c>
      <c r="G3300" s="177">
        <v>-74</v>
      </c>
      <c r="H3300" s="177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76">
        <f>IF(OR(B3300="GAS",B3300="COL",B3300="LAN",B3300="RICE",B3300="LIVE"),H3300*About!$B$98,IF(OR(B3300="CROP",B3300="NAA")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x14ac:dyDescent="0.35">
      <c r="A3301" s="177" t="s">
        <v>8</v>
      </c>
      <c r="B3301" s="177" t="s">
        <v>353</v>
      </c>
      <c r="C3301" s="177">
        <v>2025</v>
      </c>
      <c r="D3301" s="177" t="s">
        <v>82</v>
      </c>
      <c r="E3301" s="177" t="s">
        <v>83</v>
      </c>
      <c r="F3301" s="177" t="s">
        <v>356</v>
      </c>
      <c r="G3301" s="177">
        <v>-59</v>
      </c>
      <c r="H3301" s="177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76">
        <f>IF(OR(B3301="GAS",B3301="COL",B3301="LAN",B3301="RICE",B3301="LIVE"),H3301*About!$B$98,IF(OR(B3301="CROP",B3301="NAA")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x14ac:dyDescent="0.35">
      <c r="A3302" s="177" t="s">
        <v>8</v>
      </c>
      <c r="B3302" s="177" t="s">
        <v>353</v>
      </c>
      <c r="C3302" s="177">
        <v>2025</v>
      </c>
      <c r="D3302" s="177" t="s">
        <v>82</v>
      </c>
      <c r="E3302" s="177" t="s">
        <v>83</v>
      </c>
      <c r="F3302" s="177" t="s">
        <v>355</v>
      </c>
      <c r="G3302" s="177">
        <v>-45</v>
      </c>
      <c r="H3302" s="177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76">
        <f>IF(OR(B3302="GAS",B3302="COL",B3302="LAN",B3302="RICE",B3302="LIVE"),H3302*About!$B$98,IF(OR(B3302="CROP",B3302="NAA")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x14ac:dyDescent="0.35">
      <c r="A3303" s="177" t="s">
        <v>8</v>
      </c>
      <c r="B3303" s="177" t="s">
        <v>353</v>
      </c>
      <c r="C3303" s="177">
        <v>2025</v>
      </c>
      <c r="D3303" s="177" t="s">
        <v>82</v>
      </c>
      <c r="E3303" s="177" t="s">
        <v>83</v>
      </c>
      <c r="F3303" s="177" t="s">
        <v>357</v>
      </c>
      <c r="G3303" s="177">
        <v>-29</v>
      </c>
      <c r="H3303" s="177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76">
        <f>IF(OR(B3303="GAS",B3303="COL",B3303="LAN",B3303="RICE",B3303="LIVE"),H3303*About!$B$98,IF(OR(B3303="CROP",B3303="NAA")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x14ac:dyDescent="0.35">
      <c r="A3304" s="177" t="s">
        <v>8</v>
      </c>
      <c r="B3304" s="177" t="s">
        <v>353</v>
      </c>
      <c r="C3304" s="177">
        <v>2025</v>
      </c>
      <c r="D3304" s="177" t="s">
        <v>82</v>
      </c>
      <c r="E3304" s="177" t="s">
        <v>83</v>
      </c>
      <c r="F3304" s="177" t="s">
        <v>358</v>
      </c>
      <c r="G3304" s="177">
        <v>-28</v>
      </c>
      <c r="H3304" s="177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76">
        <f>IF(OR(B3304="GAS",B3304="COL",B3304="LAN",B3304="RICE",B3304="LIVE"),H3304*About!$B$98,IF(OR(B3304="CROP",B3304="NAA")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x14ac:dyDescent="0.35">
      <c r="A3305" s="177" t="s">
        <v>8</v>
      </c>
      <c r="B3305" s="177" t="s">
        <v>353</v>
      </c>
      <c r="C3305" s="177">
        <v>2025</v>
      </c>
      <c r="D3305" s="177" t="s">
        <v>82</v>
      </c>
      <c r="E3305" s="177" t="s">
        <v>83</v>
      </c>
      <c r="F3305" s="177" t="s">
        <v>355</v>
      </c>
      <c r="G3305" s="177">
        <v>0</v>
      </c>
      <c r="H3305" s="177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76">
        <f>IF(OR(B3305="GAS",B3305="COL",B3305="LAN",B3305="RICE",B3305="LIVE"),H3305*About!$B$98,IF(OR(B3305="CROP",B3305="NAA")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x14ac:dyDescent="0.35">
      <c r="A3306" s="177" t="s">
        <v>8</v>
      </c>
      <c r="B3306" s="177" t="s">
        <v>353</v>
      </c>
      <c r="C3306" s="177">
        <v>2025</v>
      </c>
      <c r="D3306" s="177" t="s">
        <v>82</v>
      </c>
      <c r="E3306" s="177" t="s">
        <v>83</v>
      </c>
      <c r="F3306" s="177" t="s">
        <v>361</v>
      </c>
      <c r="G3306" s="177">
        <v>7</v>
      </c>
      <c r="H3306" s="177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76">
        <f>IF(OR(B3306="GAS",B3306="COL",B3306="LAN",B3306="RICE",B3306="LIVE"),H3306*About!$B$98,IF(OR(B3306="CROP",B3306="NAA")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x14ac:dyDescent="0.35">
      <c r="A3307" s="177" t="s">
        <v>8</v>
      </c>
      <c r="B3307" s="177" t="s">
        <v>353</v>
      </c>
      <c r="C3307" s="177">
        <v>2025</v>
      </c>
      <c r="D3307" s="177" t="s">
        <v>82</v>
      </c>
      <c r="E3307" s="177" t="s">
        <v>83</v>
      </c>
      <c r="F3307" s="177" t="s">
        <v>360</v>
      </c>
      <c r="G3307" s="177">
        <v>15</v>
      </c>
      <c r="H3307" s="177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76">
        <f>IF(OR(B3307="GAS",B3307="COL",B3307="LAN",B3307="RICE",B3307="LIVE"),H3307*About!$B$98,IF(OR(B3307="CROP",B3307="NAA")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x14ac:dyDescent="0.35">
      <c r="A3308" s="177" t="s">
        <v>8</v>
      </c>
      <c r="B3308" s="177" t="s">
        <v>353</v>
      </c>
      <c r="C3308" s="177">
        <v>2025</v>
      </c>
      <c r="D3308" s="177" t="s">
        <v>82</v>
      </c>
      <c r="E3308" s="177" t="s">
        <v>83</v>
      </c>
      <c r="F3308" s="177" t="s">
        <v>355</v>
      </c>
      <c r="G3308" s="177">
        <v>19</v>
      </c>
      <c r="H3308" s="177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76">
        <f>IF(OR(B3308="GAS",B3308="COL",B3308="LAN",B3308="RICE",B3308="LIVE"),H3308*About!$B$98,IF(OR(B3308="CROP",B3308="NAA")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x14ac:dyDescent="0.35">
      <c r="A3309" s="177" t="s">
        <v>8</v>
      </c>
      <c r="B3309" s="177" t="s">
        <v>353</v>
      </c>
      <c r="C3309" s="177">
        <v>2025</v>
      </c>
      <c r="D3309" s="177" t="s">
        <v>82</v>
      </c>
      <c r="E3309" s="177" t="s">
        <v>83</v>
      </c>
      <c r="F3309" s="177" t="s">
        <v>367</v>
      </c>
      <c r="G3309" s="177">
        <v>25</v>
      </c>
      <c r="H3309" s="177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76">
        <f>IF(OR(B3309="GAS",B3309="COL",B3309="LAN",B3309="RICE",B3309="LIVE"),H3309*About!$B$98,IF(OR(B3309="CROP",B3309="NAA")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x14ac:dyDescent="0.35">
      <c r="A3310" s="177" t="s">
        <v>8</v>
      </c>
      <c r="B3310" s="177" t="s">
        <v>353</v>
      </c>
      <c r="C3310" s="177">
        <v>2025</v>
      </c>
      <c r="D3310" s="177" t="s">
        <v>82</v>
      </c>
      <c r="E3310" s="177" t="s">
        <v>83</v>
      </c>
      <c r="F3310" s="177" t="s">
        <v>364</v>
      </c>
      <c r="G3310" s="177">
        <v>33</v>
      </c>
      <c r="H3310" s="177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76">
        <f>IF(OR(B3310="GAS",B3310="COL",B3310="LAN",B3310="RICE",B3310="LIVE"),H3310*About!$B$98,IF(OR(B3310="CROP",B3310="NAA")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x14ac:dyDescent="0.35">
      <c r="A3311" s="177" t="s">
        <v>8</v>
      </c>
      <c r="B3311" s="177" t="s">
        <v>353</v>
      </c>
      <c r="C3311" s="177">
        <v>2025</v>
      </c>
      <c r="D3311" s="177" t="s">
        <v>82</v>
      </c>
      <c r="E3311" s="177" t="s">
        <v>83</v>
      </c>
      <c r="F3311" s="177" t="s">
        <v>363</v>
      </c>
      <c r="G3311" s="177">
        <v>47</v>
      </c>
      <c r="H3311" s="177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76">
        <f>IF(OR(B3311="GAS",B3311="COL",B3311="LAN",B3311="RICE",B3311="LIVE"),H3311*About!$B$98,IF(OR(B3311="CROP",B3311="NAA")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x14ac:dyDescent="0.35">
      <c r="A3312" s="177" t="s">
        <v>8</v>
      </c>
      <c r="B3312" s="177" t="s">
        <v>353</v>
      </c>
      <c r="C3312" s="177">
        <v>2025</v>
      </c>
      <c r="D3312" s="177" t="s">
        <v>82</v>
      </c>
      <c r="E3312" s="177" t="s">
        <v>83</v>
      </c>
      <c r="F3312" s="177" t="s">
        <v>360</v>
      </c>
      <c r="G3312" s="177">
        <v>49</v>
      </c>
      <c r="H3312" s="177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76">
        <f>IF(OR(B3312="GAS",B3312="COL",B3312="LAN",B3312="RICE",B3312="LIVE"),H3312*About!$B$98,IF(OR(B3312="CROP",B3312="NAA")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x14ac:dyDescent="0.35">
      <c r="A3313" s="177" t="s">
        <v>8</v>
      </c>
      <c r="B3313" s="177" t="s">
        <v>353</v>
      </c>
      <c r="C3313" s="177">
        <v>2025</v>
      </c>
      <c r="D3313" s="177" t="s">
        <v>82</v>
      </c>
      <c r="E3313" s="177" t="s">
        <v>83</v>
      </c>
      <c r="F3313" s="177" t="s">
        <v>368</v>
      </c>
      <c r="G3313" s="177">
        <v>54</v>
      </c>
      <c r="H3313" s="177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76">
        <f>IF(OR(B3313="GAS",B3313="COL",B3313="LAN",B3313="RICE",B3313="LIVE"),H3313*About!$B$98,IF(OR(B3313="CROP",B3313="NAA")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x14ac:dyDescent="0.35">
      <c r="A3314" s="177" t="s">
        <v>8</v>
      </c>
      <c r="B3314" s="177" t="s">
        <v>353</v>
      </c>
      <c r="C3314" s="177">
        <v>2025</v>
      </c>
      <c r="D3314" s="177" t="s">
        <v>82</v>
      </c>
      <c r="E3314" s="177" t="s">
        <v>83</v>
      </c>
      <c r="F3314" s="177" t="s">
        <v>361</v>
      </c>
      <c r="G3314" s="177">
        <v>65</v>
      </c>
      <c r="H3314" s="177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76">
        <f>IF(OR(B3314="GAS",B3314="COL",B3314="LAN",B3314="RICE",B3314="LIVE"),H3314*About!$B$98,IF(OR(B3314="CROP",B3314="NAA")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x14ac:dyDescent="0.35">
      <c r="A3315" s="177" t="s">
        <v>8</v>
      </c>
      <c r="B3315" s="177" t="s">
        <v>353</v>
      </c>
      <c r="C3315" s="177">
        <v>2025</v>
      </c>
      <c r="D3315" s="177" t="s">
        <v>82</v>
      </c>
      <c r="E3315" s="177" t="s">
        <v>83</v>
      </c>
      <c r="F3315" s="177" t="s">
        <v>362</v>
      </c>
      <c r="G3315" s="177">
        <v>66</v>
      </c>
      <c r="H3315" s="177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76">
        <f>IF(OR(B3315="GAS",B3315="COL",B3315="LAN",B3315="RICE",B3315="LIVE"),H3315*About!$B$98,IF(OR(B3315="CROP",B3315="NAA")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x14ac:dyDescent="0.35">
      <c r="A3316" s="177" t="s">
        <v>8</v>
      </c>
      <c r="B3316" s="177" t="s">
        <v>353</v>
      </c>
      <c r="C3316" s="177">
        <v>2025</v>
      </c>
      <c r="D3316" s="177" t="s">
        <v>82</v>
      </c>
      <c r="E3316" s="177" t="s">
        <v>83</v>
      </c>
      <c r="F3316" s="177" t="s">
        <v>359</v>
      </c>
      <c r="G3316" s="177">
        <v>75</v>
      </c>
      <c r="H3316" s="177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76">
        <f>IF(OR(B3316="GAS",B3316="COL",B3316="LAN",B3316="RICE",B3316="LIVE"),H3316*About!$B$98,IF(OR(B3316="CROP",B3316="NAA")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x14ac:dyDescent="0.35">
      <c r="A3317" s="177" t="s">
        <v>8</v>
      </c>
      <c r="B3317" s="177" t="s">
        <v>353</v>
      </c>
      <c r="C3317" s="177">
        <v>2025</v>
      </c>
      <c r="D3317" s="177" t="s">
        <v>82</v>
      </c>
      <c r="E3317" s="177" t="s">
        <v>83</v>
      </c>
      <c r="F3317" s="177" t="s">
        <v>363</v>
      </c>
      <c r="G3317" s="177">
        <v>97</v>
      </c>
      <c r="H3317" s="177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76">
        <f>IF(OR(B3317="GAS",B3317="COL",B3317="LAN",B3317="RICE",B3317="LIVE"),H3317*About!$B$98,IF(OR(B3317="CROP",B3317="NAA")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x14ac:dyDescent="0.35">
      <c r="A3318" s="177" t="s">
        <v>8</v>
      </c>
      <c r="B3318" s="177" t="s">
        <v>353</v>
      </c>
      <c r="C3318" s="177">
        <v>2025</v>
      </c>
      <c r="D3318" s="177" t="s">
        <v>82</v>
      </c>
      <c r="E3318" s="177" t="s">
        <v>83</v>
      </c>
      <c r="F3318" s="177" t="s">
        <v>358</v>
      </c>
      <c r="G3318" s="177">
        <v>101</v>
      </c>
      <c r="H3318" s="177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76">
        <f>IF(OR(B3318="GAS",B3318="COL",B3318="LAN",B3318="RICE",B3318="LIVE"),H3318*About!$B$98,IF(OR(B3318="CROP",B3318="NAA")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x14ac:dyDescent="0.35">
      <c r="A3319" s="177" t="s">
        <v>8</v>
      </c>
      <c r="B3319" s="177" t="s">
        <v>353</v>
      </c>
      <c r="C3319" s="177">
        <v>2025</v>
      </c>
      <c r="D3319" s="177" t="s">
        <v>82</v>
      </c>
      <c r="E3319" s="177" t="s">
        <v>83</v>
      </c>
      <c r="F3319" s="177" t="s">
        <v>364</v>
      </c>
      <c r="G3319" s="177">
        <v>116</v>
      </c>
      <c r="H3319" s="177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76">
        <f>IF(OR(B3319="GAS",B3319="COL",B3319="LAN",B3319="RICE",B3319="LIVE"),H3319*About!$B$98,IF(OR(B3319="CROP",B3319="NAA")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x14ac:dyDescent="0.35">
      <c r="A3320" s="177" t="s">
        <v>8</v>
      </c>
      <c r="B3320" s="177" t="s">
        <v>353</v>
      </c>
      <c r="C3320" s="177">
        <v>2025</v>
      </c>
      <c r="D3320" s="177" t="s">
        <v>82</v>
      </c>
      <c r="E3320" s="177" t="s">
        <v>83</v>
      </c>
      <c r="F3320" s="177" t="s">
        <v>365</v>
      </c>
      <c r="G3320" s="177">
        <v>125</v>
      </c>
      <c r="H3320" s="177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76">
        <f>IF(OR(B3320="GAS",B3320="COL",B3320="LAN",B3320="RICE",B3320="LIVE"),H3320*About!$B$98,IF(OR(B3320="CROP",B3320="NAA")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x14ac:dyDescent="0.35">
      <c r="A3321" s="177" t="s">
        <v>8</v>
      </c>
      <c r="B3321" s="177" t="s">
        <v>353</v>
      </c>
      <c r="C3321" s="177">
        <v>2025</v>
      </c>
      <c r="D3321" s="177" t="s">
        <v>82</v>
      </c>
      <c r="E3321" s="177" t="s">
        <v>83</v>
      </c>
      <c r="F3321" s="177" t="s">
        <v>366</v>
      </c>
      <c r="G3321" s="177">
        <v>150</v>
      </c>
      <c r="H3321" s="177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76">
        <f>IF(OR(B3321="GAS",B3321="COL",B3321="LAN",B3321="RICE",B3321="LIVE"),H3321*About!$B$98,IF(OR(B3321="CROP",B3321="NAA")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x14ac:dyDescent="0.35">
      <c r="A3322" s="177" t="s">
        <v>8</v>
      </c>
      <c r="B3322" s="177" t="s">
        <v>353</v>
      </c>
      <c r="C3322" s="177">
        <v>2025</v>
      </c>
      <c r="D3322" s="177" t="s">
        <v>82</v>
      </c>
      <c r="E3322" s="177" t="s">
        <v>83</v>
      </c>
      <c r="F3322" s="177" t="s">
        <v>366</v>
      </c>
      <c r="G3322" s="177">
        <v>152</v>
      </c>
      <c r="H3322" s="177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76">
        <f>IF(OR(B3322="GAS",B3322="COL",B3322="LAN",B3322="RICE",B3322="LIVE"),H3322*About!$B$98,IF(OR(B3322="CROP",B3322="NAA")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x14ac:dyDescent="0.35">
      <c r="A3323" s="177" t="s">
        <v>8</v>
      </c>
      <c r="B3323" s="177" t="s">
        <v>353</v>
      </c>
      <c r="C3323" s="177">
        <v>2025</v>
      </c>
      <c r="D3323" s="177" t="s">
        <v>82</v>
      </c>
      <c r="E3323" s="177" t="s">
        <v>83</v>
      </c>
      <c r="F3323" s="177" t="s">
        <v>366</v>
      </c>
      <c r="G3323" s="177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76">
        <f>IF(OR(B3323="GAS",B3323="COL",B3323="LAN",B3323="RICE",B3323="LIVE"),H3323*About!$B$98,IF(OR(B3323="CROP",B3323="NAA")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x14ac:dyDescent="0.35">
      <c r="A3324" s="177" t="s">
        <v>8</v>
      </c>
      <c r="B3324" s="177" t="s">
        <v>353</v>
      </c>
      <c r="C3324" s="177">
        <v>2025</v>
      </c>
      <c r="D3324" s="177" t="s">
        <v>156</v>
      </c>
      <c r="E3324" s="177" t="s">
        <v>157</v>
      </c>
      <c r="F3324" s="177" t="s">
        <v>357</v>
      </c>
      <c r="G3324" s="177">
        <v>-100000</v>
      </c>
      <c r="H3324" s="177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76">
        <f>IF(OR(B3324="GAS",B3324="COL",B3324="LAN",B3324="RICE",B3324="LIVE"),H3324*About!$B$98,IF(OR(B3324="CROP",B3324="NAA")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x14ac:dyDescent="0.35">
      <c r="A3325" s="177" t="s">
        <v>8</v>
      </c>
      <c r="B3325" s="177" t="s">
        <v>353</v>
      </c>
      <c r="C3325" s="177">
        <v>2025</v>
      </c>
      <c r="D3325" s="177" t="s">
        <v>156</v>
      </c>
      <c r="E3325" s="177" t="s">
        <v>157</v>
      </c>
      <c r="F3325" s="177" t="s">
        <v>357</v>
      </c>
      <c r="G3325" s="177">
        <v>-892</v>
      </c>
      <c r="H3325" s="177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76">
        <f>IF(OR(B3325="GAS",B3325="COL",B3325="LAN",B3325="RICE",B3325="LIVE"),H3325*About!$B$98,IF(OR(B3325="CROP",B3325="NAA")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x14ac:dyDescent="0.35">
      <c r="A3326" s="177" t="s">
        <v>8</v>
      </c>
      <c r="B3326" s="177" t="s">
        <v>353</v>
      </c>
      <c r="C3326" s="177">
        <v>2025</v>
      </c>
      <c r="D3326" s="177" t="s">
        <v>156</v>
      </c>
      <c r="E3326" s="177" t="s">
        <v>157</v>
      </c>
      <c r="F3326" s="177" t="s">
        <v>357</v>
      </c>
      <c r="G3326" s="177">
        <v>-892</v>
      </c>
      <c r="H3326" s="177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76">
        <f>IF(OR(B3326="GAS",B3326="COL",B3326="LAN",B3326="RICE",B3326="LIVE"),H3326*About!$B$98,IF(OR(B3326="CROP",B3326="NAA")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x14ac:dyDescent="0.35">
      <c r="A3327" s="177" t="s">
        <v>8</v>
      </c>
      <c r="B3327" s="177" t="s">
        <v>353</v>
      </c>
      <c r="C3327" s="177">
        <v>2025</v>
      </c>
      <c r="D3327" s="177" t="s">
        <v>156</v>
      </c>
      <c r="E3327" s="177" t="s">
        <v>157</v>
      </c>
      <c r="F3327" s="177" t="s">
        <v>354</v>
      </c>
      <c r="G3327" s="177">
        <v>-584</v>
      </c>
      <c r="H3327" s="177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76">
        <f>IF(OR(B3327="GAS",B3327="COL",B3327="LAN",B3327="RICE",B3327="LIVE"),H3327*About!$B$98,IF(OR(B3327="CROP",B3327="NAA")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x14ac:dyDescent="0.35">
      <c r="A3328" s="177" t="s">
        <v>8</v>
      </c>
      <c r="B3328" s="177" t="s">
        <v>353</v>
      </c>
      <c r="C3328" s="177">
        <v>2025</v>
      </c>
      <c r="D3328" s="177" t="s">
        <v>156</v>
      </c>
      <c r="E3328" s="177" t="s">
        <v>157</v>
      </c>
      <c r="F3328" s="177" t="s">
        <v>355</v>
      </c>
      <c r="G3328" s="177">
        <v>-400</v>
      </c>
      <c r="H3328" s="177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76">
        <f>IF(OR(B3328="GAS",B3328="COL",B3328="LAN",B3328="RICE",B3328="LIVE"),H3328*About!$B$98,IF(OR(B3328="CROP",B3328="NAA")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x14ac:dyDescent="0.35">
      <c r="A3329" s="177" t="s">
        <v>8</v>
      </c>
      <c r="B3329" s="177" t="s">
        <v>353</v>
      </c>
      <c r="C3329" s="177">
        <v>2025</v>
      </c>
      <c r="D3329" s="177" t="s">
        <v>156</v>
      </c>
      <c r="E3329" s="177" t="s">
        <v>157</v>
      </c>
      <c r="F3329" s="177" t="s">
        <v>356</v>
      </c>
      <c r="G3329" s="177">
        <v>-118</v>
      </c>
      <c r="H3329" s="177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76">
        <f>IF(OR(B3329="GAS",B3329="COL",B3329="LAN",B3329="RICE",B3329="LIVE"),H3329*About!$B$98,IF(OR(B3329="CROP",B3329="NAA")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x14ac:dyDescent="0.35">
      <c r="A3330" s="177" t="s">
        <v>8</v>
      </c>
      <c r="B3330" s="177" t="s">
        <v>353</v>
      </c>
      <c r="C3330" s="177">
        <v>2025</v>
      </c>
      <c r="D3330" s="177" t="s">
        <v>156</v>
      </c>
      <c r="E3330" s="177" t="s">
        <v>157</v>
      </c>
      <c r="F3330" s="177" t="s">
        <v>358</v>
      </c>
      <c r="G3330" s="177">
        <v>-83</v>
      </c>
      <c r="H3330" s="177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76">
        <f>IF(OR(B3330="GAS",B3330="COL",B3330="LAN",B3330="RICE",B3330="LIVE"),H3330*About!$B$98,IF(OR(B3330="CROP",B3330="NAA")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x14ac:dyDescent="0.35">
      <c r="A3331" s="177" t="s">
        <v>8</v>
      </c>
      <c r="B3331" s="177" t="s">
        <v>353</v>
      </c>
      <c r="C3331" s="177">
        <v>2025</v>
      </c>
      <c r="D3331" s="177" t="s">
        <v>156</v>
      </c>
      <c r="E3331" s="177" t="s">
        <v>157</v>
      </c>
      <c r="F3331" s="177" t="s">
        <v>356</v>
      </c>
      <c r="G3331" s="177">
        <v>-45</v>
      </c>
      <c r="H3331" s="177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76">
        <f>IF(OR(B3331="GAS",B3331="COL",B3331="LAN",B3331="RICE",B3331="LIVE"),H3331*About!$B$98,IF(OR(B3331="CROP",B3331="NAA")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x14ac:dyDescent="0.35">
      <c r="A3332" s="177" t="s">
        <v>8</v>
      </c>
      <c r="B3332" s="177" t="s">
        <v>353</v>
      </c>
      <c r="C3332" s="177">
        <v>2025</v>
      </c>
      <c r="D3332" s="177" t="s">
        <v>156</v>
      </c>
      <c r="E3332" s="177" t="s">
        <v>157</v>
      </c>
      <c r="F3332" s="177" t="s">
        <v>355</v>
      </c>
      <c r="G3332" s="177">
        <v>4</v>
      </c>
      <c r="H3332" s="177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76">
        <f>IF(OR(B3332="GAS",B3332="COL",B3332="LAN",B3332="RICE",B3332="LIVE"),H3332*About!$B$98,IF(OR(B3332="CROP",B3332="NAA")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x14ac:dyDescent="0.35">
      <c r="A3333" s="177" t="s">
        <v>8</v>
      </c>
      <c r="B3333" s="177" t="s">
        <v>353</v>
      </c>
      <c r="C3333" s="177">
        <v>2025</v>
      </c>
      <c r="D3333" s="177" t="s">
        <v>156</v>
      </c>
      <c r="E3333" s="177" t="s">
        <v>157</v>
      </c>
      <c r="F3333" s="177" t="s">
        <v>357</v>
      </c>
      <c r="G3333" s="177">
        <v>13</v>
      </c>
      <c r="H3333" s="177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76">
        <f>IF(OR(B3333="GAS",B3333="COL",B3333="LAN",B3333="RICE",B3333="LIVE"),H3333*About!$B$98,IF(OR(B3333="CROP",B3333="NAA")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x14ac:dyDescent="0.35">
      <c r="A3334" s="177" t="s">
        <v>8</v>
      </c>
      <c r="B3334" s="177" t="s">
        <v>353</v>
      </c>
      <c r="C3334" s="177">
        <v>2025</v>
      </c>
      <c r="D3334" s="177" t="s">
        <v>156</v>
      </c>
      <c r="E3334" s="177" t="s">
        <v>157</v>
      </c>
      <c r="F3334" s="177" t="s">
        <v>355</v>
      </c>
      <c r="G3334" s="177">
        <v>23</v>
      </c>
      <c r="H3334" s="177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76">
        <f>IF(OR(B3334="GAS",B3334="COL",B3334="LAN",B3334="RICE",B3334="LIVE"),H3334*About!$B$98,IF(OR(B3334="CROP",B3334="NAA")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x14ac:dyDescent="0.35">
      <c r="A3335" s="177" t="s">
        <v>8</v>
      </c>
      <c r="B3335" s="177" t="s">
        <v>353</v>
      </c>
      <c r="C3335" s="177">
        <v>2025</v>
      </c>
      <c r="D3335" s="177" t="s">
        <v>156</v>
      </c>
      <c r="E3335" s="177" t="s">
        <v>157</v>
      </c>
      <c r="F3335" s="177" t="s">
        <v>359</v>
      </c>
      <c r="G3335" s="177">
        <v>26</v>
      </c>
      <c r="H3335" s="177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76">
        <f>IF(OR(B3335="GAS",B3335="COL",B3335="LAN",B3335="RICE",B3335="LIVE"),H3335*About!$B$98,IF(OR(B3335="CROP",B3335="NAA")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x14ac:dyDescent="0.35">
      <c r="A3336" s="177" t="s">
        <v>8</v>
      </c>
      <c r="B3336" s="177" t="s">
        <v>353</v>
      </c>
      <c r="C3336" s="177">
        <v>2025</v>
      </c>
      <c r="D3336" s="177" t="s">
        <v>156</v>
      </c>
      <c r="E3336" s="177" t="s">
        <v>157</v>
      </c>
      <c r="F3336" s="177" t="s">
        <v>358</v>
      </c>
      <c r="G3336" s="177">
        <v>37</v>
      </c>
      <c r="H3336" s="177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76">
        <f>IF(OR(B3336="GAS",B3336="COL",B3336="LAN",B3336="RICE",B3336="LIVE"),H3336*About!$B$98,IF(OR(B3336="CROP",B3336="NAA")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x14ac:dyDescent="0.35">
      <c r="A3337" s="177" t="s">
        <v>8</v>
      </c>
      <c r="B3337" s="177" t="s">
        <v>353</v>
      </c>
      <c r="C3337" s="177">
        <v>2025</v>
      </c>
      <c r="D3337" s="177" t="s">
        <v>156</v>
      </c>
      <c r="E3337" s="177" t="s">
        <v>157</v>
      </c>
      <c r="F3337" s="177" t="s">
        <v>355</v>
      </c>
      <c r="G3337" s="177">
        <v>46</v>
      </c>
      <c r="H3337" s="177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76">
        <f>IF(OR(B3337="GAS",B3337="COL",B3337="LAN",B3337="RICE",B3337="LIVE"),H3337*About!$B$98,IF(OR(B3337="CROP",B3337="NAA")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x14ac:dyDescent="0.35">
      <c r="A3338" s="177" t="s">
        <v>8</v>
      </c>
      <c r="B3338" s="177" t="s">
        <v>353</v>
      </c>
      <c r="C3338" s="177">
        <v>2025</v>
      </c>
      <c r="D3338" s="177" t="s">
        <v>156</v>
      </c>
      <c r="E3338" s="177" t="s">
        <v>157</v>
      </c>
      <c r="F3338" s="177" t="s">
        <v>361</v>
      </c>
      <c r="G3338" s="177">
        <v>59</v>
      </c>
      <c r="H3338" s="177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76">
        <f>IF(OR(B3338="GAS",B3338="COL",B3338="LAN",B3338="RICE",B3338="LIVE"),H3338*About!$B$98,IF(OR(B3338="CROP",B3338="NAA")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x14ac:dyDescent="0.35">
      <c r="A3339" s="177" t="s">
        <v>8</v>
      </c>
      <c r="B3339" s="177" t="s">
        <v>353</v>
      </c>
      <c r="C3339" s="177">
        <v>2025</v>
      </c>
      <c r="D3339" s="177" t="s">
        <v>156</v>
      </c>
      <c r="E3339" s="177" t="s">
        <v>157</v>
      </c>
      <c r="F3339" s="177" t="s">
        <v>360</v>
      </c>
      <c r="G3339" s="177">
        <v>142</v>
      </c>
      <c r="H3339" s="177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76">
        <f>IF(OR(B3339="GAS",B3339="COL",B3339="LAN",B3339="RICE",B3339="LIVE"),H3339*About!$B$98,IF(OR(B3339="CROP",B3339="NAA")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x14ac:dyDescent="0.35">
      <c r="A3340" s="177" t="s">
        <v>8</v>
      </c>
      <c r="B3340" s="177" t="s">
        <v>353</v>
      </c>
      <c r="C3340" s="177">
        <v>2025</v>
      </c>
      <c r="D3340" s="177" t="s">
        <v>156</v>
      </c>
      <c r="E3340" s="177" t="s">
        <v>157</v>
      </c>
      <c r="F3340" s="177" t="s">
        <v>367</v>
      </c>
      <c r="G3340" s="177">
        <v>237</v>
      </c>
      <c r="H3340" s="177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76">
        <f>IF(OR(B3340="GAS",B3340="COL",B3340="LAN",B3340="RICE",B3340="LIVE"),H3340*About!$B$98,IF(OR(B3340="CROP",B3340="NAA")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x14ac:dyDescent="0.35">
      <c r="A3341" s="177" t="s">
        <v>8</v>
      </c>
      <c r="B3341" s="177" t="s">
        <v>353</v>
      </c>
      <c r="C3341" s="177">
        <v>2025</v>
      </c>
      <c r="D3341" s="177" t="s">
        <v>156</v>
      </c>
      <c r="E3341" s="177" t="s">
        <v>157</v>
      </c>
      <c r="F3341" s="177" t="s">
        <v>364</v>
      </c>
      <c r="G3341" s="177">
        <v>835</v>
      </c>
      <c r="H3341" s="177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76">
        <f>IF(OR(B3341="GAS",B3341="COL",B3341="LAN",B3341="RICE",B3341="LIVE"),H3341*About!$B$98,IF(OR(B3341="CROP",B3341="NAA")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x14ac:dyDescent="0.35">
      <c r="A3342" s="177" t="s">
        <v>8</v>
      </c>
      <c r="B3342" s="177" t="s">
        <v>353</v>
      </c>
      <c r="C3342" s="177">
        <v>2025</v>
      </c>
      <c r="D3342" s="177" t="s">
        <v>156</v>
      </c>
      <c r="E3342" s="177" t="s">
        <v>157</v>
      </c>
      <c r="F3342" s="177" t="s">
        <v>363</v>
      </c>
      <c r="G3342" s="177">
        <v>968</v>
      </c>
      <c r="H3342" s="177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76">
        <f>IF(OR(B3342="GAS",B3342="COL",B3342="LAN",B3342="RICE",B3342="LIVE"),H3342*About!$B$98,IF(OR(B3342="CROP",B3342="NAA")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x14ac:dyDescent="0.35">
      <c r="A3343" s="177" t="s">
        <v>8</v>
      </c>
      <c r="B3343" s="177" t="s">
        <v>353</v>
      </c>
      <c r="C3343" s="177">
        <v>2025</v>
      </c>
      <c r="D3343" s="177" t="s">
        <v>156</v>
      </c>
      <c r="E3343" s="177" t="s">
        <v>157</v>
      </c>
      <c r="F3343" s="177" t="s">
        <v>368</v>
      </c>
      <c r="G3343" s="177">
        <v>1033</v>
      </c>
      <c r="H3343" s="177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76">
        <f>IF(OR(B3343="GAS",B3343="COL",B3343="LAN",B3343="RICE",B3343="LIVE"),H3343*About!$B$98,IF(OR(B3343="CROP",B3343="NAA")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x14ac:dyDescent="0.35">
      <c r="A3344" s="177" t="s">
        <v>8</v>
      </c>
      <c r="B3344" s="177" t="s">
        <v>353</v>
      </c>
      <c r="C3344" s="177">
        <v>2025</v>
      </c>
      <c r="D3344" s="177" t="s">
        <v>156</v>
      </c>
      <c r="E3344" s="177" t="s">
        <v>157</v>
      </c>
      <c r="F3344" s="177" t="s">
        <v>360</v>
      </c>
      <c r="G3344" s="177">
        <v>1831</v>
      </c>
      <c r="H3344" s="177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76">
        <f>IF(OR(B3344="GAS",B3344="COL",B3344="LAN",B3344="RICE",B3344="LIVE"),H3344*About!$B$98,IF(OR(B3344="CROP",B3344="NAA")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x14ac:dyDescent="0.35">
      <c r="A3345" s="177" t="s">
        <v>8</v>
      </c>
      <c r="B3345" s="177" t="s">
        <v>353</v>
      </c>
      <c r="C3345" s="177">
        <v>2025</v>
      </c>
      <c r="D3345" s="177" t="s">
        <v>156</v>
      </c>
      <c r="E3345" s="177" t="s">
        <v>157</v>
      </c>
      <c r="F3345" s="177" t="s">
        <v>361</v>
      </c>
      <c r="G3345" s="177">
        <v>2409</v>
      </c>
      <c r="H3345" s="177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76">
        <f>IF(OR(B3345="GAS",B3345="COL",B3345="LAN",B3345="RICE",B3345="LIVE"),H3345*About!$B$98,IF(OR(B3345="CROP",B3345="NAA")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x14ac:dyDescent="0.35">
      <c r="A3346" s="177" t="s">
        <v>8</v>
      </c>
      <c r="B3346" s="177" t="s">
        <v>353</v>
      </c>
      <c r="C3346" s="177">
        <v>2025</v>
      </c>
      <c r="D3346" s="177" t="s">
        <v>156</v>
      </c>
      <c r="E3346" s="177" t="s">
        <v>157</v>
      </c>
      <c r="F3346" s="177" t="s">
        <v>362</v>
      </c>
      <c r="G3346" s="177">
        <v>2462</v>
      </c>
      <c r="H3346" s="177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76">
        <f>IF(OR(B3346="GAS",B3346="COL",B3346="LAN",B3346="RICE",B3346="LIVE"),H3346*About!$B$98,IF(OR(B3346="CROP",B3346="NAA")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x14ac:dyDescent="0.35">
      <c r="A3347" s="177" t="s">
        <v>8</v>
      </c>
      <c r="B3347" s="177" t="s">
        <v>353</v>
      </c>
      <c r="C3347" s="177">
        <v>2025</v>
      </c>
      <c r="D3347" s="177" t="s">
        <v>156</v>
      </c>
      <c r="E3347" s="177" t="s">
        <v>157</v>
      </c>
      <c r="F3347" s="177" t="s">
        <v>366</v>
      </c>
      <c r="G3347" s="177">
        <v>5118</v>
      </c>
      <c r="H3347" s="177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76">
        <f>IF(OR(B3347="GAS",B3347="COL",B3347="LAN",B3347="RICE",B3347="LIVE"),H3347*About!$B$98,IF(OR(B3347="CROP",B3347="NAA")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x14ac:dyDescent="0.35">
      <c r="A3348" s="177" t="s">
        <v>8</v>
      </c>
      <c r="B3348" s="177" t="s">
        <v>353</v>
      </c>
      <c r="C3348" s="177">
        <v>2025</v>
      </c>
      <c r="D3348" s="177" t="s">
        <v>156</v>
      </c>
      <c r="E3348" s="177" t="s">
        <v>157</v>
      </c>
      <c r="F3348" s="177" t="s">
        <v>363</v>
      </c>
      <c r="G3348" s="177">
        <v>5244</v>
      </c>
      <c r="H3348" s="177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76">
        <f>IF(OR(B3348="GAS",B3348="COL",B3348="LAN",B3348="RICE",B3348="LIVE"),H3348*About!$B$98,IF(OR(B3348="CROP",B3348="NAA")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x14ac:dyDescent="0.35">
      <c r="A3349" s="177" t="s">
        <v>8</v>
      </c>
      <c r="B3349" s="177" t="s">
        <v>353</v>
      </c>
      <c r="C3349" s="177">
        <v>2025</v>
      </c>
      <c r="D3349" s="177" t="s">
        <v>156</v>
      </c>
      <c r="E3349" s="177" t="s">
        <v>157</v>
      </c>
      <c r="F3349" s="177" t="s">
        <v>364</v>
      </c>
      <c r="G3349" s="177">
        <v>5944</v>
      </c>
      <c r="H3349" s="177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76">
        <f>IF(OR(B3349="GAS",B3349="COL",B3349="LAN",B3349="RICE",B3349="LIVE"),H3349*About!$B$98,IF(OR(B3349="CROP",B3349="NAA")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x14ac:dyDescent="0.35">
      <c r="A3350" s="177" t="s">
        <v>8</v>
      </c>
      <c r="B3350" s="177" t="s">
        <v>353</v>
      </c>
      <c r="C3350" s="177">
        <v>2025</v>
      </c>
      <c r="D3350" s="177" t="s">
        <v>156</v>
      </c>
      <c r="E3350" s="177" t="s">
        <v>157</v>
      </c>
      <c r="F3350" s="177" t="s">
        <v>365</v>
      </c>
      <c r="G3350" s="177">
        <v>6275</v>
      </c>
      <c r="H3350" s="177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76">
        <f>IF(OR(B3350="GAS",B3350="COL",B3350="LAN",B3350="RICE",B3350="LIVE"),H3350*About!$B$98,IF(OR(B3350="CROP",B3350="NAA")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x14ac:dyDescent="0.35">
      <c r="A3351" s="177" t="s">
        <v>8</v>
      </c>
      <c r="B3351" s="177" t="s">
        <v>353</v>
      </c>
      <c r="C3351" s="177">
        <v>2025</v>
      </c>
      <c r="D3351" s="177" t="s">
        <v>156</v>
      </c>
      <c r="E3351" s="177" t="s">
        <v>157</v>
      </c>
      <c r="F3351" s="177" t="s">
        <v>366</v>
      </c>
      <c r="G3351" s="177">
        <v>18575</v>
      </c>
      <c r="H3351" s="177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76">
        <f>IF(OR(B3351="GAS",B3351="COL",B3351="LAN",B3351="RICE",B3351="LIVE"),H3351*About!$B$98,IF(OR(B3351="CROP",B3351="NAA")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x14ac:dyDescent="0.35">
      <c r="A3352" s="177" t="s">
        <v>8</v>
      </c>
      <c r="B3352" s="177" t="s">
        <v>353</v>
      </c>
      <c r="C3352" s="177">
        <v>2025</v>
      </c>
      <c r="D3352" s="177" t="s">
        <v>156</v>
      </c>
      <c r="E3352" s="177" t="s">
        <v>157</v>
      </c>
      <c r="F3352" s="177" t="s">
        <v>366</v>
      </c>
      <c r="G3352" s="177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76">
        <f>IF(OR(B3352="GAS",B3352="COL",B3352="LAN",B3352="RICE",B3352="LIVE"),H3352*About!$B$98,IF(OR(B3352="CROP",B3352="NAA")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x14ac:dyDescent="0.35">
      <c r="A3353" s="177" t="s">
        <v>8</v>
      </c>
      <c r="B3353" s="177" t="s">
        <v>353</v>
      </c>
      <c r="C3353" s="177">
        <v>2025</v>
      </c>
      <c r="D3353" s="177" t="s">
        <v>158</v>
      </c>
      <c r="E3353" s="177" t="s">
        <v>159</v>
      </c>
      <c r="F3353" s="177" t="s">
        <v>354</v>
      </c>
      <c r="G3353" s="177">
        <v>-100000</v>
      </c>
      <c r="H3353" s="177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76">
        <f>IF(OR(B3353="GAS",B3353="COL",B3353="LAN",B3353="RICE",B3353="LIVE"),H3353*About!$B$98,IF(OR(B3353="CROP",B3353="NAA")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x14ac:dyDescent="0.35">
      <c r="A3354" s="177" t="s">
        <v>8</v>
      </c>
      <c r="B3354" s="177" t="s">
        <v>353</v>
      </c>
      <c r="C3354" s="177">
        <v>2025</v>
      </c>
      <c r="D3354" s="177" t="s">
        <v>158</v>
      </c>
      <c r="E3354" s="177" t="s">
        <v>159</v>
      </c>
      <c r="F3354" s="177" t="s">
        <v>354</v>
      </c>
      <c r="G3354" s="177">
        <v>-1199</v>
      </c>
      <c r="H3354" s="177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76">
        <f>IF(OR(B3354="GAS",B3354="COL",B3354="LAN",B3354="RICE",B3354="LIVE"),H3354*About!$B$98,IF(OR(B3354="CROP",B3354="NAA")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x14ac:dyDescent="0.35">
      <c r="A3355" s="177" t="s">
        <v>8</v>
      </c>
      <c r="B3355" s="177" t="s">
        <v>353</v>
      </c>
      <c r="C3355" s="177">
        <v>2025</v>
      </c>
      <c r="D3355" s="177" t="s">
        <v>158</v>
      </c>
      <c r="E3355" s="177" t="s">
        <v>159</v>
      </c>
      <c r="F3355" s="177" t="s">
        <v>354</v>
      </c>
      <c r="G3355" s="177">
        <v>-1199</v>
      </c>
      <c r="H3355" s="177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76">
        <f>IF(OR(B3355="GAS",B3355="COL",B3355="LAN",B3355="RICE",B3355="LIVE"),H3355*About!$B$98,IF(OR(B3355="CROP",B3355="NAA")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x14ac:dyDescent="0.35">
      <c r="A3356" s="177" t="s">
        <v>8</v>
      </c>
      <c r="B3356" s="177" t="s">
        <v>353</v>
      </c>
      <c r="C3356" s="177">
        <v>2025</v>
      </c>
      <c r="D3356" s="177" t="s">
        <v>158</v>
      </c>
      <c r="E3356" s="177" t="s">
        <v>159</v>
      </c>
      <c r="F3356" s="177" t="s">
        <v>355</v>
      </c>
      <c r="G3356" s="177">
        <v>-261</v>
      </c>
      <c r="H3356" s="177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76">
        <f>IF(OR(B3356="GAS",B3356="COL",B3356="LAN",B3356="RICE",B3356="LIVE"),H3356*About!$B$98,IF(OR(B3356="CROP",B3356="NAA")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x14ac:dyDescent="0.35">
      <c r="A3357" s="177" t="s">
        <v>8</v>
      </c>
      <c r="B3357" s="177" t="s">
        <v>353</v>
      </c>
      <c r="C3357" s="177">
        <v>2025</v>
      </c>
      <c r="D3357" s="177" t="s">
        <v>158</v>
      </c>
      <c r="E3357" s="177" t="s">
        <v>159</v>
      </c>
      <c r="F3357" s="177" t="s">
        <v>355</v>
      </c>
      <c r="G3357" s="177">
        <v>-191</v>
      </c>
      <c r="H3357" s="177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76">
        <f>IF(OR(B3357="GAS",B3357="COL",B3357="LAN",B3357="RICE",B3357="LIVE"),H3357*About!$B$98,IF(OR(B3357="CROP",B3357="NAA")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x14ac:dyDescent="0.35">
      <c r="A3358" s="177" t="s">
        <v>8</v>
      </c>
      <c r="B3358" s="177" t="s">
        <v>353</v>
      </c>
      <c r="C3358" s="177">
        <v>2025</v>
      </c>
      <c r="D3358" s="177" t="s">
        <v>158</v>
      </c>
      <c r="E3358" s="177" t="s">
        <v>159</v>
      </c>
      <c r="F3358" s="177" t="s">
        <v>356</v>
      </c>
      <c r="G3358" s="177">
        <v>-78</v>
      </c>
      <c r="H3358" s="177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76">
        <f>IF(OR(B3358="GAS",B3358="COL",B3358="LAN",B3358="RICE",B3358="LIVE"),H3358*About!$B$98,IF(OR(B3358="CROP",B3358="NAA")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x14ac:dyDescent="0.35">
      <c r="A3359" s="177" t="s">
        <v>8</v>
      </c>
      <c r="B3359" s="177" t="s">
        <v>353</v>
      </c>
      <c r="C3359" s="177">
        <v>2025</v>
      </c>
      <c r="D3359" s="177" t="s">
        <v>158</v>
      </c>
      <c r="E3359" s="177" t="s">
        <v>159</v>
      </c>
      <c r="F3359" s="177" t="s">
        <v>357</v>
      </c>
      <c r="G3359" s="177">
        <v>-32</v>
      </c>
      <c r="H3359" s="177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76">
        <f>IF(OR(B3359="GAS",B3359="COL",B3359="LAN",B3359="RICE",B3359="LIVE"),H3359*About!$B$98,IF(OR(B3359="CROP",B3359="NAA")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x14ac:dyDescent="0.35">
      <c r="A3360" s="177" t="s">
        <v>8</v>
      </c>
      <c r="B3360" s="177" t="s">
        <v>353</v>
      </c>
      <c r="C3360" s="177">
        <v>2025</v>
      </c>
      <c r="D3360" s="177" t="s">
        <v>158</v>
      </c>
      <c r="E3360" s="177" t="s">
        <v>159</v>
      </c>
      <c r="F3360" s="177" t="s">
        <v>357</v>
      </c>
      <c r="G3360" s="177">
        <v>-27</v>
      </c>
      <c r="H3360" s="177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76">
        <f>IF(OR(B3360="GAS",B3360="COL",B3360="LAN",B3360="RICE",B3360="LIVE"),H3360*About!$B$98,IF(OR(B3360="CROP",B3360="NAA")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x14ac:dyDescent="0.35">
      <c r="A3361" s="177" t="s">
        <v>8</v>
      </c>
      <c r="B3361" s="177" t="s">
        <v>353</v>
      </c>
      <c r="C3361" s="177">
        <v>2025</v>
      </c>
      <c r="D3361" s="177" t="s">
        <v>158</v>
      </c>
      <c r="E3361" s="177" t="s">
        <v>159</v>
      </c>
      <c r="F3361" s="177" t="s">
        <v>358</v>
      </c>
      <c r="G3361" s="177">
        <v>-27</v>
      </c>
      <c r="H3361" s="177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76">
        <f>IF(OR(B3361="GAS",B3361="COL",B3361="LAN",B3361="RICE",B3361="LIVE"),H3361*About!$B$98,IF(OR(B3361="CROP",B3361="NAA")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x14ac:dyDescent="0.35">
      <c r="A3362" s="177" t="s">
        <v>8</v>
      </c>
      <c r="B3362" s="177" t="s">
        <v>353</v>
      </c>
      <c r="C3362" s="177">
        <v>2025</v>
      </c>
      <c r="D3362" s="177" t="s">
        <v>158</v>
      </c>
      <c r="E3362" s="177" t="s">
        <v>159</v>
      </c>
      <c r="F3362" s="177" t="s">
        <v>355</v>
      </c>
      <c r="G3362" s="177">
        <v>-10</v>
      </c>
      <c r="H3362" s="177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76">
        <f>IF(OR(B3362="GAS",B3362="COL",B3362="LAN",B3362="RICE",B3362="LIVE"),H3362*About!$B$98,IF(OR(B3362="CROP",B3362="NAA")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x14ac:dyDescent="0.35">
      <c r="A3363" s="177" t="s">
        <v>8</v>
      </c>
      <c r="B3363" s="177" t="s">
        <v>353</v>
      </c>
      <c r="C3363" s="177">
        <v>2025</v>
      </c>
      <c r="D3363" s="177" t="s">
        <v>158</v>
      </c>
      <c r="E3363" s="177" t="s">
        <v>159</v>
      </c>
      <c r="F3363" s="177" t="s">
        <v>358</v>
      </c>
      <c r="G3363" s="177">
        <v>-8</v>
      </c>
      <c r="H3363" s="177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76">
        <f>IF(OR(B3363="GAS",B3363="COL",B3363="LAN",B3363="RICE",B3363="LIVE"),H3363*About!$B$98,IF(OR(B3363="CROP",B3363="NAA")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x14ac:dyDescent="0.35">
      <c r="A3364" s="177" t="s">
        <v>8</v>
      </c>
      <c r="B3364" s="177" t="s">
        <v>353</v>
      </c>
      <c r="C3364" s="177">
        <v>2025</v>
      </c>
      <c r="D3364" s="177" t="s">
        <v>158</v>
      </c>
      <c r="E3364" s="177" t="s">
        <v>159</v>
      </c>
      <c r="F3364" s="177" t="s">
        <v>356</v>
      </c>
      <c r="G3364" s="177">
        <v>5</v>
      </c>
      <c r="H3364" s="177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76">
        <f>IF(OR(B3364="GAS",B3364="COL",B3364="LAN",B3364="RICE",B3364="LIVE"),H3364*About!$B$98,IF(OR(B3364="CROP",B3364="NAA")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x14ac:dyDescent="0.35">
      <c r="A3365" s="177" t="s">
        <v>8</v>
      </c>
      <c r="B3365" s="177" t="s">
        <v>353</v>
      </c>
      <c r="C3365" s="177">
        <v>2025</v>
      </c>
      <c r="D3365" s="177" t="s">
        <v>158</v>
      </c>
      <c r="E3365" s="177" t="s">
        <v>159</v>
      </c>
      <c r="F3365" s="177" t="s">
        <v>361</v>
      </c>
      <c r="G3365" s="177">
        <v>5</v>
      </c>
      <c r="H3365" s="177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76">
        <f>IF(OR(B3365="GAS",B3365="COL",B3365="LAN",B3365="RICE",B3365="LIVE"),H3365*About!$B$98,IF(OR(B3365="CROP",B3365="NAA")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x14ac:dyDescent="0.35">
      <c r="A3366" s="177" t="s">
        <v>8</v>
      </c>
      <c r="B3366" s="177" t="s">
        <v>353</v>
      </c>
      <c r="C3366" s="177">
        <v>2025</v>
      </c>
      <c r="D3366" s="177" t="s">
        <v>158</v>
      </c>
      <c r="E3366" s="177" t="s">
        <v>159</v>
      </c>
      <c r="F3366" s="177" t="s">
        <v>360</v>
      </c>
      <c r="G3366" s="177">
        <v>10</v>
      </c>
      <c r="H3366" s="177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76">
        <f>IF(OR(B3366="GAS",B3366="COL",B3366="LAN",B3366="RICE",B3366="LIVE"),H3366*About!$B$98,IF(OR(B3366="CROP",B3366="NAA")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x14ac:dyDescent="0.35">
      <c r="A3367" s="177" t="s">
        <v>8</v>
      </c>
      <c r="B3367" s="177" t="s">
        <v>353</v>
      </c>
      <c r="C3367" s="177">
        <v>2025</v>
      </c>
      <c r="D3367" s="177" t="s">
        <v>158</v>
      </c>
      <c r="E3367" s="177" t="s">
        <v>159</v>
      </c>
      <c r="F3367" s="177" t="s">
        <v>367</v>
      </c>
      <c r="G3367" s="177">
        <v>17</v>
      </c>
      <c r="H3367" s="177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76">
        <f>IF(OR(B3367="GAS",B3367="COL",B3367="LAN",B3367="RICE",B3367="LIVE"),H3367*About!$B$98,IF(OR(B3367="CROP",B3367="NAA")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x14ac:dyDescent="0.35">
      <c r="A3368" s="177" t="s">
        <v>8</v>
      </c>
      <c r="B3368" s="177" t="s">
        <v>353</v>
      </c>
      <c r="C3368" s="177">
        <v>2025</v>
      </c>
      <c r="D3368" s="177" t="s">
        <v>158</v>
      </c>
      <c r="E3368" s="177" t="s">
        <v>159</v>
      </c>
      <c r="F3368" s="177" t="s">
        <v>364</v>
      </c>
      <c r="G3368" s="177">
        <v>21</v>
      </c>
      <c r="H3368" s="177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76">
        <f>IF(OR(B3368="GAS",B3368="COL",B3368="LAN",B3368="RICE",B3368="LIVE"),H3368*About!$B$98,IF(OR(B3368="CROP",B3368="NAA")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x14ac:dyDescent="0.35">
      <c r="A3369" s="177" t="s">
        <v>8</v>
      </c>
      <c r="B3369" s="177" t="s">
        <v>353</v>
      </c>
      <c r="C3369" s="177">
        <v>2025</v>
      </c>
      <c r="D3369" s="177" t="s">
        <v>158</v>
      </c>
      <c r="E3369" s="177" t="s">
        <v>159</v>
      </c>
      <c r="F3369" s="177" t="s">
        <v>355</v>
      </c>
      <c r="G3369" s="177">
        <v>26</v>
      </c>
      <c r="H3369" s="177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76">
        <f>IF(OR(B3369="GAS",B3369="COL",B3369="LAN",B3369="RICE",B3369="LIVE"),H3369*About!$B$98,IF(OR(B3369="CROP",B3369="NAA")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x14ac:dyDescent="0.35">
      <c r="A3370" s="177" t="s">
        <v>8</v>
      </c>
      <c r="B3370" s="177" t="s">
        <v>353</v>
      </c>
      <c r="C3370" s="177">
        <v>2025</v>
      </c>
      <c r="D3370" s="177" t="s">
        <v>158</v>
      </c>
      <c r="E3370" s="177" t="s">
        <v>159</v>
      </c>
      <c r="F3370" s="177" t="s">
        <v>363</v>
      </c>
      <c r="G3370" s="177">
        <v>30</v>
      </c>
      <c r="H3370" s="177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76">
        <f>IF(OR(B3370="GAS",B3370="COL",B3370="LAN",B3370="RICE",B3370="LIVE"),H3370*About!$B$98,IF(OR(B3370="CROP",B3370="NAA")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x14ac:dyDescent="0.35">
      <c r="A3371" s="177" t="s">
        <v>8</v>
      </c>
      <c r="B3371" s="177" t="s">
        <v>353</v>
      </c>
      <c r="C3371" s="177">
        <v>2025</v>
      </c>
      <c r="D3371" s="177" t="s">
        <v>158</v>
      </c>
      <c r="E3371" s="177" t="s">
        <v>159</v>
      </c>
      <c r="F3371" s="177" t="s">
        <v>368</v>
      </c>
      <c r="G3371" s="177">
        <v>34</v>
      </c>
      <c r="H3371" s="177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76">
        <f>IF(OR(B3371="GAS",B3371="COL",B3371="LAN",B3371="RICE",B3371="LIVE"),H3371*About!$B$98,IF(OR(B3371="CROP",B3371="NAA")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x14ac:dyDescent="0.35">
      <c r="A3372" s="177" t="s">
        <v>8</v>
      </c>
      <c r="B3372" s="177" t="s">
        <v>353</v>
      </c>
      <c r="C3372" s="177">
        <v>2025</v>
      </c>
      <c r="D3372" s="177" t="s">
        <v>158</v>
      </c>
      <c r="E3372" s="177" t="s">
        <v>159</v>
      </c>
      <c r="F3372" s="177" t="s">
        <v>359</v>
      </c>
      <c r="G3372" s="177">
        <v>69</v>
      </c>
      <c r="H3372" s="177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76">
        <f>IF(OR(B3372="GAS",B3372="COL",B3372="LAN",B3372="RICE",B3372="LIVE"),H3372*About!$B$98,IF(OR(B3372="CROP",B3372="NAA")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x14ac:dyDescent="0.35">
      <c r="A3373" s="177" t="s">
        <v>8</v>
      </c>
      <c r="B3373" s="177" t="s">
        <v>353</v>
      </c>
      <c r="C3373" s="177">
        <v>2025</v>
      </c>
      <c r="D3373" s="177" t="s">
        <v>158</v>
      </c>
      <c r="E3373" s="177" t="s">
        <v>159</v>
      </c>
      <c r="F3373" s="177" t="s">
        <v>360</v>
      </c>
      <c r="G3373" s="177">
        <v>74</v>
      </c>
      <c r="H3373" s="177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76">
        <f>IF(OR(B3373="GAS",B3373="COL",B3373="LAN",B3373="RICE",B3373="LIVE"),H3373*About!$B$98,IF(OR(B3373="CROP",B3373="NAA")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x14ac:dyDescent="0.35">
      <c r="A3374" s="177" t="s">
        <v>8</v>
      </c>
      <c r="B3374" s="177" t="s">
        <v>353</v>
      </c>
      <c r="C3374" s="177">
        <v>2025</v>
      </c>
      <c r="D3374" s="177" t="s">
        <v>158</v>
      </c>
      <c r="E3374" s="177" t="s">
        <v>159</v>
      </c>
      <c r="F3374" s="177" t="s">
        <v>366</v>
      </c>
      <c r="G3374" s="177">
        <v>92</v>
      </c>
      <c r="H3374" s="177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76">
        <f>IF(OR(B3374="GAS",B3374="COL",B3374="LAN",B3374="RICE",B3374="LIVE"),H3374*About!$B$98,IF(OR(B3374="CROP",B3374="NAA")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x14ac:dyDescent="0.35">
      <c r="A3375" s="177" t="s">
        <v>8</v>
      </c>
      <c r="B3375" s="177" t="s">
        <v>353</v>
      </c>
      <c r="C3375" s="177">
        <v>2025</v>
      </c>
      <c r="D3375" s="177" t="s">
        <v>158</v>
      </c>
      <c r="E3375" s="177" t="s">
        <v>159</v>
      </c>
      <c r="F3375" s="177" t="s">
        <v>361</v>
      </c>
      <c r="G3375" s="177">
        <v>97</v>
      </c>
      <c r="H3375" s="177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76">
        <f>IF(OR(B3375="GAS",B3375="COL",B3375="LAN",B3375="RICE",B3375="LIVE"),H3375*About!$B$98,IF(OR(B3375="CROP",B3375="NAA")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x14ac:dyDescent="0.35">
      <c r="A3376" s="177" t="s">
        <v>8</v>
      </c>
      <c r="B3376" s="177" t="s">
        <v>353</v>
      </c>
      <c r="C3376" s="177">
        <v>2025</v>
      </c>
      <c r="D3376" s="177" t="s">
        <v>158</v>
      </c>
      <c r="E3376" s="177" t="s">
        <v>159</v>
      </c>
      <c r="F3376" s="177" t="s">
        <v>362</v>
      </c>
      <c r="G3376" s="177">
        <v>100</v>
      </c>
      <c r="H3376" s="177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76">
        <f>IF(OR(B3376="GAS",B3376="COL",B3376="LAN",B3376="RICE",B3376="LIVE"),H3376*About!$B$98,IF(OR(B3376="CROP",B3376="NAA")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x14ac:dyDescent="0.35">
      <c r="A3377" s="177" t="s">
        <v>8</v>
      </c>
      <c r="B3377" s="177" t="s">
        <v>353</v>
      </c>
      <c r="C3377" s="177">
        <v>2025</v>
      </c>
      <c r="D3377" s="177" t="s">
        <v>158</v>
      </c>
      <c r="E3377" s="177" t="s">
        <v>159</v>
      </c>
      <c r="F3377" s="177" t="s">
        <v>363</v>
      </c>
      <c r="G3377" s="177">
        <v>167</v>
      </c>
      <c r="H3377" s="177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76">
        <f>IF(OR(B3377="GAS",B3377="COL",B3377="LAN",B3377="RICE",B3377="LIVE"),H3377*About!$B$98,IF(OR(B3377="CROP",B3377="NAA")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x14ac:dyDescent="0.35">
      <c r="A3378" s="177" t="s">
        <v>8</v>
      </c>
      <c r="B3378" s="177" t="s">
        <v>353</v>
      </c>
      <c r="C3378" s="177">
        <v>2025</v>
      </c>
      <c r="D3378" s="177" t="s">
        <v>158</v>
      </c>
      <c r="E3378" s="177" t="s">
        <v>159</v>
      </c>
      <c r="F3378" s="177" t="s">
        <v>364</v>
      </c>
      <c r="G3378" s="177">
        <v>195</v>
      </c>
      <c r="H3378" s="177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76">
        <f>IF(OR(B3378="GAS",B3378="COL",B3378="LAN",B3378="RICE",B3378="LIVE"),H3378*About!$B$98,IF(OR(B3378="CROP",B3378="NAA")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x14ac:dyDescent="0.35">
      <c r="A3379" s="177" t="s">
        <v>8</v>
      </c>
      <c r="B3379" s="177" t="s">
        <v>353</v>
      </c>
      <c r="C3379" s="177">
        <v>2025</v>
      </c>
      <c r="D3379" s="177" t="s">
        <v>158</v>
      </c>
      <c r="E3379" s="177" t="s">
        <v>159</v>
      </c>
      <c r="F3379" s="177" t="s">
        <v>365</v>
      </c>
      <c r="G3379" s="177">
        <v>209</v>
      </c>
      <c r="H3379" s="177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76">
        <f>IF(OR(B3379="GAS",B3379="COL",B3379="LAN",B3379="RICE",B3379="LIVE"),H3379*About!$B$98,IF(OR(B3379="CROP",B3379="NAA")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x14ac:dyDescent="0.35">
      <c r="A3380" s="177" t="s">
        <v>8</v>
      </c>
      <c r="B3380" s="177" t="s">
        <v>353</v>
      </c>
      <c r="C3380" s="177">
        <v>2025</v>
      </c>
      <c r="D3380" s="177" t="s">
        <v>158</v>
      </c>
      <c r="E3380" s="177" t="s">
        <v>159</v>
      </c>
      <c r="F3380" s="177" t="s">
        <v>366</v>
      </c>
      <c r="G3380" s="177">
        <v>398</v>
      </c>
      <c r="H3380" s="177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76">
        <f>IF(OR(B3380="GAS",B3380="COL",B3380="LAN",B3380="RICE",B3380="LIVE"),H3380*About!$B$98,IF(OR(B3380="CROP",B3380="NAA")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x14ac:dyDescent="0.35">
      <c r="A3381" s="177" t="s">
        <v>8</v>
      </c>
      <c r="B3381" s="177" t="s">
        <v>353</v>
      </c>
      <c r="C3381" s="177">
        <v>2025</v>
      </c>
      <c r="D3381" s="177" t="s">
        <v>158</v>
      </c>
      <c r="E3381" s="177" t="s">
        <v>159</v>
      </c>
      <c r="F3381" s="177" t="s">
        <v>366</v>
      </c>
      <c r="G3381" s="177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76">
        <f>IF(OR(B3381="GAS",B3381="COL",B3381="LAN",B3381="RICE",B3381="LIVE"),H3381*About!$B$98,IF(OR(B3381="CROP",B3381="NAA")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x14ac:dyDescent="0.35">
      <c r="A3382" s="177" t="s">
        <v>8</v>
      </c>
      <c r="B3382" s="177" t="s">
        <v>353</v>
      </c>
      <c r="C3382" s="177">
        <v>2025</v>
      </c>
      <c r="D3382" s="177" t="s">
        <v>215</v>
      </c>
      <c r="E3382" s="177" t="s">
        <v>216</v>
      </c>
      <c r="F3382" s="177" t="s">
        <v>357</v>
      </c>
      <c r="G3382" s="177">
        <v>-100000</v>
      </c>
      <c r="H3382" s="177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76">
        <f>IF(OR(B3382="GAS",B3382="COL",B3382="LAN",B3382="RICE",B3382="LIVE"),H3382*About!$B$98,IF(OR(B3382="CROP",B3382="NAA")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x14ac:dyDescent="0.35">
      <c r="A3383" s="177" t="s">
        <v>8</v>
      </c>
      <c r="B3383" s="177" t="s">
        <v>353</v>
      </c>
      <c r="C3383" s="177">
        <v>2025</v>
      </c>
      <c r="D3383" s="177" t="s">
        <v>215</v>
      </c>
      <c r="E3383" s="177" t="s">
        <v>216</v>
      </c>
      <c r="F3383" s="177" t="s">
        <v>357</v>
      </c>
      <c r="G3383" s="177">
        <v>-1105</v>
      </c>
      <c r="H3383" s="177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76">
        <f>IF(OR(B3383="GAS",B3383="COL",B3383="LAN",B3383="RICE",B3383="LIVE"),H3383*About!$B$98,IF(OR(B3383="CROP",B3383="NAA")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x14ac:dyDescent="0.35">
      <c r="A3384" s="177" t="s">
        <v>8</v>
      </c>
      <c r="B3384" s="177" t="s">
        <v>353</v>
      </c>
      <c r="C3384" s="177">
        <v>2025</v>
      </c>
      <c r="D3384" s="177" t="s">
        <v>215</v>
      </c>
      <c r="E3384" s="177" t="s">
        <v>216</v>
      </c>
      <c r="F3384" s="177" t="s">
        <v>357</v>
      </c>
      <c r="G3384" s="177">
        <v>-1105</v>
      </c>
      <c r="H3384" s="177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76">
        <f>IF(OR(B3384="GAS",B3384="COL",B3384="LAN",B3384="RICE",B3384="LIVE"),H3384*About!$B$98,IF(OR(B3384="CROP",B3384="NAA")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x14ac:dyDescent="0.35">
      <c r="A3385" s="177" t="s">
        <v>8</v>
      </c>
      <c r="B3385" s="177" t="s">
        <v>353</v>
      </c>
      <c r="C3385" s="177">
        <v>2025</v>
      </c>
      <c r="D3385" s="177" t="s">
        <v>215</v>
      </c>
      <c r="E3385" s="177" t="s">
        <v>216</v>
      </c>
      <c r="F3385" s="177" t="s">
        <v>355</v>
      </c>
      <c r="G3385" s="177">
        <v>-289</v>
      </c>
      <c r="H3385" s="177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76">
        <f>IF(OR(B3385="GAS",B3385="COL",B3385="LAN",B3385="RICE",B3385="LIVE"),H3385*About!$B$98,IF(OR(B3385="CROP",B3385="NAA")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x14ac:dyDescent="0.35">
      <c r="A3386" s="177" t="s">
        <v>8</v>
      </c>
      <c r="B3386" s="177" t="s">
        <v>353</v>
      </c>
      <c r="C3386" s="177">
        <v>2025</v>
      </c>
      <c r="D3386" s="177" t="s">
        <v>215</v>
      </c>
      <c r="E3386" s="177" t="s">
        <v>216</v>
      </c>
      <c r="F3386" s="177" t="s">
        <v>358</v>
      </c>
      <c r="G3386" s="177">
        <v>-187</v>
      </c>
      <c r="H3386" s="177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76">
        <f>IF(OR(B3386="GAS",B3386="COL",B3386="LAN",B3386="RICE",B3386="LIVE"),H3386*About!$B$98,IF(OR(B3386="CROP",B3386="NAA")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x14ac:dyDescent="0.35">
      <c r="A3387" s="177" t="s">
        <v>8</v>
      </c>
      <c r="B3387" s="177" t="s">
        <v>353</v>
      </c>
      <c r="C3387" s="177">
        <v>2025</v>
      </c>
      <c r="D3387" s="177" t="s">
        <v>215</v>
      </c>
      <c r="E3387" s="177" t="s">
        <v>216</v>
      </c>
      <c r="F3387" s="177" t="s">
        <v>354</v>
      </c>
      <c r="G3387" s="177">
        <v>-113</v>
      </c>
      <c r="H3387" s="177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76">
        <f>IF(OR(B3387="GAS",B3387="COL",B3387="LAN",B3387="RICE",B3387="LIVE"),H3387*About!$B$98,IF(OR(B3387="CROP",B3387="NAA")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x14ac:dyDescent="0.35">
      <c r="A3388" s="177" t="s">
        <v>8</v>
      </c>
      <c r="B3388" s="177" t="s">
        <v>353</v>
      </c>
      <c r="C3388" s="177">
        <v>2025</v>
      </c>
      <c r="D3388" s="177" t="s">
        <v>215</v>
      </c>
      <c r="E3388" s="177" t="s">
        <v>216</v>
      </c>
      <c r="F3388" s="177" t="s">
        <v>356</v>
      </c>
      <c r="G3388" s="177">
        <v>-43</v>
      </c>
      <c r="H3388" s="177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76">
        <f>IF(OR(B3388="GAS",B3388="COL",B3388="LAN",B3388="RICE",B3388="LIVE"),H3388*About!$B$98,IF(OR(B3388="CROP",B3388="NAA")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x14ac:dyDescent="0.35">
      <c r="A3389" s="177" t="s">
        <v>8</v>
      </c>
      <c r="B3389" s="177" t="s">
        <v>353</v>
      </c>
      <c r="C3389" s="177">
        <v>2025</v>
      </c>
      <c r="D3389" s="177" t="s">
        <v>215</v>
      </c>
      <c r="E3389" s="177" t="s">
        <v>216</v>
      </c>
      <c r="F3389" s="177" t="s">
        <v>356</v>
      </c>
      <c r="G3389" s="177">
        <v>-27</v>
      </c>
      <c r="H3389" s="177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76">
        <f>IF(OR(B3389="GAS",B3389="COL",B3389="LAN",B3389="RICE",B3389="LIVE"),H3389*About!$B$98,IF(OR(B3389="CROP",B3389="NAA")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x14ac:dyDescent="0.35">
      <c r="A3390" s="177" t="s">
        <v>8</v>
      </c>
      <c r="B3390" s="177" t="s">
        <v>353</v>
      </c>
      <c r="C3390" s="177">
        <v>2025</v>
      </c>
      <c r="D3390" s="177" t="s">
        <v>215</v>
      </c>
      <c r="E3390" s="177" t="s">
        <v>216</v>
      </c>
      <c r="F3390" s="177" t="s">
        <v>357</v>
      </c>
      <c r="G3390" s="177">
        <v>-5</v>
      </c>
      <c r="H3390" s="177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76">
        <f>IF(OR(B3390="GAS",B3390="COL",B3390="LAN",B3390="RICE",B3390="LIVE"),H3390*About!$B$98,IF(OR(B3390="CROP",B3390="NAA")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x14ac:dyDescent="0.35">
      <c r="A3391" s="177" t="s">
        <v>8</v>
      </c>
      <c r="B3391" s="177" t="s">
        <v>353</v>
      </c>
      <c r="C3391" s="177">
        <v>2025</v>
      </c>
      <c r="D3391" s="177" t="s">
        <v>215</v>
      </c>
      <c r="E3391" s="177" t="s">
        <v>216</v>
      </c>
      <c r="F3391" s="177" t="s">
        <v>355</v>
      </c>
      <c r="G3391" s="177">
        <v>23</v>
      </c>
      <c r="H3391" s="177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76">
        <f>IF(OR(B3391="GAS",B3391="COL",B3391="LAN",B3391="RICE",B3391="LIVE"),H3391*About!$B$98,IF(OR(B3391="CROP",B3391="NAA")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x14ac:dyDescent="0.35">
      <c r="A3392" s="177" t="s">
        <v>8</v>
      </c>
      <c r="B3392" s="177" t="s">
        <v>353</v>
      </c>
      <c r="C3392" s="177">
        <v>2025</v>
      </c>
      <c r="D3392" s="177" t="s">
        <v>215</v>
      </c>
      <c r="E3392" s="177" t="s">
        <v>216</v>
      </c>
      <c r="F3392" s="177" t="s">
        <v>361</v>
      </c>
      <c r="G3392" s="177">
        <v>28</v>
      </c>
      <c r="H3392" s="177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76">
        <f>IF(OR(B3392="GAS",B3392="COL",B3392="LAN",B3392="RICE",B3392="LIVE"),H3392*About!$B$98,IF(OR(B3392="CROP",B3392="NAA")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x14ac:dyDescent="0.35">
      <c r="A3393" s="177" t="s">
        <v>8</v>
      </c>
      <c r="B3393" s="177" t="s">
        <v>353</v>
      </c>
      <c r="C3393" s="177">
        <v>2025</v>
      </c>
      <c r="D3393" s="177" t="s">
        <v>215</v>
      </c>
      <c r="E3393" s="177" t="s">
        <v>216</v>
      </c>
      <c r="F3393" s="177" t="s">
        <v>355</v>
      </c>
      <c r="G3393" s="177">
        <v>52</v>
      </c>
      <c r="H3393" s="177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76">
        <f>IF(OR(B3393="GAS",B3393="COL",B3393="LAN",B3393="RICE",B3393="LIVE"),H3393*About!$B$98,IF(OR(B3393="CROP",B3393="NAA")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x14ac:dyDescent="0.35">
      <c r="A3394" s="177" t="s">
        <v>8</v>
      </c>
      <c r="B3394" s="177" t="s">
        <v>353</v>
      </c>
      <c r="C3394" s="177">
        <v>2025</v>
      </c>
      <c r="D3394" s="177" t="s">
        <v>215</v>
      </c>
      <c r="E3394" s="177" t="s">
        <v>216</v>
      </c>
      <c r="F3394" s="177" t="s">
        <v>359</v>
      </c>
      <c r="G3394" s="177">
        <v>63</v>
      </c>
      <c r="H3394" s="177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76">
        <f>IF(OR(B3394="GAS",B3394="COL",B3394="LAN",B3394="RICE",B3394="LIVE"),H3394*About!$B$98,IF(OR(B3394="CROP",B3394="NAA")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x14ac:dyDescent="0.35">
      <c r="A3395" s="177" t="s">
        <v>8</v>
      </c>
      <c r="B3395" s="177" t="s">
        <v>353</v>
      </c>
      <c r="C3395" s="177">
        <v>2025</v>
      </c>
      <c r="D3395" s="177" t="s">
        <v>215</v>
      </c>
      <c r="E3395" s="177" t="s">
        <v>216</v>
      </c>
      <c r="F3395" s="177" t="s">
        <v>360</v>
      </c>
      <c r="G3395" s="177">
        <v>68</v>
      </c>
      <c r="H3395" s="177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76">
        <f>IF(OR(B3395="GAS",B3395="COL",B3395="LAN",B3395="RICE",B3395="LIVE"),H3395*About!$B$98,IF(OR(B3395="CROP",B3395="NAA")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x14ac:dyDescent="0.35">
      <c r="A3396" s="177" t="s">
        <v>8</v>
      </c>
      <c r="B3396" s="177" t="s">
        <v>353</v>
      </c>
      <c r="C3396" s="177">
        <v>2025</v>
      </c>
      <c r="D3396" s="177" t="s">
        <v>215</v>
      </c>
      <c r="E3396" s="177" t="s">
        <v>216</v>
      </c>
      <c r="F3396" s="177" t="s">
        <v>367</v>
      </c>
      <c r="G3396" s="177">
        <v>113</v>
      </c>
      <c r="H3396" s="177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76">
        <f>IF(OR(B3396="GAS",B3396="COL",B3396="LAN",B3396="RICE",B3396="LIVE"),H3396*About!$B$98,IF(OR(B3396="CROP",B3396="NAA")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x14ac:dyDescent="0.35">
      <c r="A3397" s="177" t="s">
        <v>8</v>
      </c>
      <c r="B3397" s="177" t="s">
        <v>353</v>
      </c>
      <c r="C3397" s="177">
        <v>2025</v>
      </c>
      <c r="D3397" s="177" t="s">
        <v>215</v>
      </c>
      <c r="E3397" s="177" t="s">
        <v>216</v>
      </c>
      <c r="F3397" s="177" t="s">
        <v>355</v>
      </c>
      <c r="G3397" s="177">
        <v>157</v>
      </c>
      <c r="H3397" s="177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76">
        <f>IF(OR(B3397="GAS",B3397="COL",B3397="LAN",B3397="RICE",B3397="LIVE"),H3397*About!$B$98,IF(OR(B3397="CROP",B3397="NAA")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x14ac:dyDescent="0.35">
      <c r="A3398" s="177" t="s">
        <v>8</v>
      </c>
      <c r="B3398" s="177" t="s">
        <v>353</v>
      </c>
      <c r="C3398" s="177">
        <v>2025</v>
      </c>
      <c r="D3398" s="177" t="s">
        <v>215</v>
      </c>
      <c r="E3398" s="177" t="s">
        <v>216</v>
      </c>
      <c r="F3398" s="177" t="s">
        <v>364</v>
      </c>
      <c r="G3398" s="177">
        <v>190</v>
      </c>
      <c r="H3398" s="177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76">
        <f>IF(OR(B3398="GAS",B3398="COL",B3398="LAN",B3398="RICE",B3398="LIVE"),H3398*About!$B$98,IF(OR(B3398="CROP",B3398="NAA")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x14ac:dyDescent="0.35">
      <c r="A3399" s="177" t="s">
        <v>8</v>
      </c>
      <c r="B3399" s="177" t="s">
        <v>353</v>
      </c>
      <c r="C3399" s="177">
        <v>2025</v>
      </c>
      <c r="D3399" s="177" t="s">
        <v>215</v>
      </c>
      <c r="E3399" s="177" t="s">
        <v>216</v>
      </c>
      <c r="F3399" s="177" t="s">
        <v>363</v>
      </c>
      <c r="G3399" s="177">
        <v>254</v>
      </c>
      <c r="H3399" s="177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76">
        <f>IF(OR(B3399="GAS",B3399="COL",B3399="LAN",B3399="RICE",B3399="LIVE"),H3399*About!$B$98,IF(OR(B3399="CROP",B3399="NAA")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x14ac:dyDescent="0.35">
      <c r="A3400" s="177" t="s">
        <v>8</v>
      </c>
      <c r="B3400" s="177" t="s">
        <v>353</v>
      </c>
      <c r="C3400" s="177">
        <v>2025</v>
      </c>
      <c r="D3400" s="177" t="s">
        <v>215</v>
      </c>
      <c r="E3400" s="177" t="s">
        <v>216</v>
      </c>
      <c r="F3400" s="177" t="s">
        <v>368</v>
      </c>
      <c r="G3400" s="177">
        <v>285</v>
      </c>
      <c r="H3400" s="177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76">
        <f>IF(OR(B3400="GAS",B3400="COL",B3400="LAN",B3400="RICE",B3400="LIVE"),H3400*About!$B$98,IF(OR(B3400="CROP",B3400="NAA")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x14ac:dyDescent="0.35">
      <c r="A3401" s="177" t="s">
        <v>8</v>
      </c>
      <c r="B3401" s="177" t="s">
        <v>353</v>
      </c>
      <c r="C3401" s="177">
        <v>2025</v>
      </c>
      <c r="D3401" s="177" t="s">
        <v>215</v>
      </c>
      <c r="E3401" s="177" t="s">
        <v>216</v>
      </c>
      <c r="F3401" s="177" t="s">
        <v>366</v>
      </c>
      <c r="G3401" s="177">
        <v>989</v>
      </c>
      <c r="H3401" s="177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76">
        <f>IF(OR(B3401="GAS",B3401="COL",B3401="LAN",B3401="RICE",B3401="LIVE"),H3401*About!$B$98,IF(OR(B3401="CROP",B3401="NAA")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x14ac:dyDescent="0.35">
      <c r="A3402" s="177" t="s">
        <v>8</v>
      </c>
      <c r="B3402" s="177" t="s">
        <v>353</v>
      </c>
      <c r="C3402" s="177">
        <v>2025</v>
      </c>
      <c r="D3402" s="177" t="s">
        <v>215</v>
      </c>
      <c r="E3402" s="177" t="s">
        <v>216</v>
      </c>
      <c r="F3402" s="177" t="s">
        <v>360</v>
      </c>
      <c r="G3402" s="177">
        <v>1276</v>
      </c>
      <c r="H3402" s="177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76">
        <f>IF(OR(B3402="GAS",B3402="COL",B3402="LAN",B3402="RICE",B3402="LIVE"),H3402*About!$B$98,IF(OR(B3402="CROP",B3402="NAA")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x14ac:dyDescent="0.35">
      <c r="A3403" s="177" t="s">
        <v>8</v>
      </c>
      <c r="B3403" s="177" t="s">
        <v>353</v>
      </c>
      <c r="C3403" s="177">
        <v>2025</v>
      </c>
      <c r="D3403" s="177" t="s">
        <v>215</v>
      </c>
      <c r="E3403" s="177" t="s">
        <v>216</v>
      </c>
      <c r="F3403" s="177" t="s">
        <v>361</v>
      </c>
      <c r="G3403" s="177">
        <v>1680</v>
      </c>
      <c r="H3403" s="177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76">
        <f>IF(OR(B3403="GAS",B3403="COL",B3403="LAN",B3403="RICE",B3403="LIVE"),H3403*About!$B$98,IF(OR(B3403="CROP",B3403="NAA")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x14ac:dyDescent="0.35">
      <c r="A3404" s="177" t="s">
        <v>8</v>
      </c>
      <c r="B3404" s="177" t="s">
        <v>353</v>
      </c>
      <c r="C3404" s="177">
        <v>2025</v>
      </c>
      <c r="D3404" s="177" t="s">
        <v>215</v>
      </c>
      <c r="E3404" s="177" t="s">
        <v>216</v>
      </c>
      <c r="F3404" s="177" t="s">
        <v>362</v>
      </c>
      <c r="G3404" s="177">
        <v>1717</v>
      </c>
      <c r="H3404" s="177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76">
        <f>IF(OR(B3404="GAS",B3404="COL",B3404="LAN",B3404="RICE",B3404="LIVE"),H3404*About!$B$98,IF(OR(B3404="CROP",B3404="NAA")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x14ac:dyDescent="0.35">
      <c r="A3405" s="177" t="s">
        <v>8</v>
      </c>
      <c r="B3405" s="177" t="s">
        <v>353</v>
      </c>
      <c r="C3405" s="177">
        <v>2025</v>
      </c>
      <c r="D3405" s="177" t="s">
        <v>215</v>
      </c>
      <c r="E3405" s="177" t="s">
        <v>216</v>
      </c>
      <c r="F3405" s="177" t="s">
        <v>363</v>
      </c>
      <c r="G3405" s="177">
        <v>3048</v>
      </c>
      <c r="H3405" s="177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76">
        <f>IF(OR(B3405="GAS",B3405="COL",B3405="LAN",B3405="RICE",B3405="LIVE"),H3405*About!$B$98,IF(OR(B3405="CROP",B3405="NAA")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x14ac:dyDescent="0.35">
      <c r="A3406" s="177" t="s">
        <v>8</v>
      </c>
      <c r="B3406" s="177" t="s">
        <v>353</v>
      </c>
      <c r="C3406" s="177">
        <v>2025</v>
      </c>
      <c r="D3406" s="177" t="s">
        <v>215</v>
      </c>
      <c r="E3406" s="177" t="s">
        <v>216</v>
      </c>
      <c r="F3406" s="177" t="s">
        <v>364</v>
      </c>
      <c r="G3406" s="177">
        <v>3538</v>
      </c>
      <c r="H3406" s="177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76">
        <f>IF(OR(B3406="GAS",B3406="COL",B3406="LAN",B3406="RICE",B3406="LIVE"),H3406*About!$B$98,IF(OR(B3406="CROP",B3406="NAA")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x14ac:dyDescent="0.35">
      <c r="A3407" s="177" t="s">
        <v>8</v>
      </c>
      <c r="B3407" s="177" t="s">
        <v>353</v>
      </c>
      <c r="C3407" s="177">
        <v>2025</v>
      </c>
      <c r="D3407" s="177" t="s">
        <v>215</v>
      </c>
      <c r="E3407" s="177" t="s">
        <v>216</v>
      </c>
      <c r="F3407" s="177" t="s">
        <v>365</v>
      </c>
      <c r="G3407" s="177">
        <v>3774</v>
      </c>
      <c r="H3407" s="177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76">
        <f>IF(OR(B3407="GAS",B3407="COL",B3407="LAN",B3407="RICE",B3407="LIVE"),H3407*About!$B$98,IF(OR(B3407="CROP",B3407="NAA")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x14ac:dyDescent="0.35">
      <c r="A3408" s="177" t="s">
        <v>8</v>
      </c>
      <c r="B3408" s="177" t="s">
        <v>353</v>
      </c>
      <c r="C3408" s="177">
        <v>2025</v>
      </c>
      <c r="D3408" s="177" t="s">
        <v>215</v>
      </c>
      <c r="E3408" s="177" t="s">
        <v>216</v>
      </c>
      <c r="F3408" s="177" t="s">
        <v>366</v>
      </c>
      <c r="G3408" s="177">
        <v>8134</v>
      </c>
      <c r="H3408" s="177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76">
        <f>IF(OR(B3408="GAS",B3408="COL",B3408="LAN",B3408="RICE",B3408="LIVE"),H3408*About!$B$98,IF(OR(B3408="CROP",B3408="NAA")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x14ac:dyDescent="0.35">
      <c r="A3409" s="177" t="s">
        <v>8</v>
      </c>
      <c r="B3409" s="177" t="s">
        <v>353</v>
      </c>
      <c r="C3409" s="177">
        <v>2025</v>
      </c>
      <c r="D3409" s="177" t="s">
        <v>215</v>
      </c>
      <c r="E3409" s="177" t="s">
        <v>216</v>
      </c>
      <c r="F3409" s="177" t="s">
        <v>358</v>
      </c>
      <c r="G3409" s="177">
        <v>54616</v>
      </c>
      <c r="H3409" s="177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76">
        <f>IF(OR(B3409="GAS",B3409="COL",B3409="LAN",B3409="RICE",B3409="LIVE"),H3409*About!$B$98,IF(OR(B3409="CROP",B3409="NAA")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x14ac:dyDescent="0.35">
      <c r="A3410" s="177" t="s">
        <v>8</v>
      </c>
      <c r="B3410" s="177" t="s">
        <v>353</v>
      </c>
      <c r="C3410" s="177">
        <v>2025</v>
      </c>
      <c r="D3410" s="177" t="s">
        <v>215</v>
      </c>
      <c r="E3410" s="177" t="s">
        <v>216</v>
      </c>
      <c r="F3410" s="177" t="s">
        <v>358</v>
      </c>
      <c r="G3410" s="177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76">
        <f>IF(OR(B3410="GAS",B3410="COL",B3410="LAN",B3410="RICE",B3410="LIVE"),H3410*About!$B$98,IF(OR(B3410="CROP",B3410="NAA")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x14ac:dyDescent="0.35">
      <c r="A3411" s="177" t="s">
        <v>8</v>
      </c>
      <c r="B3411" s="177" t="s">
        <v>353</v>
      </c>
      <c r="C3411" s="177">
        <v>2025</v>
      </c>
      <c r="D3411" s="177" t="s">
        <v>291</v>
      </c>
      <c r="E3411" s="177" t="s">
        <v>292</v>
      </c>
      <c r="F3411" s="177" t="s">
        <v>355</v>
      </c>
      <c r="G3411" s="177">
        <v>-100000</v>
      </c>
      <c r="H3411" s="177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76">
        <f>IF(OR(B3411="GAS",B3411="COL",B3411="LAN",B3411="RICE",B3411="LIVE"),H3411*About!$B$98,IF(OR(B3411="CROP",B3411="NAA")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x14ac:dyDescent="0.35">
      <c r="A3412" s="177" t="s">
        <v>8</v>
      </c>
      <c r="B3412" s="177" t="s">
        <v>353</v>
      </c>
      <c r="C3412" s="177">
        <v>2025</v>
      </c>
      <c r="D3412" s="177" t="s">
        <v>291</v>
      </c>
      <c r="E3412" s="177" t="s">
        <v>292</v>
      </c>
      <c r="F3412" s="177" t="s">
        <v>355</v>
      </c>
      <c r="G3412" s="177">
        <v>-4648</v>
      </c>
      <c r="H3412" s="177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76">
        <f>IF(OR(B3412="GAS",B3412="COL",B3412="LAN",B3412="RICE",B3412="LIVE"),H3412*About!$B$98,IF(OR(B3412="CROP",B3412="NAA")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x14ac:dyDescent="0.35">
      <c r="A3413" s="177" t="s">
        <v>8</v>
      </c>
      <c r="B3413" s="177" t="s">
        <v>353</v>
      </c>
      <c r="C3413" s="177">
        <v>2025</v>
      </c>
      <c r="D3413" s="177" t="s">
        <v>291</v>
      </c>
      <c r="E3413" s="177" t="s">
        <v>292</v>
      </c>
      <c r="F3413" s="177" t="s">
        <v>355</v>
      </c>
      <c r="G3413" s="177">
        <v>-4648</v>
      </c>
      <c r="H3413" s="177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76">
        <f>IF(OR(B3413="GAS",B3413="COL",B3413="LAN",B3413="RICE",B3413="LIVE"),H3413*About!$B$98,IF(OR(B3413="CROP",B3413="NAA")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x14ac:dyDescent="0.35">
      <c r="A3414" s="177" t="s">
        <v>8</v>
      </c>
      <c r="B3414" s="177" t="s">
        <v>353</v>
      </c>
      <c r="C3414" s="177">
        <v>2025</v>
      </c>
      <c r="D3414" s="177" t="s">
        <v>291</v>
      </c>
      <c r="E3414" s="177" t="s">
        <v>292</v>
      </c>
      <c r="F3414" s="177" t="s">
        <v>357</v>
      </c>
      <c r="G3414" s="177">
        <v>-3004</v>
      </c>
      <c r="H3414" s="177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76">
        <f>IF(OR(B3414="GAS",B3414="COL",B3414="LAN",B3414="RICE",B3414="LIVE"),H3414*About!$B$98,IF(OR(B3414="CROP",B3414="NAA")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x14ac:dyDescent="0.35">
      <c r="A3415" s="177" t="s">
        <v>8</v>
      </c>
      <c r="B3415" s="177" t="s">
        <v>353</v>
      </c>
      <c r="C3415" s="177">
        <v>2025</v>
      </c>
      <c r="D3415" s="177" t="s">
        <v>291</v>
      </c>
      <c r="E3415" s="177" t="s">
        <v>292</v>
      </c>
      <c r="F3415" s="177" t="s">
        <v>358</v>
      </c>
      <c r="G3415" s="177">
        <v>-70</v>
      </c>
      <c r="H3415" s="177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76">
        <f>IF(OR(B3415="GAS",B3415="COL",B3415="LAN",B3415="RICE",B3415="LIVE"),H3415*About!$B$98,IF(OR(B3415="CROP",B3415="NAA")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x14ac:dyDescent="0.35">
      <c r="A3416" s="177" t="s">
        <v>8</v>
      </c>
      <c r="B3416" s="177" t="s">
        <v>353</v>
      </c>
      <c r="C3416" s="177">
        <v>2025</v>
      </c>
      <c r="D3416" s="177" t="s">
        <v>291</v>
      </c>
      <c r="E3416" s="177" t="s">
        <v>292</v>
      </c>
      <c r="F3416" s="177" t="s">
        <v>356</v>
      </c>
      <c r="G3416" s="177">
        <v>-20</v>
      </c>
      <c r="H3416" s="177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76">
        <f>IF(OR(B3416="GAS",B3416="COL",B3416="LAN",B3416="RICE",B3416="LIVE"),H3416*About!$B$98,IF(OR(B3416="CROP",B3416="NAA")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x14ac:dyDescent="0.35">
      <c r="A3417" s="177" t="s">
        <v>8</v>
      </c>
      <c r="B3417" s="177" t="s">
        <v>353</v>
      </c>
      <c r="C3417" s="177">
        <v>2025</v>
      </c>
      <c r="D3417" s="177" t="s">
        <v>291</v>
      </c>
      <c r="E3417" s="177" t="s">
        <v>292</v>
      </c>
      <c r="F3417" s="177" t="s">
        <v>358</v>
      </c>
      <c r="G3417" s="177">
        <v>-20</v>
      </c>
      <c r="H3417" s="177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76">
        <f>IF(OR(B3417="GAS",B3417="COL",B3417="LAN",B3417="RICE",B3417="LIVE"),H3417*About!$B$98,IF(OR(B3417="CROP",B3417="NAA")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x14ac:dyDescent="0.35">
      <c r="A3418" s="177" t="s">
        <v>8</v>
      </c>
      <c r="B3418" s="177" t="s">
        <v>353</v>
      </c>
      <c r="C3418" s="177">
        <v>2025</v>
      </c>
      <c r="D3418" s="177" t="s">
        <v>291</v>
      </c>
      <c r="E3418" s="177" t="s">
        <v>292</v>
      </c>
      <c r="F3418" s="177" t="s">
        <v>361</v>
      </c>
      <c r="G3418" s="177">
        <v>8</v>
      </c>
      <c r="H3418" s="177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76">
        <f>IF(OR(B3418="GAS",B3418="COL",B3418="LAN",B3418="RICE",B3418="LIVE"),H3418*About!$B$98,IF(OR(B3418="CROP",B3418="NAA")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x14ac:dyDescent="0.35">
      <c r="A3419" s="177" t="s">
        <v>8</v>
      </c>
      <c r="B3419" s="177" t="s">
        <v>353</v>
      </c>
      <c r="C3419" s="177">
        <v>2025</v>
      </c>
      <c r="D3419" s="177" t="s">
        <v>291</v>
      </c>
      <c r="E3419" s="177" t="s">
        <v>292</v>
      </c>
      <c r="F3419" s="177" t="s">
        <v>356</v>
      </c>
      <c r="G3419" s="177">
        <v>9</v>
      </c>
      <c r="H3419" s="177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76">
        <f>IF(OR(B3419="GAS",B3419="COL",B3419="LAN",B3419="RICE",B3419="LIVE"),H3419*About!$B$98,IF(OR(B3419="CROP",B3419="NAA")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x14ac:dyDescent="0.35">
      <c r="A3420" s="177" t="s">
        <v>8</v>
      </c>
      <c r="B3420" s="177" t="s">
        <v>353</v>
      </c>
      <c r="C3420" s="177">
        <v>2025</v>
      </c>
      <c r="D3420" s="177" t="s">
        <v>291</v>
      </c>
      <c r="E3420" s="177" t="s">
        <v>292</v>
      </c>
      <c r="F3420" s="177" t="s">
        <v>360</v>
      </c>
      <c r="G3420" s="177">
        <v>19</v>
      </c>
      <c r="H3420" s="177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76">
        <f>IF(OR(B3420="GAS",B3420="COL",B3420="LAN",B3420="RICE",B3420="LIVE"),H3420*About!$B$98,IF(OR(B3420="CROP",B3420="NAA")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x14ac:dyDescent="0.35">
      <c r="A3421" s="177" t="s">
        <v>8</v>
      </c>
      <c r="B3421" s="177" t="s">
        <v>353</v>
      </c>
      <c r="C3421" s="177">
        <v>2025</v>
      </c>
      <c r="D3421" s="177" t="s">
        <v>291</v>
      </c>
      <c r="E3421" s="177" t="s">
        <v>292</v>
      </c>
      <c r="F3421" s="177" t="s">
        <v>357</v>
      </c>
      <c r="G3421" s="177">
        <v>30</v>
      </c>
      <c r="H3421" s="177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76">
        <f>IF(OR(B3421="GAS",B3421="COL",B3421="LAN",B3421="RICE",B3421="LIVE"),H3421*About!$B$98,IF(OR(B3421="CROP",B3421="NAA")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x14ac:dyDescent="0.35">
      <c r="A3422" s="177" t="s">
        <v>8</v>
      </c>
      <c r="B3422" s="177" t="s">
        <v>353</v>
      </c>
      <c r="C3422" s="177">
        <v>2025</v>
      </c>
      <c r="D3422" s="177" t="s">
        <v>291</v>
      </c>
      <c r="E3422" s="177" t="s">
        <v>292</v>
      </c>
      <c r="F3422" s="177" t="s">
        <v>367</v>
      </c>
      <c r="G3422" s="177">
        <v>31</v>
      </c>
      <c r="H3422" s="177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76">
        <f>IF(OR(B3422="GAS",B3422="COL",B3422="LAN",B3422="RICE",B3422="LIVE"),H3422*About!$B$98,IF(OR(B3422="CROP",B3422="NAA")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x14ac:dyDescent="0.35">
      <c r="A3423" s="177" t="s">
        <v>8</v>
      </c>
      <c r="B3423" s="177" t="s">
        <v>353</v>
      </c>
      <c r="C3423" s="177">
        <v>2025</v>
      </c>
      <c r="D3423" s="177" t="s">
        <v>291</v>
      </c>
      <c r="E3423" s="177" t="s">
        <v>292</v>
      </c>
      <c r="F3423" s="177" t="s">
        <v>355</v>
      </c>
      <c r="G3423" s="177">
        <v>51</v>
      </c>
      <c r="H3423" s="177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76">
        <f>IF(OR(B3423="GAS",B3423="COL",B3423="LAN",B3423="RICE",B3423="LIVE"),H3423*About!$B$98,IF(OR(B3423="CROP",B3423="NAA")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x14ac:dyDescent="0.35">
      <c r="A3424" s="177" t="s">
        <v>8</v>
      </c>
      <c r="B3424" s="177" t="s">
        <v>353</v>
      </c>
      <c r="C3424" s="177">
        <v>2025</v>
      </c>
      <c r="D3424" s="177" t="s">
        <v>291</v>
      </c>
      <c r="E3424" s="177" t="s">
        <v>292</v>
      </c>
      <c r="F3424" s="177" t="s">
        <v>364</v>
      </c>
      <c r="G3424" s="177">
        <v>55</v>
      </c>
      <c r="H3424" s="177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76">
        <f>IF(OR(B3424="GAS",B3424="COL",B3424="LAN",B3424="RICE",B3424="LIVE"),H3424*About!$B$98,IF(OR(B3424="CROP",B3424="NAA")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x14ac:dyDescent="0.35">
      <c r="A3425" s="177" t="s">
        <v>8</v>
      </c>
      <c r="B3425" s="177" t="s">
        <v>353</v>
      </c>
      <c r="C3425" s="177">
        <v>2025</v>
      </c>
      <c r="D3425" s="177" t="s">
        <v>291</v>
      </c>
      <c r="E3425" s="177" t="s">
        <v>292</v>
      </c>
      <c r="F3425" s="177" t="s">
        <v>360</v>
      </c>
      <c r="G3425" s="177">
        <v>60</v>
      </c>
      <c r="H3425" s="177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76">
        <f>IF(OR(B3425="GAS",B3425="COL",B3425="LAN",B3425="RICE",B3425="LIVE"),H3425*About!$B$98,IF(OR(B3425="CROP",B3425="NAA")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x14ac:dyDescent="0.35">
      <c r="A3426" s="177" t="s">
        <v>8</v>
      </c>
      <c r="B3426" s="177" t="s">
        <v>353</v>
      </c>
      <c r="C3426" s="177">
        <v>2025</v>
      </c>
      <c r="D3426" s="177" t="s">
        <v>291</v>
      </c>
      <c r="E3426" s="177" t="s">
        <v>292</v>
      </c>
      <c r="F3426" s="177" t="s">
        <v>363</v>
      </c>
      <c r="G3426" s="177">
        <v>73</v>
      </c>
      <c r="H3426" s="177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76">
        <f>IF(OR(B3426="GAS",B3426="COL",B3426="LAN",B3426="RICE",B3426="LIVE"),H3426*About!$B$98,IF(OR(B3426="CROP",B3426="NAA")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x14ac:dyDescent="0.35">
      <c r="A3427" s="177" t="s">
        <v>8</v>
      </c>
      <c r="B3427" s="177" t="s">
        <v>353</v>
      </c>
      <c r="C3427" s="177">
        <v>2025</v>
      </c>
      <c r="D3427" s="177" t="s">
        <v>291</v>
      </c>
      <c r="E3427" s="177" t="s">
        <v>292</v>
      </c>
      <c r="F3427" s="177" t="s">
        <v>361</v>
      </c>
      <c r="G3427" s="177">
        <v>79</v>
      </c>
      <c r="H3427" s="177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76">
        <f>IF(OR(B3427="GAS",B3427="COL",B3427="LAN",B3427="RICE",B3427="LIVE"),H3427*About!$B$98,IF(OR(B3427="CROP",B3427="NAA")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x14ac:dyDescent="0.35">
      <c r="A3428" s="177" t="s">
        <v>8</v>
      </c>
      <c r="B3428" s="177" t="s">
        <v>353</v>
      </c>
      <c r="C3428" s="177">
        <v>2025</v>
      </c>
      <c r="D3428" s="177" t="s">
        <v>291</v>
      </c>
      <c r="E3428" s="177" t="s">
        <v>292</v>
      </c>
      <c r="F3428" s="177" t="s">
        <v>368</v>
      </c>
      <c r="G3428" s="177">
        <v>81</v>
      </c>
      <c r="H3428" s="177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76">
        <f>IF(OR(B3428="GAS",B3428="COL",B3428="LAN",B3428="RICE",B3428="LIVE"),H3428*About!$B$98,IF(OR(B3428="CROP",B3428="NAA")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x14ac:dyDescent="0.35">
      <c r="A3429" s="177" t="s">
        <v>8</v>
      </c>
      <c r="B3429" s="177" t="s">
        <v>353</v>
      </c>
      <c r="C3429" s="177">
        <v>2025</v>
      </c>
      <c r="D3429" s="177" t="s">
        <v>291</v>
      </c>
      <c r="E3429" s="177" t="s">
        <v>292</v>
      </c>
      <c r="F3429" s="177" t="s">
        <v>362</v>
      </c>
      <c r="G3429" s="177">
        <v>81</v>
      </c>
      <c r="H3429" s="177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76">
        <f>IF(OR(B3429="GAS",B3429="COL",B3429="LAN",B3429="RICE",B3429="LIVE"),H3429*About!$B$98,IF(OR(B3429="CROP",B3429="NAA")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x14ac:dyDescent="0.35">
      <c r="A3430" s="177" t="s">
        <v>8</v>
      </c>
      <c r="B3430" s="177" t="s">
        <v>353</v>
      </c>
      <c r="C3430" s="177">
        <v>2025</v>
      </c>
      <c r="D3430" s="177" t="s">
        <v>291</v>
      </c>
      <c r="E3430" s="177" t="s">
        <v>292</v>
      </c>
      <c r="F3430" s="177" t="s">
        <v>359</v>
      </c>
      <c r="G3430" s="177">
        <v>136</v>
      </c>
      <c r="H3430" s="177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76">
        <f>IF(OR(B3430="GAS",B3430="COL",B3430="LAN",B3430="RICE",B3430="LIVE"),H3430*About!$B$98,IF(OR(B3430="CROP",B3430="NAA")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x14ac:dyDescent="0.35">
      <c r="A3431" s="177" t="s">
        <v>8</v>
      </c>
      <c r="B3431" s="177" t="s">
        <v>353</v>
      </c>
      <c r="C3431" s="177">
        <v>2025</v>
      </c>
      <c r="D3431" s="177" t="s">
        <v>291</v>
      </c>
      <c r="E3431" s="177" t="s">
        <v>292</v>
      </c>
      <c r="F3431" s="177" t="s">
        <v>363</v>
      </c>
      <c r="G3431" s="177">
        <v>187</v>
      </c>
      <c r="H3431" s="177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76">
        <f>IF(OR(B3431="GAS",B3431="COL",B3431="LAN",B3431="RICE",B3431="LIVE"),H3431*About!$B$98,IF(OR(B3431="CROP",B3431="NAA")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x14ac:dyDescent="0.35">
      <c r="A3432" s="177" t="s">
        <v>8</v>
      </c>
      <c r="B3432" s="177" t="s">
        <v>353</v>
      </c>
      <c r="C3432" s="177">
        <v>2025</v>
      </c>
      <c r="D3432" s="177" t="s">
        <v>291</v>
      </c>
      <c r="E3432" s="177" t="s">
        <v>292</v>
      </c>
      <c r="F3432" s="177" t="s">
        <v>364</v>
      </c>
      <c r="G3432" s="177">
        <v>211</v>
      </c>
      <c r="H3432" s="177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76">
        <f>IF(OR(B3432="GAS",B3432="COL",B3432="LAN",B3432="RICE",B3432="LIVE"),H3432*About!$B$98,IF(OR(B3432="CROP",B3432="NAA")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x14ac:dyDescent="0.35">
      <c r="A3433" s="177" t="s">
        <v>8</v>
      </c>
      <c r="B3433" s="177" t="s">
        <v>353</v>
      </c>
      <c r="C3433" s="177">
        <v>2025</v>
      </c>
      <c r="D3433" s="177" t="s">
        <v>291</v>
      </c>
      <c r="E3433" s="177" t="s">
        <v>292</v>
      </c>
      <c r="F3433" s="177" t="s">
        <v>365</v>
      </c>
      <c r="G3433" s="177">
        <v>224</v>
      </c>
      <c r="H3433" s="177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76">
        <f>IF(OR(B3433="GAS",B3433="COL",B3433="LAN",B3433="RICE",B3433="LIVE"),H3433*About!$B$98,IF(OR(B3433="CROP",B3433="NAA")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x14ac:dyDescent="0.35">
      <c r="A3434" s="177" t="s">
        <v>8</v>
      </c>
      <c r="B3434" s="177" t="s">
        <v>353</v>
      </c>
      <c r="C3434" s="177">
        <v>2025</v>
      </c>
      <c r="D3434" s="177" t="s">
        <v>291</v>
      </c>
      <c r="E3434" s="177" t="s">
        <v>292</v>
      </c>
      <c r="F3434" s="177" t="s">
        <v>355</v>
      </c>
      <c r="G3434" s="177">
        <v>237</v>
      </c>
      <c r="H3434" s="177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76">
        <f>IF(OR(B3434="GAS",B3434="COL",B3434="LAN",B3434="RICE",B3434="LIVE"),H3434*About!$B$98,IF(OR(B3434="CROP",B3434="NAA")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x14ac:dyDescent="0.35">
      <c r="A3435" s="177" t="s">
        <v>8</v>
      </c>
      <c r="B3435" s="177" t="s">
        <v>353</v>
      </c>
      <c r="C3435" s="177">
        <v>2025</v>
      </c>
      <c r="D3435" s="177" t="s">
        <v>291</v>
      </c>
      <c r="E3435" s="177" t="s">
        <v>292</v>
      </c>
      <c r="F3435" s="177" t="s">
        <v>354</v>
      </c>
      <c r="G3435" s="177">
        <v>1762</v>
      </c>
      <c r="H3435" s="177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76">
        <f>IF(OR(B3435="GAS",B3435="COL",B3435="LAN",B3435="RICE",B3435="LIVE"),H3435*About!$B$98,IF(OR(B3435="CROP",B3435="NAA")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x14ac:dyDescent="0.35">
      <c r="A3436" s="177" t="s">
        <v>8</v>
      </c>
      <c r="B3436" s="177" t="s">
        <v>353</v>
      </c>
      <c r="C3436" s="177">
        <v>2025</v>
      </c>
      <c r="D3436" s="177" t="s">
        <v>291</v>
      </c>
      <c r="E3436" s="177" t="s">
        <v>292</v>
      </c>
      <c r="F3436" s="177" t="s">
        <v>355</v>
      </c>
      <c r="G3436" s="177">
        <v>3219</v>
      </c>
      <c r="H3436" s="177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76">
        <f>IF(OR(B3436="GAS",B3436="COL",B3436="LAN",B3436="RICE",B3436="LIVE"),H3436*About!$B$98,IF(OR(B3436="CROP",B3436="NAA")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x14ac:dyDescent="0.35">
      <c r="A3437" s="177" t="s">
        <v>8</v>
      </c>
      <c r="B3437" s="177" t="s">
        <v>353</v>
      </c>
      <c r="C3437" s="177">
        <v>2025</v>
      </c>
      <c r="D3437" s="177" t="s">
        <v>291</v>
      </c>
      <c r="E3437" s="177" t="s">
        <v>292</v>
      </c>
      <c r="F3437" s="177" t="s">
        <v>355</v>
      </c>
      <c r="G3437" s="177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76">
        <f>IF(OR(B3437="GAS",B3437="COL",B3437="LAN",B3437="RICE",B3437="LIVE"),H3437*About!$B$98,IF(OR(B3437="CROP",B3437="NAA")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x14ac:dyDescent="0.35">
      <c r="A3438" s="177" t="s">
        <v>8</v>
      </c>
      <c r="B3438" s="177" t="s">
        <v>353</v>
      </c>
      <c r="C3438" s="177">
        <v>2025</v>
      </c>
      <c r="D3438" s="177" t="s">
        <v>336</v>
      </c>
      <c r="E3438" s="177" t="s">
        <v>337</v>
      </c>
      <c r="F3438" s="177" t="s">
        <v>357</v>
      </c>
      <c r="G3438" s="177">
        <v>-100000</v>
      </c>
      <c r="H3438" s="177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76">
        <f>IF(OR(B3438="GAS",B3438="COL",B3438="LAN",B3438="RICE",B3438="LIVE"),H3438*About!$B$98,IF(OR(B3438="CROP",B3438="NAA")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x14ac:dyDescent="0.35">
      <c r="A3439" s="177" t="s">
        <v>8</v>
      </c>
      <c r="B3439" s="177" t="s">
        <v>353</v>
      </c>
      <c r="C3439" s="177">
        <v>2025</v>
      </c>
      <c r="D3439" s="177" t="s">
        <v>336</v>
      </c>
      <c r="E3439" s="177" t="s">
        <v>337</v>
      </c>
      <c r="F3439" s="177" t="s">
        <v>357</v>
      </c>
      <c r="G3439" s="177">
        <v>-2202</v>
      </c>
      <c r="H3439" s="177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76">
        <f>IF(OR(B3439="GAS",B3439="COL",B3439="LAN",B3439="RICE",B3439="LIVE"),H3439*About!$B$98,IF(OR(B3439="CROP",B3439="NAA")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x14ac:dyDescent="0.35">
      <c r="A3440" s="177" t="s">
        <v>8</v>
      </c>
      <c r="B3440" s="177" t="s">
        <v>353</v>
      </c>
      <c r="C3440" s="177">
        <v>2025</v>
      </c>
      <c r="D3440" s="177" t="s">
        <v>336</v>
      </c>
      <c r="E3440" s="177" t="s">
        <v>337</v>
      </c>
      <c r="F3440" s="177" t="s">
        <v>357</v>
      </c>
      <c r="G3440" s="177">
        <v>-2202</v>
      </c>
      <c r="H3440" s="177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76">
        <f>IF(OR(B3440="GAS",B3440="COL",B3440="LAN",B3440="RICE",B3440="LIVE"),H3440*About!$B$98,IF(OR(B3440="CROP",B3440="NAA")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x14ac:dyDescent="0.35">
      <c r="A3441" s="177" t="s">
        <v>8</v>
      </c>
      <c r="B3441" s="177" t="s">
        <v>353</v>
      </c>
      <c r="C3441" s="177">
        <v>2025</v>
      </c>
      <c r="D3441" s="177" t="s">
        <v>336</v>
      </c>
      <c r="E3441" s="177" t="s">
        <v>337</v>
      </c>
      <c r="F3441" s="177" t="s">
        <v>355</v>
      </c>
      <c r="G3441" s="177">
        <v>-49</v>
      </c>
      <c r="H3441" s="177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76">
        <f>IF(OR(B3441="GAS",B3441="COL",B3441="LAN",B3441="RICE",B3441="LIVE"),H3441*About!$B$98,IF(OR(B3441="CROP",B3441="NAA")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x14ac:dyDescent="0.35">
      <c r="A3442" s="177" t="s">
        <v>8</v>
      </c>
      <c r="B3442" s="177" t="s">
        <v>353</v>
      </c>
      <c r="C3442" s="177">
        <v>2025</v>
      </c>
      <c r="D3442" s="177" t="s">
        <v>336</v>
      </c>
      <c r="E3442" s="177" t="s">
        <v>337</v>
      </c>
      <c r="F3442" s="177" t="s">
        <v>356</v>
      </c>
      <c r="G3442" s="177">
        <v>0</v>
      </c>
      <c r="H3442" s="177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76">
        <f>IF(OR(B3442="GAS",B3442="COL",B3442="LAN",B3442="RICE",B3442="LIVE"),H3442*About!$B$98,IF(OR(B3442="CROP",B3442="NAA")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x14ac:dyDescent="0.35">
      <c r="A3443" s="177" t="s">
        <v>8</v>
      </c>
      <c r="B3443" s="177" t="s">
        <v>353</v>
      </c>
      <c r="C3443" s="177">
        <v>2025</v>
      </c>
      <c r="D3443" s="177" t="s">
        <v>336</v>
      </c>
      <c r="E3443" s="177" t="s">
        <v>337</v>
      </c>
      <c r="F3443" s="177" t="s">
        <v>361</v>
      </c>
      <c r="G3443" s="177">
        <v>4</v>
      </c>
      <c r="H3443" s="177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76">
        <f>IF(OR(B3443="GAS",B3443="COL",B3443="LAN",B3443="RICE",B3443="LIVE"),H3443*About!$B$98,IF(OR(B3443="CROP",B3443="NAA")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x14ac:dyDescent="0.35">
      <c r="A3444" s="177" t="s">
        <v>8</v>
      </c>
      <c r="B3444" s="177" t="s">
        <v>353</v>
      </c>
      <c r="C3444" s="177">
        <v>2025</v>
      </c>
      <c r="D3444" s="177" t="s">
        <v>336</v>
      </c>
      <c r="E3444" s="177" t="s">
        <v>337</v>
      </c>
      <c r="F3444" s="177" t="s">
        <v>360</v>
      </c>
      <c r="G3444" s="177">
        <v>10</v>
      </c>
      <c r="H3444" s="177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76">
        <f>IF(OR(B3444="GAS",B3444="COL",B3444="LAN",B3444="RICE",B3444="LIVE"),H3444*About!$B$98,IF(OR(B3444="CROP",B3444="NAA")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x14ac:dyDescent="0.35">
      <c r="A3445" s="177" t="s">
        <v>8</v>
      </c>
      <c r="B3445" s="177" t="s">
        <v>353</v>
      </c>
      <c r="C3445" s="177">
        <v>2025</v>
      </c>
      <c r="D3445" s="177" t="s">
        <v>336</v>
      </c>
      <c r="E3445" s="177" t="s">
        <v>337</v>
      </c>
      <c r="F3445" s="177" t="s">
        <v>367</v>
      </c>
      <c r="G3445" s="177">
        <v>17</v>
      </c>
      <c r="H3445" s="177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76">
        <f>IF(OR(B3445="GAS",B3445="COL",B3445="LAN",B3445="RICE",B3445="LIVE"),H3445*About!$B$98,IF(OR(B3445="CROP",B3445="NAA")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x14ac:dyDescent="0.35">
      <c r="A3446" s="177" t="s">
        <v>8</v>
      </c>
      <c r="B3446" s="177" t="s">
        <v>353</v>
      </c>
      <c r="C3446" s="177">
        <v>2025</v>
      </c>
      <c r="D3446" s="177" t="s">
        <v>336</v>
      </c>
      <c r="E3446" s="177" t="s">
        <v>337</v>
      </c>
      <c r="F3446" s="177" t="s">
        <v>357</v>
      </c>
      <c r="G3446" s="177">
        <v>17</v>
      </c>
      <c r="H3446" s="177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76">
        <f>IF(OR(B3446="GAS",B3446="COL",B3446="LAN",B3446="RICE",B3446="LIVE"),H3446*About!$B$98,IF(OR(B3446="CROP",B3446="NAA")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x14ac:dyDescent="0.35">
      <c r="A3447" s="177" t="s">
        <v>8</v>
      </c>
      <c r="B3447" s="177" t="s">
        <v>353</v>
      </c>
      <c r="C3447" s="177">
        <v>2025</v>
      </c>
      <c r="D3447" s="177" t="s">
        <v>336</v>
      </c>
      <c r="E3447" s="177" t="s">
        <v>337</v>
      </c>
      <c r="F3447" s="177" t="s">
        <v>360</v>
      </c>
      <c r="G3447" s="177">
        <v>21</v>
      </c>
      <c r="H3447" s="177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76">
        <f>IF(OR(B3447="GAS",B3447="COL",B3447="LAN",B3447="RICE",B3447="LIVE"),H3447*About!$B$98,IF(OR(B3447="CROP",B3447="NAA")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x14ac:dyDescent="0.35">
      <c r="A3448" s="177" t="s">
        <v>8</v>
      </c>
      <c r="B3448" s="177" t="s">
        <v>353</v>
      </c>
      <c r="C3448" s="177">
        <v>2025</v>
      </c>
      <c r="D3448" s="177" t="s">
        <v>336</v>
      </c>
      <c r="E3448" s="177" t="s">
        <v>337</v>
      </c>
      <c r="F3448" s="177" t="s">
        <v>361</v>
      </c>
      <c r="G3448" s="177">
        <v>28</v>
      </c>
      <c r="H3448" s="177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76">
        <f>IF(OR(B3448="GAS",B3448="COL",B3448="LAN",B3448="RICE",B3448="LIVE"),H3448*About!$B$98,IF(OR(B3448="CROP",B3448="NAA")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x14ac:dyDescent="0.35">
      <c r="A3449" s="177" t="s">
        <v>8</v>
      </c>
      <c r="B3449" s="177" t="s">
        <v>353</v>
      </c>
      <c r="C3449" s="177">
        <v>2025</v>
      </c>
      <c r="D3449" s="177" t="s">
        <v>336</v>
      </c>
      <c r="E3449" s="177" t="s">
        <v>337</v>
      </c>
      <c r="F3449" s="177" t="s">
        <v>362</v>
      </c>
      <c r="G3449" s="177">
        <v>29</v>
      </c>
      <c r="H3449" s="177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76">
        <f>IF(OR(B3449="GAS",B3449="COL",B3449="LAN",B3449="RICE",B3449="LIVE"),H3449*About!$B$98,IF(OR(B3449="CROP",B3449="NAA")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x14ac:dyDescent="0.35">
      <c r="A3450" s="177" t="s">
        <v>8</v>
      </c>
      <c r="B3450" s="177" t="s">
        <v>353</v>
      </c>
      <c r="C3450" s="177">
        <v>2025</v>
      </c>
      <c r="D3450" s="177" t="s">
        <v>336</v>
      </c>
      <c r="E3450" s="177" t="s">
        <v>337</v>
      </c>
      <c r="F3450" s="177" t="s">
        <v>364</v>
      </c>
      <c r="G3450" s="177">
        <v>30</v>
      </c>
      <c r="H3450" s="177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76">
        <f>IF(OR(B3450="GAS",B3450="COL",B3450="LAN",B3450="RICE",B3450="LIVE"),H3450*About!$B$98,IF(OR(B3450="CROP",B3450="NAA")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x14ac:dyDescent="0.35">
      <c r="A3451" s="177" t="s">
        <v>8</v>
      </c>
      <c r="B3451" s="177" t="s">
        <v>353</v>
      </c>
      <c r="C3451" s="177">
        <v>2025</v>
      </c>
      <c r="D3451" s="177" t="s">
        <v>336</v>
      </c>
      <c r="E3451" s="177" t="s">
        <v>337</v>
      </c>
      <c r="F3451" s="177" t="s">
        <v>363</v>
      </c>
      <c r="G3451" s="177">
        <v>39</v>
      </c>
      <c r="H3451" s="177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76">
        <f>IF(OR(B3451="GAS",B3451="COL",B3451="LAN",B3451="RICE",B3451="LIVE"),H3451*About!$B$98,IF(OR(B3451="CROP",B3451="NAA")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x14ac:dyDescent="0.35">
      <c r="A3452" s="177" t="s">
        <v>8</v>
      </c>
      <c r="B3452" s="177" t="s">
        <v>353</v>
      </c>
      <c r="C3452" s="177">
        <v>2025</v>
      </c>
      <c r="D3452" s="177" t="s">
        <v>336</v>
      </c>
      <c r="E3452" s="177" t="s">
        <v>337</v>
      </c>
      <c r="F3452" s="177" t="s">
        <v>368</v>
      </c>
      <c r="G3452" s="177">
        <v>44</v>
      </c>
      <c r="H3452" s="177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76">
        <f>IF(OR(B3452="GAS",B3452="COL",B3452="LAN",B3452="RICE",B3452="LIVE"),H3452*About!$B$98,IF(OR(B3452="CROP",B3452="NAA")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x14ac:dyDescent="0.35">
      <c r="A3453" s="177" t="s">
        <v>8</v>
      </c>
      <c r="B3453" s="177" t="s">
        <v>353</v>
      </c>
      <c r="C3453" s="177">
        <v>2025</v>
      </c>
      <c r="D3453" s="177" t="s">
        <v>336</v>
      </c>
      <c r="E3453" s="177" t="s">
        <v>337</v>
      </c>
      <c r="F3453" s="177" t="s">
        <v>363</v>
      </c>
      <c r="G3453" s="177">
        <v>55</v>
      </c>
      <c r="H3453" s="177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76">
        <f>IF(OR(B3453="GAS",B3453="COL",B3453="LAN",B3453="RICE",B3453="LIVE"),H3453*About!$B$98,IF(OR(B3453="CROP",B3453="NAA")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x14ac:dyDescent="0.35">
      <c r="A3454" s="177" t="s">
        <v>8</v>
      </c>
      <c r="B3454" s="177" t="s">
        <v>353</v>
      </c>
      <c r="C3454" s="177">
        <v>2025</v>
      </c>
      <c r="D3454" s="177" t="s">
        <v>336</v>
      </c>
      <c r="E3454" s="177" t="s">
        <v>337</v>
      </c>
      <c r="F3454" s="177" t="s">
        <v>355</v>
      </c>
      <c r="G3454" s="177">
        <v>58</v>
      </c>
      <c r="H3454" s="177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76">
        <f>IF(OR(B3454="GAS",B3454="COL",B3454="LAN",B3454="RICE",B3454="LIVE"),H3454*About!$B$98,IF(OR(B3454="CROP",B3454="NAA")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x14ac:dyDescent="0.35">
      <c r="A3455" s="177" t="s">
        <v>8</v>
      </c>
      <c r="B3455" s="177" t="s">
        <v>353</v>
      </c>
      <c r="C3455" s="177">
        <v>2025</v>
      </c>
      <c r="D3455" s="177" t="s">
        <v>336</v>
      </c>
      <c r="E3455" s="177" t="s">
        <v>337</v>
      </c>
      <c r="F3455" s="177" t="s">
        <v>356</v>
      </c>
      <c r="G3455" s="177">
        <v>63</v>
      </c>
      <c r="H3455" s="177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76">
        <f>IF(OR(B3455="GAS",B3455="COL",B3455="LAN",B3455="RICE",B3455="LIVE"),H3455*About!$B$98,IF(OR(B3455="CROP",B3455="NAA")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x14ac:dyDescent="0.35">
      <c r="A3456" s="177" t="s">
        <v>8</v>
      </c>
      <c r="B3456" s="177" t="s">
        <v>353</v>
      </c>
      <c r="C3456" s="177">
        <v>2025</v>
      </c>
      <c r="D3456" s="177" t="s">
        <v>336</v>
      </c>
      <c r="E3456" s="177" t="s">
        <v>337</v>
      </c>
      <c r="F3456" s="177" t="s">
        <v>364</v>
      </c>
      <c r="G3456" s="177">
        <v>63</v>
      </c>
      <c r="H3456" s="177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76">
        <f>IF(OR(B3456="GAS",B3456="COL",B3456="LAN",B3456="RICE",B3456="LIVE"),H3456*About!$B$98,IF(OR(B3456="CROP",B3456="NAA")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x14ac:dyDescent="0.35">
      <c r="A3457" s="177" t="s">
        <v>8</v>
      </c>
      <c r="B3457" s="177" t="s">
        <v>353</v>
      </c>
      <c r="C3457" s="177">
        <v>2025</v>
      </c>
      <c r="D3457" s="177" t="s">
        <v>336</v>
      </c>
      <c r="E3457" s="177" t="s">
        <v>337</v>
      </c>
      <c r="F3457" s="177" t="s">
        <v>365</v>
      </c>
      <c r="G3457" s="177">
        <v>67</v>
      </c>
      <c r="H3457" s="177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76">
        <f>IF(OR(B3457="GAS",B3457="COL",B3457="LAN",B3457="RICE",B3457="LIVE"),H3457*About!$B$98,IF(OR(B3457="CROP",B3457="NAA")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x14ac:dyDescent="0.35">
      <c r="A3458" s="177" t="s">
        <v>8</v>
      </c>
      <c r="B3458" s="177" t="s">
        <v>353</v>
      </c>
      <c r="C3458" s="177">
        <v>2025</v>
      </c>
      <c r="D3458" s="177" t="s">
        <v>336</v>
      </c>
      <c r="E3458" s="177" t="s">
        <v>337</v>
      </c>
      <c r="F3458" s="177" t="s">
        <v>359</v>
      </c>
      <c r="G3458" s="177">
        <v>123</v>
      </c>
      <c r="H3458" s="177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76">
        <f>IF(OR(B3458="GAS",B3458="COL",B3458="LAN",B3458="RICE",B3458="LIVE"),H3458*About!$B$98,IF(OR(B3458="CROP",B3458="NAA")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x14ac:dyDescent="0.35">
      <c r="A3459" s="177" t="s">
        <v>8</v>
      </c>
      <c r="B3459" s="177" t="s">
        <v>353</v>
      </c>
      <c r="C3459" s="177">
        <v>2025</v>
      </c>
      <c r="D3459" s="177" t="s">
        <v>336</v>
      </c>
      <c r="E3459" s="177" t="s">
        <v>337</v>
      </c>
      <c r="F3459" s="177" t="s">
        <v>355</v>
      </c>
      <c r="G3459" s="177">
        <v>240</v>
      </c>
      <c r="H3459" s="177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76">
        <f>IF(OR(B3459="GAS",B3459="COL",B3459="LAN",B3459="RICE",B3459="LIVE"),H3459*About!$B$98,IF(OR(B3459="CROP",B3459="NAA")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x14ac:dyDescent="0.35">
      <c r="A3460" s="177" t="s">
        <v>8</v>
      </c>
      <c r="B3460" s="177" t="s">
        <v>353</v>
      </c>
      <c r="C3460" s="177">
        <v>2025</v>
      </c>
      <c r="D3460" s="177" t="s">
        <v>336</v>
      </c>
      <c r="E3460" s="177" t="s">
        <v>337</v>
      </c>
      <c r="F3460" s="177" t="s">
        <v>354</v>
      </c>
      <c r="G3460" s="177">
        <v>386</v>
      </c>
      <c r="H3460" s="177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76">
        <f>IF(OR(B3460="GAS",B3460="COL",B3460="LAN",B3460="RICE",B3460="LIVE"),H3460*About!$B$98,IF(OR(B3460="CROP",B3460="NAA")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x14ac:dyDescent="0.35">
      <c r="A3461" s="177" t="s">
        <v>8</v>
      </c>
      <c r="B3461" s="177" t="s">
        <v>353</v>
      </c>
      <c r="C3461" s="177">
        <v>2025</v>
      </c>
      <c r="D3461" s="177" t="s">
        <v>336</v>
      </c>
      <c r="E3461" s="177" t="s">
        <v>337</v>
      </c>
      <c r="F3461" s="177" t="s">
        <v>355</v>
      </c>
      <c r="G3461" s="177">
        <v>4175</v>
      </c>
      <c r="H3461" s="177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76">
        <f>IF(OR(B3461="GAS",B3461="COL",B3461="LAN",B3461="RICE",B3461="LIVE"),H3461*About!$B$98,IF(OR(B3461="CROP",B3461="NAA")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x14ac:dyDescent="0.35">
      <c r="A3462" s="177" t="s">
        <v>8</v>
      </c>
      <c r="B3462" s="177" t="s">
        <v>353</v>
      </c>
      <c r="C3462" s="177">
        <v>2025</v>
      </c>
      <c r="D3462" s="177" t="s">
        <v>336</v>
      </c>
      <c r="E3462" s="177" t="s">
        <v>337</v>
      </c>
      <c r="F3462" s="177" t="s">
        <v>355</v>
      </c>
      <c r="G3462" s="177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76">
        <f>IF(OR(B3462="GAS",B3462="COL",B3462="LAN",B3462="RICE",B3462="LIVE"),H3462*About!$B$98,IF(OR(B3462="CROP",B3462="NAA")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x14ac:dyDescent="0.35">
      <c r="A3463" s="177" t="s">
        <v>8</v>
      </c>
      <c r="B3463" s="177" t="s">
        <v>353</v>
      </c>
      <c r="C3463" s="177">
        <v>2030</v>
      </c>
      <c r="D3463" s="177" t="s">
        <v>59</v>
      </c>
      <c r="E3463" s="177" t="s">
        <v>60</v>
      </c>
      <c r="F3463" s="177" t="s">
        <v>354</v>
      </c>
      <c r="G3463" s="177">
        <v>-100000</v>
      </c>
      <c r="H3463" s="177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76">
        <f>IF(OR(B3463="GAS",B3463="COL",B3463="LAN",B3463="RICE",B3463="LIVE"),H3463*About!$B$98,IF(OR(B3463="CROP",B3463="NAA")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x14ac:dyDescent="0.35">
      <c r="A3464" s="177" t="s">
        <v>8</v>
      </c>
      <c r="B3464" s="177" t="s">
        <v>353</v>
      </c>
      <c r="C3464" s="177">
        <v>2030</v>
      </c>
      <c r="D3464" s="177" t="s">
        <v>59</v>
      </c>
      <c r="E3464" s="177" t="s">
        <v>60</v>
      </c>
      <c r="F3464" s="177" t="s">
        <v>354</v>
      </c>
      <c r="G3464" s="177">
        <v>-1494</v>
      </c>
      <c r="H3464" s="177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76">
        <f>IF(OR(B3464="GAS",B3464="COL",B3464="LAN",B3464="RICE",B3464="LIVE"),H3464*About!$B$98,IF(OR(B3464="CROP",B3464="NAA")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x14ac:dyDescent="0.35">
      <c r="A3465" s="177" t="s">
        <v>8</v>
      </c>
      <c r="B3465" s="177" t="s">
        <v>353</v>
      </c>
      <c r="C3465" s="177">
        <v>2030</v>
      </c>
      <c r="D3465" s="177" t="s">
        <v>59</v>
      </c>
      <c r="E3465" s="177" t="s">
        <v>60</v>
      </c>
      <c r="F3465" s="177" t="s">
        <v>354</v>
      </c>
      <c r="G3465" s="177">
        <v>-1494</v>
      </c>
      <c r="H3465" s="177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76">
        <f>IF(OR(B3465="GAS",B3465="COL",B3465="LAN",B3465="RICE",B3465="LIVE"),H3465*About!$B$98,IF(OR(B3465="CROP",B3465="NAA")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x14ac:dyDescent="0.35">
      <c r="A3466" s="177" t="s">
        <v>8</v>
      </c>
      <c r="B3466" s="177" t="s">
        <v>353</v>
      </c>
      <c r="C3466" s="177">
        <v>2030</v>
      </c>
      <c r="D3466" s="177" t="s">
        <v>59</v>
      </c>
      <c r="E3466" s="177" t="s">
        <v>60</v>
      </c>
      <c r="F3466" s="177" t="s">
        <v>357</v>
      </c>
      <c r="G3466" s="177">
        <v>-684</v>
      </c>
      <c r="H3466" s="177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76">
        <f>IF(OR(B3466="GAS",B3466="COL",B3466="LAN",B3466="RICE",B3466="LIVE"),H3466*About!$B$98,IF(OR(B3466="CROP",B3466="NAA")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x14ac:dyDescent="0.35">
      <c r="A3467" s="177" t="s">
        <v>8</v>
      </c>
      <c r="B3467" s="177" t="s">
        <v>353</v>
      </c>
      <c r="C3467" s="177">
        <v>2030</v>
      </c>
      <c r="D3467" s="177" t="s">
        <v>59</v>
      </c>
      <c r="E3467" s="177" t="s">
        <v>60</v>
      </c>
      <c r="F3467" s="177" t="s">
        <v>358</v>
      </c>
      <c r="G3467" s="177">
        <v>-133</v>
      </c>
      <c r="H3467" s="177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76">
        <f>IF(OR(B3467="GAS",B3467="COL",B3467="LAN",B3467="RICE",B3467="LIVE"),H3467*About!$B$98,IF(OR(B3467="CROP",B3467="NAA")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x14ac:dyDescent="0.35">
      <c r="A3468" s="177" t="s">
        <v>8</v>
      </c>
      <c r="B3468" s="177" t="s">
        <v>353</v>
      </c>
      <c r="C3468" s="177">
        <v>2030</v>
      </c>
      <c r="D3468" s="177" t="s">
        <v>59</v>
      </c>
      <c r="E3468" s="177" t="s">
        <v>60</v>
      </c>
      <c r="F3468" s="177" t="s">
        <v>356</v>
      </c>
      <c r="G3468" s="177">
        <v>-117</v>
      </c>
      <c r="H3468" s="177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76">
        <f>IF(OR(B3468="GAS",B3468="COL",B3468="LAN",B3468="RICE",B3468="LIVE"),H3468*About!$B$98,IF(OR(B3468="CROP",B3468="NAA")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x14ac:dyDescent="0.35">
      <c r="A3469" s="177" t="s">
        <v>8</v>
      </c>
      <c r="B3469" s="177" t="s">
        <v>353</v>
      </c>
      <c r="C3469" s="177">
        <v>2030</v>
      </c>
      <c r="D3469" s="177" t="s">
        <v>59</v>
      </c>
      <c r="E3469" s="177" t="s">
        <v>60</v>
      </c>
      <c r="F3469" s="177" t="s">
        <v>355</v>
      </c>
      <c r="G3469" s="177">
        <v>-116</v>
      </c>
      <c r="H3469" s="177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76">
        <f>IF(OR(B3469="GAS",B3469="COL",B3469="LAN",B3469="RICE",B3469="LIVE"),H3469*About!$B$98,IF(OR(B3469="CROP",B3469="NAA")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x14ac:dyDescent="0.35">
      <c r="A3470" s="177" t="s">
        <v>8</v>
      </c>
      <c r="B3470" s="177" t="s">
        <v>353</v>
      </c>
      <c r="C3470" s="177">
        <v>2030</v>
      </c>
      <c r="D3470" s="177" t="s">
        <v>59</v>
      </c>
      <c r="E3470" s="177" t="s">
        <v>60</v>
      </c>
      <c r="F3470" s="177" t="s">
        <v>356</v>
      </c>
      <c r="G3470" s="177">
        <v>-19</v>
      </c>
      <c r="H3470" s="177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76">
        <f>IF(OR(B3470="GAS",B3470="COL",B3470="LAN",B3470="RICE",B3470="LIVE"),H3470*About!$B$98,IF(OR(B3470="CROP",B3470="NAA")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x14ac:dyDescent="0.35">
      <c r="A3471" s="177" t="s">
        <v>8</v>
      </c>
      <c r="B3471" s="177" t="s">
        <v>353</v>
      </c>
      <c r="C3471" s="177">
        <v>2030</v>
      </c>
      <c r="D3471" s="177" t="s">
        <v>59</v>
      </c>
      <c r="E3471" s="177" t="s">
        <v>60</v>
      </c>
      <c r="F3471" s="177" t="s">
        <v>357</v>
      </c>
      <c r="G3471" s="177">
        <v>1</v>
      </c>
      <c r="H3471" s="177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76">
        <f>IF(OR(B3471="GAS",B3471="COL",B3471="LAN",B3471="RICE",B3471="LIVE"),H3471*About!$B$98,IF(OR(B3471="CROP",B3471="NAA")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x14ac:dyDescent="0.35">
      <c r="A3472" s="177" t="s">
        <v>8</v>
      </c>
      <c r="B3472" s="177" t="s">
        <v>353</v>
      </c>
      <c r="C3472" s="177">
        <v>2030</v>
      </c>
      <c r="D3472" s="177" t="s">
        <v>59</v>
      </c>
      <c r="E3472" s="177" t="s">
        <v>60</v>
      </c>
      <c r="F3472" s="177" t="s">
        <v>361</v>
      </c>
      <c r="G3472" s="177">
        <v>14</v>
      </c>
      <c r="H3472" s="177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76">
        <f>IF(OR(B3472="GAS",B3472="COL",B3472="LAN",B3472="RICE",B3472="LIVE"),H3472*About!$B$98,IF(OR(B3472="CROP",B3472="NAA")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x14ac:dyDescent="0.35">
      <c r="A3473" s="177" t="s">
        <v>8</v>
      </c>
      <c r="B3473" s="177" t="s">
        <v>353</v>
      </c>
      <c r="C3473" s="177">
        <v>2030</v>
      </c>
      <c r="D3473" s="177" t="s">
        <v>59</v>
      </c>
      <c r="E3473" s="177" t="s">
        <v>60</v>
      </c>
      <c r="F3473" s="177" t="s">
        <v>355</v>
      </c>
      <c r="G3473" s="177">
        <v>16</v>
      </c>
      <c r="H3473" s="177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76">
        <f>IF(OR(B3473="GAS",B3473="COL",B3473="LAN",B3473="RICE",B3473="LIVE"),H3473*About!$B$98,IF(OR(B3473="CROP",B3473="NAA")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x14ac:dyDescent="0.35">
      <c r="A3474" s="177" t="s">
        <v>8</v>
      </c>
      <c r="B3474" s="177" t="s">
        <v>353</v>
      </c>
      <c r="C3474" s="177">
        <v>2030</v>
      </c>
      <c r="D3474" s="177" t="s">
        <v>59</v>
      </c>
      <c r="E3474" s="177" t="s">
        <v>60</v>
      </c>
      <c r="F3474" s="177" t="s">
        <v>355</v>
      </c>
      <c r="G3474" s="177">
        <v>18</v>
      </c>
      <c r="H3474" s="177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76">
        <f>IF(OR(B3474="GAS",B3474="COL",B3474="LAN",B3474="RICE",B3474="LIVE"),H3474*About!$B$98,IF(OR(B3474="CROP",B3474="NAA")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x14ac:dyDescent="0.35">
      <c r="A3475" s="177" t="s">
        <v>8</v>
      </c>
      <c r="B3475" s="177" t="s">
        <v>353</v>
      </c>
      <c r="C3475" s="177">
        <v>2030</v>
      </c>
      <c r="D3475" s="177" t="s">
        <v>59</v>
      </c>
      <c r="E3475" s="177" t="s">
        <v>60</v>
      </c>
      <c r="F3475" s="177" t="s">
        <v>360</v>
      </c>
      <c r="G3475" s="177">
        <v>33</v>
      </c>
      <c r="H3475" s="177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76">
        <f>IF(OR(B3475="GAS",B3475="COL",B3475="LAN",B3475="RICE",B3475="LIVE"),H3475*About!$B$98,IF(OR(B3475="CROP",B3475="NAA")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x14ac:dyDescent="0.35">
      <c r="A3476" s="177" t="s">
        <v>8</v>
      </c>
      <c r="B3476" s="177" t="s">
        <v>353</v>
      </c>
      <c r="C3476" s="177">
        <v>2030</v>
      </c>
      <c r="D3476" s="177" t="s">
        <v>59</v>
      </c>
      <c r="E3476" s="177" t="s">
        <v>60</v>
      </c>
      <c r="F3476" s="177" t="s">
        <v>359</v>
      </c>
      <c r="G3476" s="177">
        <v>44</v>
      </c>
      <c r="H3476" s="177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76">
        <f>IF(OR(B3476="GAS",B3476="COL",B3476="LAN",B3476="RICE",B3476="LIVE"),H3476*About!$B$98,IF(OR(B3476="CROP",B3476="NAA")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x14ac:dyDescent="0.35">
      <c r="A3477" s="177" t="s">
        <v>8</v>
      </c>
      <c r="B3477" s="177" t="s">
        <v>353</v>
      </c>
      <c r="C3477" s="177">
        <v>2030</v>
      </c>
      <c r="D3477" s="177" t="s">
        <v>59</v>
      </c>
      <c r="E3477" s="177" t="s">
        <v>60</v>
      </c>
      <c r="F3477" s="177" t="s">
        <v>367</v>
      </c>
      <c r="G3477" s="177">
        <v>56</v>
      </c>
      <c r="H3477" s="177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76">
        <f>IF(OR(B3477="GAS",B3477="COL",B3477="LAN",B3477="RICE",B3477="LIVE"),H3477*About!$B$98,IF(OR(B3477="CROP",B3477="NAA")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x14ac:dyDescent="0.35">
      <c r="A3478" s="177" t="s">
        <v>8</v>
      </c>
      <c r="B3478" s="177" t="s">
        <v>353</v>
      </c>
      <c r="C3478" s="177">
        <v>2030</v>
      </c>
      <c r="D3478" s="177" t="s">
        <v>59</v>
      </c>
      <c r="E3478" s="177" t="s">
        <v>60</v>
      </c>
      <c r="F3478" s="177" t="s">
        <v>364</v>
      </c>
      <c r="G3478" s="177">
        <v>85</v>
      </c>
      <c r="H3478" s="177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76">
        <f>IF(OR(B3478="GAS",B3478="COL",B3478="LAN",B3478="RICE",B3478="LIVE"),H3478*About!$B$98,IF(OR(B3478="CROP",B3478="NAA")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x14ac:dyDescent="0.35">
      <c r="A3479" s="177" t="s">
        <v>8</v>
      </c>
      <c r="B3479" s="177" t="s">
        <v>353</v>
      </c>
      <c r="C3479" s="177">
        <v>2030</v>
      </c>
      <c r="D3479" s="177" t="s">
        <v>59</v>
      </c>
      <c r="E3479" s="177" t="s">
        <v>60</v>
      </c>
      <c r="F3479" s="177" t="s">
        <v>363</v>
      </c>
      <c r="G3479" s="177">
        <v>116</v>
      </c>
      <c r="H3479" s="177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76">
        <f>IF(OR(B3479="GAS",B3479="COL",B3479="LAN",B3479="RICE",B3479="LIVE"),H3479*About!$B$98,IF(OR(B3479="CROP",B3479="NAA")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x14ac:dyDescent="0.35">
      <c r="A3480" s="177" t="s">
        <v>8</v>
      </c>
      <c r="B3480" s="177" t="s">
        <v>353</v>
      </c>
      <c r="C3480" s="177">
        <v>2030</v>
      </c>
      <c r="D3480" s="177" t="s">
        <v>59</v>
      </c>
      <c r="E3480" s="177" t="s">
        <v>60</v>
      </c>
      <c r="F3480" s="177" t="s">
        <v>368</v>
      </c>
      <c r="G3480" s="177">
        <v>132</v>
      </c>
      <c r="H3480" s="177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76">
        <f>IF(OR(B3480="GAS",B3480="COL",B3480="LAN",B3480="RICE",B3480="LIVE"),H3480*About!$B$98,IF(OR(B3480="CROP",B3480="NAA")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x14ac:dyDescent="0.35">
      <c r="A3481" s="177" t="s">
        <v>8</v>
      </c>
      <c r="B3481" s="177" t="s">
        <v>353</v>
      </c>
      <c r="C3481" s="177">
        <v>2030</v>
      </c>
      <c r="D3481" s="177" t="s">
        <v>59</v>
      </c>
      <c r="E3481" s="177" t="s">
        <v>60</v>
      </c>
      <c r="F3481" s="177" t="s">
        <v>366</v>
      </c>
      <c r="G3481" s="177">
        <v>429</v>
      </c>
      <c r="H3481" s="177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76">
        <f>IF(OR(B3481="GAS",B3481="COL",B3481="LAN",B3481="RICE",B3481="LIVE"),H3481*About!$B$98,IF(OR(B3481="CROP",B3481="NAA")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x14ac:dyDescent="0.35">
      <c r="A3482" s="177" t="s">
        <v>8</v>
      </c>
      <c r="B3482" s="177" t="s">
        <v>353</v>
      </c>
      <c r="C3482" s="177">
        <v>2030</v>
      </c>
      <c r="D3482" s="177" t="s">
        <v>59</v>
      </c>
      <c r="E3482" s="177" t="s">
        <v>60</v>
      </c>
      <c r="F3482" s="177" t="s">
        <v>360</v>
      </c>
      <c r="G3482" s="177">
        <v>620</v>
      </c>
      <c r="H3482" s="177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76">
        <f>IF(OR(B3482="GAS",B3482="COL",B3482="LAN",B3482="RICE",B3482="LIVE"),H3482*About!$B$98,IF(OR(B3482="CROP",B3482="NAA")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x14ac:dyDescent="0.35">
      <c r="A3483" s="177" t="s">
        <v>8</v>
      </c>
      <c r="B3483" s="177" t="s">
        <v>353</v>
      </c>
      <c r="C3483" s="177">
        <v>2030</v>
      </c>
      <c r="D3483" s="177" t="s">
        <v>59</v>
      </c>
      <c r="E3483" s="177" t="s">
        <v>60</v>
      </c>
      <c r="F3483" s="177" t="s">
        <v>355</v>
      </c>
      <c r="G3483" s="177">
        <v>686</v>
      </c>
      <c r="H3483" s="177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76">
        <f>IF(OR(B3483="GAS",B3483="COL",B3483="LAN",B3483="RICE",B3483="LIVE"),H3483*About!$B$98,IF(OR(B3483="CROP",B3483="NAA")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x14ac:dyDescent="0.35">
      <c r="A3484" s="177" t="s">
        <v>8</v>
      </c>
      <c r="B3484" s="177" t="s">
        <v>353</v>
      </c>
      <c r="C3484" s="177">
        <v>2030</v>
      </c>
      <c r="D3484" s="177" t="s">
        <v>59</v>
      </c>
      <c r="E3484" s="177" t="s">
        <v>60</v>
      </c>
      <c r="F3484" s="177" t="s">
        <v>361</v>
      </c>
      <c r="G3484" s="177">
        <v>817</v>
      </c>
      <c r="H3484" s="177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76">
        <f>IF(OR(B3484="GAS",B3484="COL",B3484="LAN",B3484="RICE",B3484="LIVE"),H3484*About!$B$98,IF(OR(B3484="CROP",B3484="NAA")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x14ac:dyDescent="0.35">
      <c r="A3485" s="177" t="s">
        <v>8</v>
      </c>
      <c r="B3485" s="177" t="s">
        <v>353</v>
      </c>
      <c r="C3485" s="177">
        <v>2030</v>
      </c>
      <c r="D3485" s="177" t="s">
        <v>59</v>
      </c>
      <c r="E3485" s="177" t="s">
        <v>60</v>
      </c>
      <c r="F3485" s="177" t="s">
        <v>362</v>
      </c>
      <c r="G3485" s="177">
        <v>835</v>
      </c>
      <c r="H3485" s="177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76">
        <f>IF(OR(B3485="GAS",B3485="COL",B3485="LAN",B3485="RICE",B3485="LIVE"),H3485*About!$B$98,IF(OR(B3485="CROP",B3485="NAA")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x14ac:dyDescent="0.35">
      <c r="A3486" s="177" t="s">
        <v>8</v>
      </c>
      <c r="B3486" s="177" t="s">
        <v>353</v>
      </c>
      <c r="C3486" s="177">
        <v>2030</v>
      </c>
      <c r="D3486" s="177" t="s">
        <v>59</v>
      </c>
      <c r="E3486" s="177" t="s">
        <v>60</v>
      </c>
      <c r="F3486" s="177" t="s">
        <v>358</v>
      </c>
      <c r="G3486" s="177">
        <v>1727</v>
      </c>
      <c r="H3486" s="177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76">
        <f>IF(OR(B3486="GAS",B3486="COL",B3486="LAN",B3486="RICE",B3486="LIVE"),H3486*About!$B$98,IF(OR(B3486="CROP",B3486="NAA")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x14ac:dyDescent="0.35">
      <c r="A3487" s="177" t="s">
        <v>8</v>
      </c>
      <c r="B3487" s="177" t="s">
        <v>353</v>
      </c>
      <c r="C3487" s="177">
        <v>2030</v>
      </c>
      <c r="D3487" s="177" t="s">
        <v>59</v>
      </c>
      <c r="E3487" s="177" t="s">
        <v>60</v>
      </c>
      <c r="F3487" s="177" t="s">
        <v>363</v>
      </c>
      <c r="G3487" s="177">
        <v>2043</v>
      </c>
      <c r="H3487" s="177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76">
        <f>IF(OR(B3487="GAS",B3487="COL",B3487="LAN",B3487="RICE",B3487="LIVE"),H3487*About!$B$98,IF(OR(B3487="CROP",B3487="NAA")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x14ac:dyDescent="0.35">
      <c r="A3488" s="177" t="s">
        <v>8</v>
      </c>
      <c r="B3488" s="177" t="s">
        <v>353</v>
      </c>
      <c r="C3488" s="177">
        <v>2030</v>
      </c>
      <c r="D3488" s="177" t="s">
        <v>59</v>
      </c>
      <c r="E3488" s="177" t="s">
        <v>60</v>
      </c>
      <c r="F3488" s="177" t="s">
        <v>364</v>
      </c>
      <c r="G3488" s="177">
        <v>2282</v>
      </c>
      <c r="H3488" s="177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76">
        <f>IF(OR(B3488="GAS",B3488="COL",B3488="LAN",B3488="RICE",B3488="LIVE"),H3488*About!$B$98,IF(OR(B3488="CROP",B3488="NAA")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x14ac:dyDescent="0.35">
      <c r="A3489" s="177" t="s">
        <v>8</v>
      </c>
      <c r="B3489" s="177" t="s">
        <v>353</v>
      </c>
      <c r="C3489" s="177">
        <v>2030</v>
      </c>
      <c r="D3489" s="177" t="s">
        <v>59</v>
      </c>
      <c r="E3489" s="177" t="s">
        <v>60</v>
      </c>
      <c r="F3489" s="177" t="s">
        <v>365</v>
      </c>
      <c r="G3489" s="177">
        <v>2395</v>
      </c>
      <c r="H3489" s="177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76">
        <f>IF(OR(B3489="GAS",B3489="COL",B3489="LAN",B3489="RICE",B3489="LIVE"),H3489*About!$B$98,IF(OR(B3489="CROP",B3489="NAA")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x14ac:dyDescent="0.35">
      <c r="A3490" s="177" t="s">
        <v>8</v>
      </c>
      <c r="B3490" s="177" t="s">
        <v>353</v>
      </c>
      <c r="C3490" s="177">
        <v>2030</v>
      </c>
      <c r="D3490" s="177" t="s">
        <v>59</v>
      </c>
      <c r="E3490" s="177" t="s">
        <v>60</v>
      </c>
      <c r="F3490" s="177" t="s">
        <v>366</v>
      </c>
      <c r="G3490" s="177">
        <v>8501</v>
      </c>
      <c r="H3490" s="177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76">
        <f>IF(OR(B3490="GAS",B3490="COL",B3490="LAN",B3490="RICE",B3490="LIVE"),H3490*About!$B$98,IF(OR(B3490="CROP",B3490="NAA")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x14ac:dyDescent="0.35">
      <c r="A3491" s="177" t="s">
        <v>8</v>
      </c>
      <c r="B3491" s="177" t="s">
        <v>353</v>
      </c>
      <c r="C3491" s="177">
        <v>2030</v>
      </c>
      <c r="D3491" s="177" t="s">
        <v>59</v>
      </c>
      <c r="E3491" s="177" t="s">
        <v>60</v>
      </c>
      <c r="F3491" s="177" t="s">
        <v>366</v>
      </c>
      <c r="G3491" s="177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76">
        <f>IF(OR(B3491="GAS",B3491="COL",B3491="LAN",B3491="RICE",B3491="LIVE"),H3491*About!$B$98,IF(OR(B3491="CROP",B3491="NAA")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x14ac:dyDescent="0.35">
      <c r="A3492" s="177" t="s">
        <v>8</v>
      </c>
      <c r="B3492" s="177" t="s">
        <v>353</v>
      </c>
      <c r="C3492" s="177">
        <v>2030</v>
      </c>
      <c r="D3492" s="177" t="s">
        <v>74</v>
      </c>
      <c r="E3492" s="177" t="s">
        <v>75</v>
      </c>
      <c r="F3492" s="177" t="s">
        <v>357</v>
      </c>
      <c r="G3492" s="177">
        <v>-100000</v>
      </c>
      <c r="H3492" s="177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76">
        <f>IF(OR(B3492="GAS",B3492="COL",B3492="LAN",B3492="RICE",B3492="LIVE"),H3492*About!$B$98,IF(OR(B3492="CROP",B3492="NAA")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x14ac:dyDescent="0.35">
      <c r="A3493" s="177" t="s">
        <v>8</v>
      </c>
      <c r="B3493" s="177" t="s">
        <v>353</v>
      </c>
      <c r="C3493" s="177">
        <v>2030</v>
      </c>
      <c r="D3493" s="177" t="s">
        <v>74</v>
      </c>
      <c r="E3493" s="177" t="s">
        <v>75</v>
      </c>
      <c r="F3493" s="177" t="s">
        <v>357</v>
      </c>
      <c r="G3493" s="177">
        <v>-4519</v>
      </c>
      <c r="H3493" s="177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76">
        <f>IF(OR(B3493="GAS",B3493="COL",B3493="LAN",B3493="RICE",B3493="LIVE"),H3493*About!$B$98,IF(OR(B3493="CROP",B3493="NAA")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x14ac:dyDescent="0.35">
      <c r="A3494" s="177" t="s">
        <v>8</v>
      </c>
      <c r="B3494" s="177" t="s">
        <v>353</v>
      </c>
      <c r="C3494" s="177">
        <v>2030</v>
      </c>
      <c r="D3494" s="177" t="s">
        <v>74</v>
      </c>
      <c r="E3494" s="177" t="s">
        <v>75</v>
      </c>
      <c r="F3494" s="177" t="s">
        <v>357</v>
      </c>
      <c r="G3494" s="177">
        <v>-4519</v>
      </c>
      <c r="H3494" s="177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76">
        <f>IF(OR(B3494="GAS",B3494="COL",B3494="LAN",B3494="RICE",B3494="LIVE"),H3494*About!$B$98,IF(OR(B3494="CROP",B3494="NAA")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x14ac:dyDescent="0.35">
      <c r="A3495" s="177" t="s">
        <v>8</v>
      </c>
      <c r="B3495" s="177" t="s">
        <v>353</v>
      </c>
      <c r="C3495" s="177">
        <v>2030</v>
      </c>
      <c r="D3495" s="177" t="s">
        <v>74</v>
      </c>
      <c r="E3495" s="177" t="s">
        <v>75</v>
      </c>
      <c r="F3495" s="177" t="s">
        <v>358</v>
      </c>
      <c r="G3495" s="177">
        <v>-1778</v>
      </c>
      <c r="H3495" s="177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76">
        <f>IF(OR(B3495="GAS",B3495="COL",B3495="LAN",B3495="RICE",B3495="LIVE"),H3495*About!$B$98,IF(OR(B3495="CROP",B3495="NAA")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x14ac:dyDescent="0.35">
      <c r="A3496" s="177" t="s">
        <v>8</v>
      </c>
      <c r="B3496" s="177" t="s">
        <v>353</v>
      </c>
      <c r="C3496" s="177">
        <v>2030</v>
      </c>
      <c r="D3496" s="177" t="s">
        <v>74</v>
      </c>
      <c r="E3496" s="177" t="s">
        <v>75</v>
      </c>
      <c r="F3496" s="177" t="s">
        <v>355</v>
      </c>
      <c r="G3496" s="177">
        <v>-102</v>
      </c>
      <c r="H3496" s="177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76">
        <f>IF(OR(B3496="GAS",B3496="COL",B3496="LAN",B3496="RICE",B3496="LIVE"),H3496*About!$B$98,IF(OR(B3496="CROP",B3496="NAA")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x14ac:dyDescent="0.35">
      <c r="A3497" s="177" t="s">
        <v>8</v>
      </c>
      <c r="B3497" s="177" t="s">
        <v>353</v>
      </c>
      <c r="C3497" s="177">
        <v>2030</v>
      </c>
      <c r="D3497" s="177" t="s">
        <v>74</v>
      </c>
      <c r="E3497" s="177" t="s">
        <v>75</v>
      </c>
      <c r="F3497" s="177" t="s">
        <v>357</v>
      </c>
      <c r="G3497" s="177">
        <v>-7</v>
      </c>
      <c r="H3497" s="177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76">
        <f>IF(OR(B3497="GAS",B3497="COL",B3497="LAN",B3497="RICE",B3497="LIVE"),H3497*About!$B$98,IF(OR(B3497="CROP",B3497="NAA")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x14ac:dyDescent="0.35">
      <c r="A3498" s="177" t="s">
        <v>8</v>
      </c>
      <c r="B3498" s="177" t="s">
        <v>353</v>
      </c>
      <c r="C3498" s="177">
        <v>2030</v>
      </c>
      <c r="D3498" s="177" t="s">
        <v>74</v>
      </c>
      <c r="E3498" s="177" t="s">
        <v>75</v>
      </c>
      <c r="F3498" s="177" t="s">
        <v>361</v>
      </c>
      <c r="G3498" s="177">
        <v>10</v>
      </c>
      <c r="H3498" s="177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76">
        <f>IF(OR(B3498="GAS",B3498="COL",B3498="LAN",B3498="RICE",B3498="LIVE"),H3498*About!$B$98,IF(OR(B3498="CROP",B3498="NAA")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x14ac:dyDescent="0.35">
      <c r="A3499" s="177" t="s">
        <v>8</v>
      </c>
      <c r="B3499" s="177" t="s">
        <v>353</v>
      </c>
      <c r="C3499" s="177">
        <v>2030</v>
      </c>
      <c r="D3499" s="177" t="s">
        <v>74</v>
      </c>
      <c r="E3499" s="177" t="s">
        <v>75</v>
      </c>
      <c r="F3499" s="177" t="s">
        <v>356</v>
      </c>
      <c r="G3499" s="177">
        <v>25</v>
      </c>
      <c r="H3499" s="177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76">
        <f>IF(OR(B3499="GAS",B3499="COL",B3499="LAN",B3499="RICE",B3499="LIVE"),H3499*About!$B$98,IF(OR(B3499="CROP",B3499="NAA")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x14ac:dyDescent="0.35">
      <c r="A3500" s="177" t="s">
        <v>8</v>
      </c>
      <c r="B3500" s="177" t="s">
        <v>353</v>
      </c>
      <c r="C3500" s="177">
        <v>2030</v>
      </c>
      <c r="D3500" s="177" t="s">
        <v>74</v>
      </c>
      <c r="E3500" s="177" t="s">
        <v>75</v>
      </c>
      <c r="F3500" s="177" t="s">
        <v>360</v>
      </c>
      <c r="G3500" s="177">
        <v>26</v>
      </c>
      <c r="H3500" s="177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76">
        <f>IF(OR(B3500="GAS",B3500="COL",B3500="LAN",B3500="RICE",B3500="LIVE"),H3500*About!$B$98,IF(OR(B3500="CROP",B3500="NAA")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x14ac:dyDescent="0.35">
      <c r="A3501" s="177" t="s">
        <v>8</v>
      </c>
      <c r="B3501" s="177" t="s">
        <v>353</v>
      </c>
      <c r="C3501" s="177">
        <v>2030</v>
      </c>
      <c r="D3501" s="177" t="s">
        <v>74</v>
      </c>
      <c r="E3501" s="177" t="s">
        <v>75</v>
      </c>
      <c r="F3501" s="177" t="s">
        <v>367</v>
      </c>
      <c r="G3501" s="177">
        <v>43</v>
      </c>
      <c r="H3501" s="177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76">
        <f>IF(OR(B3501="GAS",B3501="COL",B3501="LAN",B3501="RICE",B3501="LIVE"),H3501*About!$B$98,IF(OR(B3501="CROP",B3501="NAA")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x14ac:dyDescent="0.35">
      <c r="A3502" s="177" t="s">
        <v>8</v>
      </c>
      <c r="B3502" s="177" t="s">
        <v>353</v>
      </c>
      <c r="C3502" s="177">
        <v>2030</v>
      </c>
      <c r="D3502" s="177" t="s">
        <v>74</v>
      </c>
      <c r="E3502" s="177" t="s">
        <v>75</v>
      </c>
      <c r="F3502" s="177" t="s">
        <v>360</v>
      </c>
      <c r="G3502" s="177">
        <v>43</v>
      </c>
      <c r="H3502" s="177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76">
        <f>IF(OR(B3502="GAS",B3502="COL",B3502="LAN",B3502="RICE",B3502="LIVE"),H3502*About!$B$98,IF(OR(B3502="CROP",B3502="NAA")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x14ac:dyDescent="0.35">
      <c r="A3503" s="177" t="s">
        <v>8</v>
      </c>
      <c r="B3503" s="177" t="s">
        <v>353</v>
      </c>
      <c r="C3503" s="177">
        <v>2030</v>
      </c>
      <c r="D3503" s="177" t="s">
        <v>74</v>
      </c>
      <c r="E3503" s="177" t="s">
        <v>75</v>
      </c>
      <c r="F3503" s="177" t="s">
        <v>361</v>
      </c>
      <c r="G3503" s="177">
        <v>58</v>
      </c>
      <c r="H3503" s="177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76">
        <f>IF(OR(B3503="GAS",B3503="COL",B3503="LAN",B3503="RICE",B3503="LIVE"),H3503*About!$B$98,IF(OR(B3503="CROP",B3503="NAA")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x14ac:dyDescent="0.35">
      <c r="A3504" s="177" t="s">
        <v>8</v>
      </c>
      <c r="B3504" s="177" t="s">
        <v>353</v>
      </c>
      <c r="C3504" s="177">
        <v>2030</v>
      </c>
      <c r="D3504" s="177" t="s">
        <v>74</v>
      </c>
      <c r="E3504" s="177" t="s">
        <v>75</v>
      </c>
      <c r="F3504" s="177" t="s">
        <v>362</v>
      </c>
      <c r="G3504" s="177">
        <v>59</v>
      </c>
      <c r="H3504" s="177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76">
        <f>IF(OR(B3504="GAS",B3504="COL",B3504="LAN",B3504="RICE",B3504="LIVE"),H3504*About!$B$98,IF(OR(B3504="CROP",B3504="NAA")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x14ac:dyDescent="0.35">
      <c r="A3505" s="177" t="s">
        <v>8</v>
      </c>
      <c r="B3505" s="177" t="s">
        <v>353</v>
      </c>
      <c r="C3505" s="177">
        <v>2030</v>
      </c>
      <c r="D3505" s="177" t="s">
        <v>74</v>
      </c>
      <c r="E3505" s="177" t="s">
        <v>75</v>
      </c>
      <c r="F3505" s="177" t="s">
        <v>356</v>
      </c>
      <c r="G3505" s="177">
        <v>65</v>
      </c>
      <c r="H3505" s="177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76">
        <f>IF(OR(B3505="GAS",B3505="COL",B3505="LAN",B3505="RICE",B3505="LIVE"),H3505*About!$B$98,IF(OR(B3505="CROP",B3505="NAA")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x14ac:dyDescent="0.35">
      <c r="A3506" s="177" t="s">
        <v>8</v>
      </c>
      <c r="B3506" s="177" t="s">
        <v>353</v>
      </c>
      <c r="C3506" s="177">
        <v>2030</v>
      </c>
      <c r="D3506" s="177" t="s">
        <v>74</v>
      </c>
      <c r="E3506" s="177" t="s">
        <v>75</v>
      </c>
      <c r="F3506" s="177" t="s">
        <v>355</v>
      </c>
      <c r="G3506" s="177">
        <v>71</v>
      </c>
      <c r="H3506" s="177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76">
        <f>IF(OR(B3506="GAS",B3506="COL",B3506="LAN",B3506="RICE",B3506="LIVE"),H3506*About!$B$98,IF(OR(B3506="CROP",B3506="NAA")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x14ac:dyDescent="0.35">
      <c r="A3507" s="177" t="s">
        <v>8</v>
      </c>
      <c r="B3507" s="177" t="s">
        <v>353</v>
      </c>
      <c r="C3507" s="177">
        <v>2030</v>
      </c>
      <c r="D3507" s="177" t="s">
        <v>74</v>
      </c>
      <c r="E3507" s="177" t="s">
        <v>75</v>
      </c>
      <c r="F3507" s="177" t="s">
        <v>364</v>
      </c>
      <c r="G3507" s="177">
        <v>83</v>
      </c>
      <c r="H3507" s="177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76">
        <f>IF(OR(B3507="GAS",B3507="COL",B3507="LAN",B3507="RICE",B3507="LIVE"),H3507*About!$B$98,IF(OR(B3507="CROP",B3507="NAA")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x14ac:dyDescent="0.35">
      <c r="A3508" s="177" t="s">
        <v>8</v>
      </c>
      <c r="B3508" s="177" t="s">
        <v>353</v>
      </c>
      <c r="C3508" s="177">
        <v>2030</v>
      </c>
      <c r="D3508" s="177" t="s">
        <v>74</v>
      </c>
      <c r="E3508" s="177" t="s">
        <v>75</v>
      </c>
      <c r="F3508" s="177" t="s">
        <v>359</v>
      </c>
      <c r="G3508" s="177">
        <v>107</v>
      </c>
      <c r="H3508" s="177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76">
        <f>IF(OR(B3508="GAS",B3508="COL",B3508="LAN",B3508="RICE",B3508="LIVE"),H3508*About!$B$98,IF(OR(B3508="CROP",B3508="NAA")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x14ac:dyDescent="0.35">
      <c r="A3509" s="177" t="s">
        <v>8</v>
      </c>
      <c r="B3509" s="177" t="s">
        <v>353</v>
      </c>
      <c r="C3509" s="177">
        <v>2030</v>
      </c>
      <c r="D3509" s="177" t="s">
        <v>74</v>
      </c>
      <c r="E3509" s="177" t="s">
        <v>75</v>
      </c>
      <c r="F3509" s="177" t="s">
        <v>363</v>
      </c>
      <c r="G3509" s="177">
        <v>108</v>
      </c>
      <c r="H3509" s="177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76">
        <f>IF(OR(B3509="GAS",B3509="COL",B3509="LAN",B3509="RICE",B3509="LIVE"),H3509*About!$B$98,IF(OR(B3509="CROP",B3509="NAA")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x14ac:dyDescent="0.35">
      <c r="A3510" s="177" t="s">
        <v>8</v>
      </c>
      <c r="B3510" s="177" t="s">
        <v>353</v>
      </c>
      <c r="C3510" s="177">
        <v>2030</v>
      </c>
      <c r="D3510" s="177" t="s">
        <v>74</v>
      </c>
      <c r="E3510" s="177" t="s">
        <v>75</v>
      </c>
      <c r="F3510" s="177" t="s">
        <v>368</v>
      </c>
      <c r="G3510" s="177">
        <v>120</v>
      </c>
      <c r="H3510" s="177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76">
        <f>IF(OR(B3510="GAS",B3510="COL",B3510="LAN",B3510="RICE",B3510="LIVE"),H3510*About!$B$98,IF(OR(B3510="CROP",B3510="NAA")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x14ac:dyDescent="0.35">
      <c r="A3511" s="177" t="s">
        <v>8</v>
      </c>
      <c r="B3511" s="177" t="s">
        <v>353</v>
      </c>
      <c r="C3511" s="177">
        <v>2030</v>
      </c>
      <c r="D3511" s="177" t="s">
        <v>74</v>
      </c>
      <c r="E3511" s="177" t="s">
        <v>75</v>
      </c>
      <c r="F3511" s="177" t="s">
        <v>363</v>
      </c>
      <c r="G3511" s="177">
        <v>133</v>
      </c>
      <c r="H3511" s="177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76">
        <f>IF(OR(B3511="GAS",B3511="COL",B3511="LAN",B3511="RICE",B3511="LIVE"),H3511*About!$B$98,IF(OR(B3511="CROP",B3511="NAA")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x14ac:dyDescent="0.35">
      <c r="A3512" s="177" t="s">
        <v>8</v>
      </c>
      <c r="B3512" s="177" t="s">
        <v>353</v>
      </c>
      <c r="C3512" s="177">
        <v>2030</v>
      </c>
      <c r="D3512" s="177" t="s">
        <v>74</v>
      </c>
      <c r="E3512" s="177" t="s">
        <v>75</v>
      </c>
      <c r="F3512" s="177" t="s">
        <v>364</v>
      </c>
      <c r="G3512" s="177">
        <v>151</v>
      </c>
      <c r="H3512" s="177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76">
        <f>IF(OR(B3512="GAS",B3512="COL",B3512="LAN",B3512="RICE",B3512="LIVE"),H3512*About!$B$98,IF(OR(B3512="CROP",B3512="NAA")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x14ac:dyDescent="0.35">
      <c r="A3513" s="177" t="s">
        <v>8</v>
      </c>
      <c r="B3513" s="177" t="s">
        <v>353</v>
      </c>
      <c r="C3513" s="177">
        <v>2030</v>
      </c>
      <c r="D3513" s="177" t="s">
        <v>74</v>
      </c>
      <c r="E3513" s="177" t="s">
        <v>75</v>
      </c>
      <c r="F3513" s="177" t="s">
        <v>365</v>
      </c>
      <c r="G3513" s="177">
        <v>160</v>
      </c>
      <c r="H3513" s="177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76">
        <f>IF(OR(B3513="GAS",B3513="COL",B3513="LAN",B3513="RICE",B3513="LIVE"),H3513*About!$B$98,IF(OR(B3513="CROP",B3513="NAA")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x14ac:dyDescent="0.35">
      <c r="A3514" s="177" t="s">
        <v>8</v>
      </c>
      <c r="B3514" s="177" t="s">
        <v>353</v>
      </c>
      <c r="C3514" s="177">
        <v>2030</v>
      </c>
      <c r="D3514" s="177" t="s">
        <v>74</v>
      </c>
      <c r="E3514" s="177" t="s">
        <v>75</v>
      </c>
      <c r="F3514" s="177" t="s">
        <v>355</v>
      </c>
      <c r="G3514" s="177">
        <v>289</v>
      </c>
      <c r="H3514" s="177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76">
        <f>IF(OR(B3514="GAS",B3514="COL",B3514="LAN",B3514="RICE",B3514="LIVE"),H3514*About!$B$98,IF(OR(B3514="CROP",B3514="NAA")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x14ac:dyDescent="0.35">
      <c r="A3515" s="177" t="s">
        <v>8</v>
      </c>
      <c r="B3515" s="177" t="s">
        <v>353</v>
      </c>
      <c r="C3515" s="177">
        <v>2030</v>
      </c>
      <c r="D3515" s="177" t="s">
        <v>74</v>
      </c>
      <c r="E3515" s="177" t="s">
        <v>75</v>
      </c>
      <c r="F3515" s="177" t="s">
        <v>354</v>
      </c>
      <c r="G3515" s="177">
        <v>730</v>
      </c>
      <c r="H3515" s="177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76">
        <f>IF(OR(B3515="GAS",B3515="COL",B3515="LAN",B3515="RICE",B3515="LIVE"),H3515*About!$B$98,IF(OR(B3515="CROP",B3515="NAA")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x14ac:dyDescent="0.35">
      <c r="A3516" s="177" t="s">
        <v>8</v>
      </c>
      <c r="B3516" s="177" t="s">
        <v>353</v>
      </c>
      <c r="C3516" s="177">
        <v>2030</v>
      </c>
      <c r="D3516" s="177" t="s">
        <v>74</v>
      </c>
      <c r="E3516" s="177" t="s">
        <v>75</v>
      </c>
      <c r="F3516" s="177" t="s">
        <v>355</v>
      </c>
      <c r="G3516" s="177">
        <v>7330</v>
      </c>
      <c r="H3516" s="177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76">
        <f>IF(OR(B3516="GAS",B3516="COL",B3516="LAN",B3516="RICE",B3516="LIVE"),H3516*About!$B$98,IF(OR(B3516="CROP",B3516="NAA")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x14ac:dyDescent="0.35">
      <c r="A3517" s="177" t="s">
        <v>8</v>
      </c>
      <c r="B3517" s="177" t="s">
        <v>353</v>
      </c>
      <c r="C3517" s="177">
        <v>2030</v>
      </c>
      <c r="D3517" s="177" t="s">
        <v>74</v>
      </c>
      <c r="E3517" s="177" t="s">
        <v>75</v>
      </c>
      <c r="F3517" s="177" t="s">
        <v>355</v>
      </c>
      <c r="G3517" s="177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76">
        <f>IF(OR(B3517="GAS",B3517="COL",B3517="LAN",B3517="RICE",B3517="LIVE"),H3517*About!$B$98,IF(OR(B3517="CROP",B3517="NAA")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x14ac:dyDescent="0.35">
      <c r="A3518" s="177" t="s">
        <v>8</v>
      </c>
      <c r="B3518" s="177" t="s">
        <v>353</v>
      </c>
      <c r="C3518" s="177">
        <v>2030</v>
      </c>
      <c r="D3518" s="177" t="s">
        <v>82</v>
      </c>
      <c r="E3518" s="177" t="s">
        <v>83</v>
      </c>
      <c r="F3518" s="177" t="s">
        <v>354</v>
      </c>
      <c r="G3518" s="177">
        <v>-100000</v>
      </c>
      <c r="H3518" s="177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76">
        <f>IF(OR(B3518="GAS",B3518="COL",B3518="LAN",B3518="RICE",B3518="LIVE"),H3518*About!$B$98,IF(OR(B3518="CROP",B3518="NAA")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x14ac:dyDescent="0.35">
      <c r="A3519" s="177" t="s">
        <v>8</v>
      </c>
      <c r="B3519" s="177" t="s">
        <v>353</v>
      </c>
      <c r="C3519" s="177">
        <v>2030</v>
      </c>
      <c r="D3519" s="177" t="s">
        <v>82</v>
      </c>
      <c r="E3519" s="177" t="s">
        <v>83</v>
      </c>
      <c r="F3519" s="177" t="s">
        <v>354</v>
      </c>
      <c r="G3519" s="177">
        <v>-878</v>
      </c>
      <c r="H3519" s="177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76">
        <f>IF(OR(B3519="GAS",B3519="COL",B3519="LAN",B3519="RICE",B3519="LIVE"),H3519*About!$B$98,IF(OR(B3519="CROP",B3519="NAA")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x14ac:dyDescent="0.35">
      <c r="A3520" s="177" t="s">
        <v>8</v>
      </c>
      <c r="B3520" s="177" t="s">
        <v>353</v>
      </c>
      <c r="C3520" s="177">
        <v>2030</v>
      </c>
      <c r="D3520" s="177" t="s">
        <v>82</v>
      </c>
      <c r="E3520" s="177" t="s">
        <v>83</v>
      </c>
      <c r="F3520" s="177" t="s">
        <v>354</v>
      </c>
      <c r="G3520" s="177">
        <v>-878</v>
      </c>
      <c r="H3520" s="177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76">
        <f>IF(OR(B3520="GAS",B3520="COL",B3520="LAN",B3520="RICE",B3520="LIVE"),H3520*About!$B$98,IF(OR(B3520="CROP",B3520="NAA")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x14ac:dyDescent="0.35">
      <c r="A3521" s="177" t="s">
        <v>8</v>
      </c>
      <c r="B3521" s="177" t="s">
        <v>353</v>
      </c>
      <c r="C3521" s="177">
        <v>2030</v>
      </c>
      <c r="D3521" s="177" t="s">
        <v>82</v>
      </c>
      <c r="E3521" s="177" t="s">
        <v>83</v>
      </c>
      <c r="F3521" s="177" t="s">
        <v>355</v>
      </c>
      <c r="G3521" s="177">
        <v>-508</v>
      </c>
      <c r="H3521" s="177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76">
        <f>IF(OR(B3521="GAS",B3521="COL",B3521="LAN",B3521="RICE",B3521="LIVE"),H3521*About!$B$98,IF(OR(B3521="CROP",B3521="NAA")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x14ac:dyDescent="0.35">
      <c r="A3522" s="177" t="s">
        <v>8</v>
      </c>
      <c r="B3522" s="177" t="s">
        <v>353</v>
      </c>
      <c r="C3522" s="177">
        <v>2030</v>
      </c>
      <c r="D3522" s="177" t="s">
        <v>82</v>
      </c>
      <c r="E3522" s="177" t="s">
        <v>83</v>
      </c>
      <c r="F3522" s="177" t="s">
        <v>357</v>
      </c>
      <c r="G3522" s="177">
        <v>-246</v>
      </c>
      <c r="H3522" s="177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76">
        <f>IF(OR(B3522="GAS",B3522="COL",B3522="LAN",B3522="RICE",B3522="LIVE"),H3522*About!$B$98,IF(OR(B3522="CROP",B3522="NAA")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x14ac:dyDescent="0.35">
      <c r="A3523" s="177" t="s">
        <v>8</v>
      </c>
      <c r="B3523" s="177" t="s">
        <v>353</v>
      </c>
      <c r="C3523" s="177">
        <v>2030</v>
      </c>
      <c r="D3523" s="177" t="s">
        <v>82</v>
      </c>
      <c r="E3523" s="177" t="s">
        <v>83</v>
      </c>
      <c r="F3523" s="177" t="s">
        <v>356</v>
      </c>
      <c r="G3523" s="177">
        <v>-69</v>
      </c>
      <c r="H3523" s="177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76">
        <f>IF(OR(B3523="GAS",B3523="COL",B3523="LAN",B3523="RICE",B3523="LIVE"),H3523*About!$B$98,IF(OR(B3523="CROP",B3523="NAA")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x14ac:dyDescent="0.35">
      <c r="A3524" s="177" t="s">
        <v>8</v>
      </c>
      <c r="B3524" s="177" t="s">
        <v>353</v>
      </c>
      <c r="C3524" s="177">
        <v>2030</v>
      </c>
      <c r="D3524" s="177" t="s">
        <v>82</v>
      </c>
      <c r="E3524" s="177" t="s">
        <v>83</v>
      </c>
      <c r="F3524" s="177" t="s">
        <v>356</v>
      </c>
      <c r="G3524" s="177">
        <v>-63</v>
      </c>
      <c r="H3524" s="177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76">
        <f>IF(OR(B3524="GAS",B3524="COL",B3524="LAN",B3524="RICE",B3524="LIVE"),H3524*About!$B$98,IF(OR(B3524="CROP",B3524="NAA")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x14ac:dyDescent="0.35">
      <c r="A3525" s="177" t="s">
        <v>8</v>
      </c>
      <c r="B3525" s="177" t="s">
        <v>353</v>
      </c>
      <c r="C3525" s="177">
        <v>2030</v>
      </c>
      <c r="D3525" s="177" t="s">
        <v>82</v>
      </c>
      <c r="E3525" s="177" t="s">
        <v>83</v>
      </c>
      <c r="F3525" s="177" t="s">
        <v>355</v>
      </c>
      <c r="G3525" s="177">
        <v>-42</v>
      </c>
      <c r="H3525" s="177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76">
        <f>IF(OR(B3525="GAS",B3525="COL",B3525="LAN",B3525="RICE",B3525="LIVE"),H3525*About!$B$98,IF(OR(B3525="CROP",B3525="NAA")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x14ac:dyDescent="0.35">
      <c r="A3526" s="177" t="s">
        <v>8</v>
      </c>
      <c r="B3526" s="177" t="s">
        <v>353</v>
      </c>
      <c r="C3526" s="177">
        <v>2030</v>
      </c>
      <c r="D3526" s="177" t="s">
        <v>82</v>
      </c>
      <c r="E3526" s="177" t="s">
        <v>83</v>
      </c>
      <c r="F3526" s="177" t="s">
        <v>357</v>
      </c>
      <c r="G3526" s="177">
        <v>-38</v>
      </c>
      <c r="H3526" s="177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76">
        <f>IF(OR(B3526="GAS",B3526="COL",B3526="LAN",B3526="RICE",B3526="LIVE"),H3526*About!$B$98,IF(OR(B3526="CROP",B3526="NAA")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x14ac:dyDescent="0.35">
      <c r="A3527" s="177" t="s">
        <v>8</v>
      </c>
      <c r="B3527" s="177" t="s">
        <v>353</v>
      </c>
      <c r="C3527" s="177">
        <v>2030</v>
      </c>
      <c r="D3527" s="177" t="s">
        <v>82</v>
      </c>
      <c r="E3527" s="177" t="s">
        <v>83</v>
      </c>
      <c r="F3527" s="177" t="s">
        <v>358</v>
      </c>
      <c r="G3527" s="177">
        <v>-31</v>
      </c>
      <c r="H3527" s="177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76">
        <f>IF(OR(B3527="GAS",B3527="COL",B3527="LAN",B3527="RICE",B3527="LIVE"),H3527*About!$B$98,IF(OR(B3527="CROP",B3527="NAA")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x14ac:dyDescent="0.35">
      <c r="A3528" s="177" t="s">
        <v>8</v>
      </c>
      <c r="B3528" s="177" t="s">
        <v>353</v>
      </c>
      <c r="C3528" s="177">
        <v>2030</v>
      </c>
      <c r="D3528" s="177" t="s">
        <v>82</v>
      </c>
      <c r="E3528" s="177" t="s">
        <v>83</v>
      </c>
      <c r="F3528" s="177" t="s">
        <v>355</v>
      </c>
      <c r="G3528" s="177">
        <v>0</v>
      </c>
      <c r="H3528" s="177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76">
        <f>IF(OR(B3528="GAS",B3528="COL",B3528="LAN",B3528="RICE",B3528="LIVE"),H3528*About!$B$98,IF(OR(B3528="CROP",B3528="NAA")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x14ac:dyDescent="0.35">
      <c r="A3529" s="177" t="s">
        <v>8</v>
      </c>
      <c r="B3529" s="177" t="s">
        <v>353</v>
      </c>
      <c r="C3529" s="177">
        <v>2030</v>
      </c>
      <c r="D3529" s="177" t="s">
        <v>82</v>
      </c>
      <c r="E3529" s="177" t="s">
        <v>83</v>
      </c>
      <c r="F3529" s="177" t="s">
        <v>361</v>
      </c>
      <c r="G3529" s="177">
        <v>7</v>
      </c>
      <c r="H3529" s="177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76">
        <f>IF(OR(B3529="GAS",B3529="COL",B3529="LAN",B3529="RICE",B3529="LIVE"),H3529*About!$B$98,IF(OR(B3529="CROP",B3529="NAA")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x14ac:dyDescent="0.35">
      <c r="A3530" s="177" t="s">
        <v>8</v>
      </c>
      <c r="B3530" s="177" t="s">
        <v>353</v>
      </c>
      <c r="C3530" s="177">
        <v>2030</v>
      </c>
      <c r="D3530" s="177" t="s">
        <v>82</v>
      </c>
      <c r="E3530" s="177" t="s">
        <v>83</v>
      </c>
      <c r="F3530" s="177" t="s">
        <v>360</v>
      </c>
      <c r="G3530" s="177">
        <v>15</v>
      </c>
      <c r="H3530" s="177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76">
        <f>IF(OR(B3530="GAS",B3530="COL",B3530="LAN",B3530="RICE",B3530="LIVE"),H3530*About!$B$98,IF(OR(B3530="CROP",B3530="NAA")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x14ac:dyDescent="0.35">
      <c r="A3531" s="177" t="s">
        <v>8</v>
      </c>
      <c r="B3531" s="177" t="s">
        <v>353</v>
      </c>
      <c r="C3531" s="177">
        <v>2030</v>
      </c>
      <c r="D3531" s="177" t="s">
        <v>82</v>
      </c>
      <c r="E3531" s="177" t="s">
        <v>83</v>
      </c>
      <c r="F3531" s="177" t="s">
        <v>355</v>
      </c>
      <c r="G3531" s="177">
        <v>23</v>
      </c>
      <c r="H3531" s="177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76">
        <f>IF(OR(B3531="GAS",B3531="COL",B3531="LAN",B3531="RICE",B3531="LIVE"),H3531*About!$B$98,IF(OR(B3531="CROP",B3531="NAA")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x14ac:dyDescent="0.35">
      <c r="A3532" s="177" t="s">
        <v>8</v>
      </c>
      <c r="B3532" s="177" t="s">
        <v>353</v>
      </c>
      <c r="C3532" s="177">
        <v>2030</v>
      </c>
      <c r="D3532" s="177" t="s">
        <v>82</v>
      </c>
      <c r="E3532" s="177" t="s">
        <v>83</v>
      </c>
      <c r="F3532" s="177" t="s">
        <v>367</v>
      </c>
      <c r="G3532" s="177">
        <v>25</v>
      </c>
      <c r="H3532" s="177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76">
        <f>IF(OR(B3532="GAS",B3532="COL",B3532="LAN",B3532="RICE",B3532="LIVE"),H3532*About!$B$98,IF(OR(B3532="CROP",B3532="NAA")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x14ac:dyDescent="0.35">
      <c r="A3533" s="177" t="s">
        <v>8</v>
      </c>
      <c r="B3533" s="177" t="s">
        <v>353</v>
      </c>
      <c r="C3533" s="177">
        <v>2030</v>
      </c>
      <c r="D3533" s="177" t="s">
        <v>82</v>
      </c>
      <c r="E3533" s="177" t="s">
        <v>83</v>
      </c>
      <c r="F3533" s="177" t="s">
        <v>364</v>
      </c>
      <c r="G3533" s="177">
        <v>34</v>
      </c>
      <c r="H3533" s="177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76">
        <f>IF(OR(B3533="GAS",B3533="COL",B3533="LAN",B3533="RICE",B3533="LIVE"),H3533*About!$B$98,IF(OR(B3533="CROP",B3533="NAA")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x14ac:dyDescent="0.35">
      <c r="A3534" s="177" t="s">
        <v>8</v>
      </c>
      <c r="B3534" s="177" t="s">
        <v>353</v>
      </c>
      <c r="C3534" s="177">
        <v>2030</v>
      </c>
      <c r="D3534" s="177" t="s">
        <v>82</v>
      </c>
      <c r="E3534" s="177" t="s">
        <v>83</v>
      </c>
      <c r="F3534" s="177" t="s">
        <v>363</v>
      </c>
      <c r="G3534" s="177">
        <v>48</v>
      </c>
      <c r="H3534" s="177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76">
        <f>IF(OR(B3534="GAS",B3534="COL",B3534="LAN",B3534="RICE",B3534="LIVE"),H3534*About!$B$98,IF(OR(B3534="CROP",B3534="NAA")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x14ac:dyDescent="0.35">
      <c r="A3535" s="177" t="s">
        <v>8</v>
      </c>
      <c r="B3535" s="177" t="s">
        <v>353</v>
      </c>
      <c r="C3535" s="177">
        <v>2030</v>
      </c>
      <c r="D3535" s="177" t="s">
        <v>82</v>
      </c>
      <c r="E3535" s="177" t="s">
        <v>83</v>
      </c>
      <c r="F3535" s="177" t="s">
        <v>360</v>
      </c>
      <c r="G3535" s="177">
        <v>49</v>
      </c>
      <c r="H3535" s="177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76">
        <f>IF(OR(B3535="GAS",B3535="COL",B3535="LAN",B3535="RICE",B3535="LIVE"),H3535*About!$B$98,IF(OR(B3535="CROP",B3535="NAA")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x14ac:dyDescent="0.35">
      <c r="A3536" s="177" t="s">
        <v>8</v>
      </c>
      <c r="B3536" s="177" t="s">
        <v>353</v>
      </c>
      <c r="C3536" s="177">
        <v>2030</v>
      </c>
      <c r="D3536" s="177" t="s">
        <v>82</v>
      </c>
      <c r="E3536" s="177" t="s">
        <v>83</v>
      </c>
      <c r="F3536" s="177" t="s">
        <v>368</v>
      </c>
      <c r="G3536" s="177">
        <v>55</v>
      </c>
      <c r="H3536" s="177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76">
        <f>IF(OR(B3536="GAS",B3536="COL",B3536="LAN",B3536="RICE",B3536="LIVE"),H3536*About!$B$98,IF(OR(B3536="CROP",B3536="NAA")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x14ac:dyDescent="0.35">
      <c r="A3537" s="177" t="s">
        <v>8</v>
      </c>
      <c r="B3537" s="177" t="s">
        <v>353</v>
      </c>
      <c r="C3537" s="177">
        <v>2030</v>
      </c>
      <c r="D3537" s="177" t="s">
        <v>82</v>
      </c>
      <c r="E3537" s="177" t="s">
        <v>83</v>
      </c>
      <c r="F3537" s="177" t="s">
        <v>361</v>
      </c>
      <c r="G3537" s="177">
        <v>65</v>
      </c>
      <c r="H3537" s="177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76">
        <f>IF(OR(B3537="GAS",B3537="COL",B3537="LAN",B3537="RICE",B3537="LIVE"),H3537*About!$B$98,IF(OR(B3537="CROP",B3537="NAA")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x14ac:dyDescent="0.35">
      <c r="A3538" s="177" t="s">
        <v>8</v>
      </c>
      <c r="B3538" s="177" t="s">
        <v>353</v>
      </c>
      <c r="C3538" s="177">
        <v>2030</v>
      </c>
      <c r="D3538" s="177" t="s">
        <v>82</v>
      </c>
      <c r="E3538" s="177" t="s">
        <v>83</v>
      </c>
      <c r="F3538" s="177" t="s">
        <v>362</v>
      </c>
      <c r="G3538" s="177">
        <v>66</v>
      </c>
      <c r="H3538" s="177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76">
        <f>IF(OR(B3538="GAS",B3538="COL",B3538="LAN",B3538="RICE",B3538="LIVE"),H3538*About!$B$98,IF(OR(B3538="CROP",B3538="NAA")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x14ac:dyDescent="0.35">
      <c r="A3539" s="177" t="s">
        <v>8</v>
      </c>
      <c r="B3539" s="177" t="s">
        <v>353</v>
      </c>
      <c r="C3539" s="177">
        <v>2030</v>
      </c>
      <c r="D3539" s="177" t="s">
        <v>82</v>
      </c>
      <c r="E3539" s="177" t="s">
        <v>83</v>
      </c>
      <c r="F3539" s="177" t="s">
        <v>359</v>
      </c>
      <c r="G3539" s="177">
        <v>86</v>
      </c>
      <c r="H3539" s="177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76">
        <f>IF(OR(B3539="GAS",B3539="COL",B3539="LAN",B3539="RICE",B3539="LIVE"),H3539*About!$B$98,IF(OR(B3539="CROP",B3539="NAA")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x14ac:dyDescent="0.35">
      <c r="A3540" s="177" t="s">
        <v>8</v>
      </c>
      <c r="B3540" s="177" t="s">
        <v>353</v>
      </c>
      <c r="C3540" s="177">
        <v>2030</v>
      </c>
      <c r="D3540" s="177" t="s">
        <v>82</v>
      </c>
      <c r="E3540" s="177" t="s">
        <v>83</v>
      </c>
      <c r="F3540" s="177" t="s">
        <v>363</v>
      </c>
      <c r="G3540" s="177">
        <v>98</v>
      </c>
      <c r="H3540" s="177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76">
        <f>IF(OR(B3540="GAS",B3540="COL",B3540="LAN",B3540="RICE",B3540="LIVE"),H3540*About!$B$98,IF(OR(B3540="CROP",B3540="NAA")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x14ac:dyDescent="0.35">
      <c r="A3541" s="177" t="s">
        <v>8</v>
      </c>
      <c r="B3541" s="177" t="s">
        <v>353</v>
      </c>
      <c r="C3541" s="177">
        <v>2030</v>
      </c>
      <c r="D3541" s="177" t="s">
        <v>82</v>
      </c>
      <c r="E3541" s="177" t="s">
        <v>83</v>
      </c>
      <c r="F3541" s="177" t="s">
        <v>358</v>
      </c>
      <c r="G3541" s="177">
        <v>116</v>
      </c>
      <c r="H3541" s="177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76">
        <f>IF(OR(B3541="GAS",B3541="COL",B3541="LAN",B3541="RICE",B3541="LIVE"),H3541*About!$B$98,IF(OR(B3541="CROP",B3541="NAA")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x14ac:dyDescent="0.35">
      <c r="A3542" s="177" t="s">
        <v>8</v>
      </c>
      <c r="B3542" s="177" t="s">
        <v>353</v>
      </c>
      <c r="C3542" s="177">
        <v>2030</v>
      </c>
      <c r="D3542" s="177" t="s">
        <v>82</v>
      </c>
      <c r="E3542" s="177" t="s">
        <v>83</v>
      </c>
      <c r="F3542" s="177" t="s">
        <v>364</v>
      </c>
      <c r="G3542" s="177">
        <v>117</v>
      </c>
      <c r="H3542" s="177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76">
        <f>IF(OR(B3542="GAS",B3542="COL",B3542="LAN",B3542="RICE",B3542="LIVE"),H3542*About!$B$98,IF(OR(B3542="CROP",B3542="NAA")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x14ac:dyDescent="0.35">
      <c r="A3543" s="177" t="s">
        <v>8</v>
      </c>
      <c r="B3543" s="177" t="s">
        <v>353</v>
      </c>
      <c r="C3543" s="177">
        <v>2030</v>
      </c>
      <c r="D3543" s="177" t="s">
        <v>82</v>
      </c>
      <c r="E3543" s="177" t="s">
        <v>83</v>
      </c>
      <c r="F3543" s="177" t="s">
        <v>365</v>
      </c>
      <c r="G3543" s="177">
        <v>126</v>
      </c>
      <c r="H3543" s="177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76">
        <f>IF(OR(B3543="GAS",B3543="COL",B3543="LAN",B3543="RICE",B3543="LIVE"),H3543*About!$B$98,IF(OR(B3543="CROP",B3543="NAA")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x14ac:dyDescent="0.35">
      <c r="A3544" s="177" t="s">
        <v>8</v>
      </c>
      <c r="B3544" s="177" t="s">
        <v>353</v>
      </c>
      <c r="C3544" s="177">
        <v>2030</v>
      </c>
      <c r="D3544" s="177" t="s">
        <v>82</v>
      </c>
      <c r="E3544" s="177" t="s">
        <v>83</v>
      </c>
      <c r="F3544" s="177" t="s">
        <v>366</v>
      </c>
      <c r="G3544" s="177">
        <v>155</v>
      </c>
      <c r="H3544" s="177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76">
        <f>IF(OR(B3544="GAS",B3544="COL",B3544="LAN",B3544="RICE",B3544="LIVE"),H3544*About!$B$98,IF(OR(B3544="CROP",B3544="NAA")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x14ac:dyDescent="0.35">
      <c r="A3545" s="177" t="s">
        <v>8</v>
      </c>
      <c r="B3545" s="177" t="s">
        <v>353</v>
      </c>
      <c r="C3545" s="177">
        <v>2030</v>
      </c>
      <c r="D3545" s="177" t="s">
        <v>82</v>
      </c>
      <c r="E3545" s="177" t="s">
        <v>83</v>
      </c>
      <c r="F3545" s="177" t="s">
        <v>366</v>
      </c>
      <c r="G3545" s="177">
        <v>161</v>
      </c>
      <c r="H3545" s="177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76">
        <f>IF(OR(B3545="GAS",B3545="COL",B3545="LAN",B3545="RICE",B3545="LIVE"),H3545*About!$B$98,IF(OR(B3545="CROP",B3545="NAA")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x14ac:dyDescent="0.35">
      <c r="A3546" s="177" t="s">
        <v>8</v>
      </c>
      <c r="B3546" s="177" t="s">
        <v>353</v>
      </c>
      <c r="C3546" s="177">
        <v>2030</v>
      </c>
      <c r="D3546" s="177" t="s">
        <v>82</v>
      </c>
      <c r="E3546" s="177" t="s">
        <v>83</v>
      </c>
      <c r="F3546" s="177" t="s">
        <v>366</v>
      </c>
      <c r="G3546" s="177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76">
        <f>IF(OR(B3546="GAS",B3546="COL",B3546="LAN",B3546="RICE",B3546="LIVE"),H3546*About!$B$98,IF(OR(B3546="CROP",B3546="NAA")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x14ac:dyDescent="0.35">
      <c r="A3547" s="177" t="s">
        <v>8</v>
      </c>
      <c r="B3547" s="177" t="s">
        <v>353</v>
      </c>
      <c r="C3547" s="177">
        <v>2030</v>
      </c>
      <c r="D3547" s="177" t="s">
        <v>156</v>
      </c>
      <c r="E3547" s="177" t="s">
        <v>157</v>
      </c>
      <c r="F3547" s="177" t="s">
        <v>357</v>
      </c>
      <c r="G3547" s="177">
        <v>-100000</v>
      </c>
      <c r="H3547" s="177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76">
        <f>IF(OR(B3547="GAS",B3547="COL",B3547="LAN",B3547="RICE",B3547="LIVE"),H3547*About!$B$98,IF(OR(B3547="CROP",B3547="NAA")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x14ac:dyDescent="0.35">
      <c r="A3548" s="177" t="s">
        <v>8</v>
      </c>
      <c r="B3548" s="177" t="s">
        <v>353</v>
      </c>
      <c r="C3548" s="177">
        <v>2030</v>
      </c>
      <c r="D3548" s="177" t="s">
        <v>156</v>
      </c>
      <c r="E3548" s="177" t="s">
        <v>157</v>
      </c>
      <c r="F3548" s="177" t="s">
        <v>357</v>
      </c>
      <c r="G3548" s="177">
        <v>-956</v>
      </c>
      <c r="H3548" s="177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76">
        <f>IF(OR(B3548="GAS",B3548="COL",B3548="LAN",B3548="RICE",B3548="LIVE"),H3548*About!$B$98,IF(OR(B3548="CROP",B3548="NAA")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x14ac:dyDescent="0.35">
      <c r="A3549" s="177" t="s">
        <v>8</v>
      </c>
      <c r="B3549" s="177" t="s">
        <v>353</v>
      </c>
      <c r="C3549" s="177">
        <v>2030</v>
      </c>
      <c r="D3549" s="177" t="s">
        <v>156</v>
      </c>
      <c r="E3549" s="177" t="s">
        <v>157</v>
      </c>
      <c r="F3549" s="177" t="s">
        <v>357</v>
      </c>
      <c r="G3549" s="177">
        <v>-956</v>
      </c>
      <c r="H3549" s="177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76">
        <f>IF(OR(B3549="GAS",B3549="COL",B3549="LAN",B3549="RICE",B3549="LIVE"),H3549*About!$B$98,IF(OR(B3549="CROP",B3549="NAA")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x14ac:dyDescent="0.35">
      <c r="A3550" s="177" t="s">
        <v>8</v>
      </c>
      <c r="B3550" s="177" t="s">
        <v>353</v>
      </c>
      <c r="C3550" s="177">
        <v>2030</v>
      </c>
      <c r="D3550" s="177" t="s">
        <v>156</v>
      </c>
      <c r="E3550" s="177" t="s">
        <v>157</v>
      </c>
      <c r="F3550" s="177" t="s">
        <v>354</v>
      </c>
      <c r="G3550" s="177">
        <v>-539</v>
      </c>
      <c r="H3550" s="177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76">
        <f>IF(OR(B3550="GAS",B3550="COL",B3550="LAN",B3550="RICE",B3550="LIVE"),H3550*About!$B$98,IF(OR(B3550="CROP",B3550="NAA")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x14ac:dyDescent="0.35">
      <c r="A3551" s="177" t="s">
        <v>8</v>
      </c>
      <c r="B3551" s="177" t="s">
        <v>353</v>
      </c>
      <c r="C3551" s="177">
        <v>2030</v>
      </c>
      <c r="D3551" s="177" t="s">
        <v>156</v>
      </c>
      <c r="E3551" s="177" t="s">
        <v>157</v>
      </c>
      <c r="F3551" s="177" t="s">
        <v>355</v>
      </c>
      <c r="G3551" s="177">
        <v>-406</v>
      </c>
      <c r="H3551" s="177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76">
        <f>IF(OR(B3551="GAS",B3551="COL",B3551="LAN",B3551="RICE",B3551="LIVE"),H3551*About!$B$98,IF(OR(B3551="CROP",B3551="NAA")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x14ac:dyDescent="0.35">
      <c r="A3552" s="177" t="s">
        <v>8</v>
      </c>
      <c r="B3552" s="177" t="s">
        <v>353</v>
      </c>
      <c r="C3552" s="177">
        <v>2030</v>
      </c>
      <c r="D3552" s="177" t="s">
        <v>156</v>
      </c>
      <c r="E3552" s="177" t="s">
        <v>157</v>
      </c>
      <c r="F3552" s="177" t="s">
        <v>356</v>
      </c>
      <c r="G3552" s="177">
        <v>-112</v>
      </c>
      <c r="H3552" s="177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76">
        <f>IF(OR(B3552="GAS",B3552="COL",B3552="LAN",B3552="RICE",B3552="LIVE"),H3552*About!$B$98,IF(OR(B3552="CROP",B3552="NAA")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x14ac:dyDescent="0.35">
      <c r="A3553" s="177" t="s">
        <v>8</v>
      </c>
      <c r="B3553" s="177" t="s">
        <v>353</v>
      </c>
      <c r="C3553" s="177">
        <v>2030</v>
      </c>
      <c r="D3553" s="177" t="s">
        <v>156</v>
      </c>
      <c r="E3553" s="177" t="s">
        <v>157</v>
      </c>
      <c r="F3553" s="177" t="s">
        <v>358</v>
      </c>
      <c r="G3553" s="177">
        <v>-82</v>
      </c>
      <c r="H3553" s="177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76">
        <f>IF(OR(B3553="GAS",B3553="COL",B3553="LAN",B3553="RICE",B3553="LIVE"),H3553*About!$B$98,IF(OR(B3553="CROP",B3553="NAA")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x14ac:dyDescent="0.35">
      <c r="A3554" s="177" t="s">
        <v>8</v>
      </c>
      <c r="B3554" s="177" t="s">
        <v>353</v>
      </c>
      <c r="C3554" s="177">
        <v>2030</v>
      </c>
      <c r="D3554" s="177" t="s">
        <v>156</v>
      </c>
      <c r="E3554" s="177" t="s">
        <v>157</v>
      </c>
      <c r="F3554" s="177" t="s">
        <v>356</v>
      </c>
      <c r="G3554" s="177">
        <v>-44</v>
      </c>
      <c r="H3554" s="177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76">
        <f>IF(OR(B3554="GAS",B3554="COL",B3554="LAN",B3554="RICE",B3554="LIVE"),H3554*About!$B$98,IF(OR(B3554="CROP",B3554="NAA")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x14ac:dyDescent="0.35">
      <c r="A3555" s="177" t="s">
        <v>8</v>
      </c>
      <c r="B3555" s="177" t="s">
        <v>353</v>
      </c>
      <c r="C3555" s="177">
        <v>2030</v>
      </c>
      <c r="D3555" s="177" t="s">
        <v>156</v>
      </c>
      <c r="E3555" s="177" t="s">
        <v>157</v>
      </c>
      <c r="F3555" s="177" t="s">
        <v>355</v>
      </c>
      <c r="G3555" s="177">
        <v>6</v>
      </c>
      <c r="H3555" s="177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76">
        <f>IF(OR(B3555="GAS",B3555="COL",B3555="LAN",B3555="RICE",B3555="LIVE"),H3555*About!$B$98,IF(OR(B3555="CROP",B3555="NAA")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x14ac:dyDescent="0.35">
      <c r="A3556" s="177" t="s">
        <v>8</v>
      </c>
      <c r="B3556" s="177" t="s">
        <v>353</v>
      </c>
      <c r="C3556" s="177">
        <v>2030</v>
      </c>
      <c r="D3556" s="177" t="s">
        <v>156</v>
      </c>
      <c r="E3556" s="177" t="s">
        <v>157</v>
      </c>
      <c r="F3556" s="177" t="s">
        <v>357</v>
      </c>
      <c r="G3556" s="177">
        <v>12</v>
      </c>
      <c r="H3556" s="177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76">
        <f>IF(OR(B3556="GAS",B3556="COL",B3556="LAN",B3556="RICE",B3556="LIVE"),H3556*About!$B$98,IF(OR(B3556="CROP",B3556="NAA")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x14ac:dyDescent="0.35">
      <c r="A3557" s="177" t="s">
        <v>8</v>
      </c>
      <c r="B3557" s="177" t="s">
        <v>353</v>
      </c>
      <c r="C3557" s="177">
        <v>2030</v>
      </c>
      <c r="D3557" s="177" t="s">
        <v>156</v>
      </c>
      <c r="E3557" s="177" t="s">
        <v>157</v>
      </c>
      <c r="F3557" s="177" t="s">
        <v>355</v>
      </c>
      <c r="G3557" s="177">
        <v>26</v>
      </c>
      <c r="H3557" s="177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76">
        <f>IF(OR(B3557="GAS",B3557="COL",B3557="LAN",B3557="RICE",B3557="LIVE"),H3557*About!$B$98,IF(OR(B3557="CROP",B3557="NAA")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x14ac:dyDescent="0.35">
      <c r="A3558" s="177" t="s">
        <v>8</v>
      </c>
      <c r="B3558" s="177" t="s">
        <v>353</v>
      </c>
      <c r="C3558" s="177">
        <v>2030</v>
      </c>
      <c r="D3558" s="177" t="s">
        <v>156</v>
      </c>
      <c r="E3558" s="177" t="s">
        <v>157</v>
      </c>
      <c r="F3558" s="177" t="s">
        <v>359</v>
      </c>
      <c r="G3558" s="177">
        <v>32</v>
      </c>
      <c r="H3558" s="177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76">
        <f>IF(OR(B3558="GAS",B3558="COL",B3558="LAN",B3558="RICE",B3558="LIVE"),H3558*About!$B$98,IF(OR(B3558="CROP",B3558="NAA")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x14ac:dyDescent="0.35">
      <c r="A3559" s="177" t="s">
        <v>8</v>
      </c>
      <c r="B3559" s="177" t="s">
        <v>353</v>
      </c>
      <c r="C3559" s="177">
        <v>2030</v>
      </c>
      <c r="D3559" s="177" t="s">
        <v>156</v>
      </c>
      <c r="E3559" s="177" t="s">
        <v>157</v>
      </c>
      <c r="F3559" s="177" t="s">
        <v>358</v>
      </c>
      <c r="G3559" s="177">
        <v>45</v>
      </c>
      <c r="H3559" s="177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76">
        <f>IF(OR(B3559="GAS",B3559="COL",B3559="LAN",B3559="RICE",B3559="LIVE"),H3559*About!$B$98,IF(OR(B3559="CROP",B3559="NAA")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x14ac:dyDescent="0.35">
      <c r="A3560" s="177" t="s">
        <v>8</v>
      </c>
      <c r="B3560" s="177" t="s">
        <v>353</v>
      </c>
      <c r="C3560" s="177">
        <v>2030</v>
      </c>
      <c r="D3560" s="177" t="s">
        <v>156</v>
      </c>
      <c r="E3560" s="177" t="s">
        <v>157</v>
      </c>
      <c r="F3560" s="177" t="s">
        <v>361</v>
      </c>
      <c r="G3560" s="177">
        <v>59</v>
      </c>
      <c r="H3560" s="177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76">
        <f>IF(OR(B3560="GAS",B3560="COL",B3560="LAN",B3560="RICE",B3560="LIVE"),H3560*About!$B$98,IF(OR(B3560="CROP",B3560="NAA")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x14ac:dyDescent="0.35">
      <c r="A3561" s="177" t="s">
        <v>8</v>
      </c>
      <c r="B3561" s="177" t="s">
        <v>353</v>
      </c>
      <c r="C3561" s="177">
        <v>2030</v>
      </c>
      <c r="D3561" s="177" t="s">
        <v>156</v>
      </c>
      <c r="E3561" s="177" t="s">
        <v>157</v>
      </c>
      <c r="F3561" s="177" t="s">
        <v>355</v>
      </c>
      <c r="G3561" s="177">
        <v>69</v>
      </c>
      <c r="H3561" s="177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76">
        <f>IF(OR(B3561="GAS",B3561="COL",B3561="LAN",B3561="RICE",B3561="LIVE"),H3561*About!$B$98,IF(OR(B3561="CROP",B3561="NAA")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x14ac:dyDescent="0.35">
      <c r="A3562" s="177" t="s">
        <v>8</v>
      </c>
      <c r="B3562" s="177" t="s">
        <v>353</v>
      </c>
      <c r="C3562" s="177">
        <v>2030</v>
      </c>
      <c r="D3562" s="177" t="s">
        <v>156</v>
      </c>
      <c r="E3562" s="177" t="s">
        <v>157</v>
      </c>
      <c r="F3562" s="177" t="s">
        <v>360</v>
      </c>
      <c r="G3562" s="177">
        <v>142</v>
      </c>
      <c r="H3562" s="177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76">
        <f>IF(OR(B3562="GAS",B3562="COL",B3562="LAN",B3562="RICE",B3562="LIVE"),H3562*About!$B$98,IF(OR(B3562="CROP",B3562="NAA")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x14ac:dyDescent="0.35">
      <c r="A3563" s="177" t="s">
        <v>8</v>
      </c>
      <c r="B3563" s="177" t="s">
        <v>353</v>
      </c>
      <c r="C3563" s="177">
        <v>2030</v>
      </c>
      <c r="D3563" s="177" t="s">
        <v>156</v>
      </c>
      <c r="E3563" s="177" t="s">
        <v>157</v>
      </c>
      <c r="F3563" s="177" t="s">
        <v>367</v>
      </c>
      <c r="G3563" s="177">
        <v>237</v>
      </c>
      <c r="H3563" s="177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76">
        <f>IF(OR(B3563="GAS",B3563="COL",B3563="LAN",B3563="RICE",B3563="LIVE"),H3563*About!$B$98,IF(OR(B3563="CROP",B3563="NAA")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x14ac:dyDescent="0.35">
      <c r="A3564" s="177" t="s">
        <v>8</v>
      </c>
      <c r="B3564" s="177" t="s">
        <v>353</v>
      </c>
      <c r="C3564" s="177">
        <v>2030</v>
      </c>
      <c r="D3564" s="177" t="s">
        <v>156</v>
      </c>
      <c r="E3564" s="177" t="s">
        <v>157</v>
      </c>
      <c r="F3564" s="177" t="s">
        <v>364</v>
      </c>
      <c r="G3564" s="177">
        <v>832</v>
      </c>
      <c r="H3564" s="177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76">
        <f>IF(OR(B3564="GAS",B3564="COL",B3564="LAN",B3564="RICE",B3564="LIVE"),H3564*About!$B$98,IF(OR(B3564="CROP",B3564="NAA")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x14ac:dyDescent="0.35">
      <c r="A3565" s="177" t="s">
        <v>8</v>
      </c>
      <c r="B3565" s="177" t="s">
        <v>353</v>
      </c>
      <c r="C3565" s="177">
        <v>2030</v>
      </c>
      <c r="D3565" s="177" t="s">
        <v>156</v>
      </c>
      <c r="E3565" s="177" t="s">
        <v>157</v>
      </c>
      <c r="F3565" s="177" t="s">
        <v>363</v>
      </c>
      <c r="G3565" s="177">
        <v>965</v>
      </c>
      <c r="H3565" s="177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76">
        <f>IF(OR(B3565="GAS",B3565="COL",B3565="LAN",B3565="RICE",B3565="LIVE"),H3565*About!$B$98,IF(OR(B3565="CROP",B3565="NAA")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x14ac:dyDescent="0.35">
      <c r="A3566" s="177" t="s">
        <v>8</v>
      </c>
      <c r="B3566" s="177" t="s">
        <v>353</v>
      </c>
      <c r="C3566" s="177">
        <v>2030</v>
      </c>
      <c r="D3566" s="177" t="s">
        <v>156</v>
      </c>
      <c r="E3566" s="177" t="s">
        <v>157</v>
      </c>
      <c r="F3566" s="177" t="s">
        <v>368</v>
      </c>
      <c r="G3566" s="177">
        <v>1030</v>
      </c>
      <c r="H3566" s="177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76">
        <f>IF(OR(B3566="GAS",B3566="COL",B3566="LAN",B3566="RICE",B3566="LIVE"),H3566*About!$B$98,IF(OR(B3566="CROP",B3566="NAA")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x14ac:dyDescent="0.35">
      <c r="A3567" s="177" t="s">
        <v>8</v>
      </c>
      <c r="B3567" s="177" t="s">
        <v>353</v>
      </c>
      <c r="C3567" s="177">
        <v>2030</v>
      </c>
      <c r="D3567" s="177" t="s">
        <v>156</v>
      </c>
      <c r="E3567" s="177" t="s">
        <v>157</v>
      </c>
      <c r="F3567" s="177" t="s">
        <v>360</v>
      </c>
      <c r="G3567" s="177">
        <v>1828</v>
      </c>
      <c r="H3567" s="177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76">
        <f>IF(OR(B3567="GAS",B3567="COL",B3567="LAN",B3567="RICE",B3567="LIVE"),H3567*About!$B$98,IF(OR(B3567="CROP",B3567="NAA")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x14ac:dyDescent="0.35">
      <c r="A3568" s="177" t="s">
        <v>8</v>
      </c>
      <c r="B3568" s="177" t="s">
        <v>353</v>
      </c>
      <c r="C3568" s="177">
        <v>2030</v>
      </c>
      <c r="D3568" s="177" t="s">
        <v>156</v>
      </c>
      <c r="E3568" s="177" t="s">
        <v>157</v>
      </c>
      <c r="F3568" s="177" t="s">
        <v>361</v>
      </c>
      <c r="G3568" s="177">
        <v>2406</v>
      </c>
      <c r="H3568" s="177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76">
        <f>IF(OR(B3568="GAS",B3568="COL",B3568="LAN",B3568="RICE",B3568="LIVE"),H3568*About!$B$98,IF(OR(B3568="CROP",B3568="NAA")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x14ac:dyDescent="0.35">
      <c r="A3569" s="177" t="s">
        <v>8</v>
      </c>
      <c r="B3569" s="177" t="s">
        <v>353</v>
      </c>
      <c r="C3569" s="177">
        <v>2030</v>
      </c>
      <c r="D3569" s="177" t="s">
        <v>156</v>
      </c>
      <c r="E3569" s="177" t="s">
        <v>157</v>
      </c>
      <c r="F3569" s="177" t="s">
        <v>362</v>
      </c>
      <c r="G3569" s="177">
        <v>2459</v>
      </c>
      <c r="H3569" s="177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76">
        <f>IF(OR(B3569="GAS",B3569="COL",B3569="LAN",B3569="RICE",B3569="LIVE"),H3569*About!$B$98,IF(OR(B3569="CROP",B3569="NAA")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x14ac:dyDescent="0.35">
      <c r="A3570" s="177" t="s">
        <v>8</v>
      </c>
      <c r="B3570" s="177" t="s">
        <v>353</v>
      </c>
      <c r="C3570" s="177">
        <v>2030</v>
      </c>
      <c r="D3570" s="177" t="s">
        <v>156</v>
      </c>
      <c r="E3570" s="177" t="s">
        <v>157</v>
      </c>
      <c r="F3570" s="177" t="s">
        <v>366</v>
      </c>
      <c r="G3570" s="177">
        <v>5094</v>
      </c>
      <c r="H3570" s="177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76">
        <f>IF(OR(B3570="GAS",B3570="COL",B3570="LAN",B3570="RICE",B3570="LIVE"),H3570*About!$B$98,IF(OR(B3570="CROP",B3570="NAA")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x14ac:dyDescent="0.35">
      <c r="A3571" s="177" t="s">
        <v>8</v>
      </c>
      <c r="B3571" s="177" t="s">
        <v>353</v>
      </c>
      <c r="C3571" s="177">
        <v>2030</v>
      </c>
      <c r="D3571" s="177" t="s">
        <v>156</v>
      </c>
      <c r="E3571" s="177" t="s">
        <v>157</v>
      </c>
      <c r="F3571" s="177" t="s">
        <v>363</v>
      </c>
      <c r="G3571" s="177">
        <v>5168</v>
      </c>
      <c r="H3571" s="177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76">
        <f>IF(OR(B3571="GAS",B3571="COL",B3571="LAN",B3571="RICE",B3571="LIVE"),H3571*About!$B$98,IF(OR(B3571="CROP",B3571="NAA")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x14ac:dyDescent="0.35">
      <c r="A3572" s="177" t="s">
        <v>8</v>
      </c>
      <c r="B3572" s="177" t="s">
        <v>353</v>
      </c>
      <c r="C3572" s="177">
        <v>2030</v>
      </c>
      <c r="D3572" s="177" t="s">
        <v>156</v>
      </c>
      <c r="E3572" s="177" t="s">
        <v>157</v>
      </c>
      <c r="F3572" s="177" t="s">
        <v>364</v>
      </c>
      <c r="G3572" s="177">
        <v>5867</v>
      </c>
      <c r="H3572" s="177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76">
        <f>IF(OR(B3572="GAS",B3572="COL",B3572="LAN",B3572="RICE",B3572="LIVE"),H3572*About!$B$98,IF(OR(B3572="CROP",B3572="NAA")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x14ac:dyDescent="0.35">
      <c r="A3573" s="177" t="s">
        <v>8</v>
      </c>
      <c r="B3573" s="177" t="s">
        <v>353</v>
      </c>
      <c r="C3573" s="177">
        <v>2030</v>
      </c>
      <c r="D3573" s="177" t="s">
        <v>156</v>
      </c>
      <c r="E3573" s="177" t="s">
        <v>157</v>
      </c>
      <c r="F3573" s="177" t="s">
        <v>365</v>
      </c>
      <c r="G3573" s="177">
        <v>6198</v>
      </c>
      <c r="H3573" s="177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76">
        <f>IF(OR(B3573="GAS",B3573="COL",B3573="LAN",B3573="RICE",B3573="LIVE"),H3573*About!$B$98,IF(OR(B3573="CROP",B3573="NAA")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x14ac:dyDescent="0.35">
      <c r="A3574" s="177" t="s">
        <v>8</v>
      </c>
      <c r="B3574" s="177" t="s">
        <v>353</v>
      </c>
      <c r="C3574" s="177">
        <v>2030</v>
      </c>
      <c r="D3574" s="177" t="s">
        <v>156</v>
      </c>
      <c r="E3574" s="177" t="s">
        <v>157</v>
      </c>
      <c r="F3574" s="177" t="s">
        <v>366</v>
      </c>
      <c r="G3574" s="177">
        <v>17982</v>
      </c>
      <c r="H3574" s="177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76">
        <f>IF(OR(B3574="GAS",B3574="COL",B3574="LAN",B3574="RICE",B3574="LIVE"),H3574*About!$B$98,IF(OR(B3574="CROP",B3574="NAA")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x14ac:dyDescent="0.35">
      <c r="A3575" s="177" t="s">
        <v>8</v>
      </c>
      <c r="B3575" s="177" t="s">
        <v>353</v>
      </c>
      <c r="C3575" s="177">
        <v>2030</v>
      </c>
      <c r="D3575" s="177" t="s">
        <v>156</v>
      </c>
      <c r="E3575" s="177" t="s">
        <v>157</v>
      </c>
      <c r="F3575" s="177" t="s">
        <v>366</v>
      </c>
      <c r="G3575" s="177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76">
        <f>IF(OR(B3575="GAS",B3575="COL",B3575="LAN",B3575="RICE",B3575="LIVE"),H3575*About!$B$98,IF(OR(B3575="CROP",B3575="NAA")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x14ac:dyDescent="0.35">
      <c r="A3576" s="177" t="s">
        <v>8</v>
      </c>
      <c r="B3576" s="177" t="s">
        <v>353</v>
      </c>
      <c r="C3576" s="177">
        <v>2030</v>
      </c>
      <c r="D3576" s="177" t="s">
        <v>158</v>
      </c>
      <c r="E3576" s="177" t="s">
        <v>159</v>
      </c>
      <c r="F3576" s="177" t="s">
        <v>354</v>
      </c>
      <c r="G3576" s="177">
        <v>-100000</v>
      </c>
      <c r="H3576" s="177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76">
        <f>IF(OR(B3576="GAS",B3576="COL",B3576="LAN",B3576="RICE",B3576="LIVE"),H3576*About!$B$98,IF(OR(B3576="CROP",B3576="NAA")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x14ac:dyDescent="0.35">
      <c r="A3577" s="177" t="s">
        <v>8</v>
      </c>
      <c r="B3577" s="177" t="s">
        <v>353</v>
      </c>
      <c r="C3577" s="177">
        <v>2030</v>
      </c>
      <c r="D3577" s="177" t="s">
        <v>158</v>
      </c>
      <c r="E3577" s="177" t="s">
        <v>159</v>
      </c>
      <c r="F3577" s="177" t="s">
        <v>354</v>
      </c>
      <c r="G3577" s="177">
        <v>-1141</v>
      </c>
      <c r="H3577" s="177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76">
        <f>IF(OR(B3577="GAS",B3577="COL",B3577="LAN",B3577="RICE",B3577="LIVE"),H3577*About!$B$98,IF(OR(B3577="CROP",B3577="NAA")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x14ac:dyDescent="0.35">
      <c r="A3578" s="177" t="s">
        <v>8</v>
      </c>
      <c r="B3578" s="177" t="s">
        <v>353</v>
      </c>
      <c r="C3578" s="177">
        <v>2030</v>
      </c>
      <c r="D3578" s="177" t="s">
        <v>158</v>
      </c>
      <c r="E3578" s="177" t="s">
        <v>159</v>
      </c>
      <c r="F3578" s="177" t="s">
        <v>354</v>
      </c>
      <c r="G3578" s="177">
        <v>-1141</v>
      </c>
      <c r="H3578" s="177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76">
        <f>IF(OR(B3578="GAS",B3578="COL",B3578="LAN",B3578="RICE",B3578="LIVE"),H3578*About!$B$98,IF(OR(B3578="CROP",B3578="NAA")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x14ac:dyDescent="0.35">
      <c r="A3579" s="177" t="s">
        <v>8</v>
      </c>
      <c r="B3579" s="177" t="s">
        <v>353</v>
      </c>
      <c r="C3579" s="177">
        <v>2030</v>
      </c>
      <c r="D3579" s="177" t="s">
        <v>158</v>
      </c>
      <c r="E3579" s="177" t="s">
        <v>159</v>
      </c>
      <c r="F3579" s="177" t="s">
        <v>355</v>
      </c>
      <c r="G3579" s="177">
        <v>-254</v>
      </c>
      <c r="H3579" s="177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76">
        <f>IF(OR(B3579="GAS",B3579="COL",B3579="LAN",B3579="RICE",B3579="LIVE"),H3579*About!$B$98,IF(OR(B3579="CROP",B3579="NAA")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x14ac:dyDescent="0.35">
      <c r="A3580" s="177" t="s">
        <v>8</v>
      </c>
      <c r="B3580" s="177" t="s">
        <v>353</v>
      </c>
      <c r="C3580" s="177">
        <v>2030</v>
      </c>
      <c r="D3580" s="177" t="s">
        <v>158</v>
      </c>
      <c r="E3580" s="177" t="s">
        <v>159</v>
      </c>
      <c r="F3580" s="177" t="s">
        <v>355</v>
      </c>
      <c r="G3580" s="177">
        <v>-180</v>
      </c>
      <c r="H3580" s="177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76">
        <f>IF(OR(B3580="GAS",B3580="COL",B3580="LAN",B3580="RICE",B3580="LIVE"),H3580*About!$B$98,IF(OR(B3580="CROP",B3580="NAA")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x14ac:dyDescent="0.35">
      <c r="A3581" s="177" t="s">
        <v>8</v>
      </c>
      <c r="B3581" s="177" t="s">
        <v>353</v>
      </c>
      <c r="C3581" s="177">
        <v>2030</v>
      </c>
      <c r="D3581" s="177" t="s">
        <v>158</v>
      </c>
      <c r="E3581" s="177" t="s">
        <v>159</v>
      </c>
      <c r="F3581" s="177" t="s">
        <v>356</v>
      </c>
      <c r="G3581" s="177">
        <v>-74</v>
      </c>
      <c r="H3581" s="177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76">
        <f>IF(OR(B3581="GAS",B3581="COL",B3581="LAN",B3581="RICE",B3581="LIVE"),H3581*About!$B$98,IF(OR(B3581="CROP",B3581="NAA")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x14ac:dyDescent="0.35">
      <c r="A3582" s="177" t="s">
        <v>8</v>
      </c>
      <c r="B3582" s="177" t="s">
        <v>353</v>
      </c>
      <c r="C3582" s="177">
        <v>2030</v>
      </c>
      <c r="D3582" s="177" t="s">
        <v>158</v>
      </c>
      <c r="E3582" s="177" t="s">
        <v>159</v>
      </c>
      <c r="F3582" s="177" t="s">
        <v>357</v>
      </c>
      <c r="G3582" s="177">
        <v>-32</v>
      </c>
      <c r="H3582" s="177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76">
        <f>IF(OR(B3582="GAS",B3582="COL",B3582="LAN",B3582="RICE",B3582="LIVE"),H3582*About!$B$98,IF(OR(B3582="CROP",B3582="NAA")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x14ac:dyDescent="0.35">
      <c r="A3583" s="177" t="s">
        <v>8</v>
      </c>
      <c r="B3583" s="177" t="s">
        <v>353</v>
      </c>
      <c r="C3583" s="177">
        <v>2030</v>
      </c>
      <c r="D3583" s="177" t="s">
        <v>158</v>
      </c>
      <c r="E3583" s="177" t="s">
        <v>159</v>
      </c>
      <c r="F3583" s="177" t="s">
        <v>358</v>
      </c>
      <c r="G3583" s="177">
        <v>-25</v>
      </c>
      <c r="H3583" s="177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76">
        <f>IF(OR(B3583="GAS",B3583="COL",B3583="LAN",B3583="RICE",B3583="LIVE"),H3583*About!$B$98,IF(OR(B3583="CROP",B3583="NAA")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x14ac:dyDescent="0.35">
      <c r="A3584" s="177" t="s">
        <v>8</v>
      </c>
      <c r="B3584" s="177" t="s">
        <v>353</v>
      </c>
      <c r="C3584" s="177">
        <v>2030</v>
      </c>
      <c r="D3584" s="177" t="s">
        <v>158</v>
      </c>
      <c r="E3584" s="177" t="s">
        <v>159</v>
      </c>
      <c r="F3584" s="177" t="s">
        <v>355</v>
      </c>
      <c r="G3584" s="177">
        <v>-10</v>
      </c>
      <c r="H3584" s="177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76">
        <f>IF(OR(B3584="GAS",B3584="COL",B3584="LAN",B3584="RICE",B3584="LIVE"),H3584*About!$B$98,IF(OR(B3584="CROP",B3584="NAA")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x14ac:dyDescent="0.35">
      <c r="A3585" s="177" t="s">
        <v>8</v>
      </c>
      <c r="B3585" s="177" t="s">
        <v>353</v>
      </c>
      <c r="C3585" s="177">
        <v>2030</v>
      </c>
      <c r="D3585" s="177" t="s">
        <v>158</v>
      </c>
      <c r="E3585" s="177" t="s">
        <v>159</v>
      </c>
      <c r="F3585" s="177" t="s">
        <v>358</v>
      </c>
      <c r="G3585" s="177">
        <v>-8</v>
      </c>
      <c r="H3585" s="177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76">
        <f>IF(OR(B3585="GAS",B3585="COL",B3585="LAN",B3585="RICE",B3585="LIVE"),H3585*About!$B$98,IF(OR(B3585="CROP",B3585="NAA")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x14ac:dyDescent="0.35">
      <c r="A3586" s="177" t="s">
        <v>8</v>
      </c>
      <c r="B3586" s="177" t="s">
        <v>353</v>
      </c>
      <c r="C3586" s="177">
        <v>2030</v>
      </c>
      <c r="D3586" s="177" t="s">
        <v>158</v>
      </c>
      <c r="E3586" s="177" t="s">
        <v>159</v>
      </c>
      <c r="F3586" s="177" t="s">
        <v>361</v>
      </c>
      <c r="G3586" s="177">
        <v>5</v>
      </c>
      <c r="H3586" s="177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76">
        <f>IF(OR(B3586="GAS",B3586="COL",B3586="LAN",B3586="RICE",B3586="LIVE"),H3586*About!$B$98,IF(OR(B3586="CROP",B3586="NAA")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x14ac:dyDescent="0.35">
      <c r="A3587" s="177" t="s">
        <v>8</v>
      </c>
      <c r="B3587" s="177" t="s">
        <v>353</v>
      </c>
      <c r="C3587" s="177">
        <v>2030</v>
      </c>
      <c r="D3587" s="177" t="s">
        <v>158</v>
      </c>
      <c r="E3587" s="177" t="s">
        <v>159</v>
      </c>
      <c r="F3587" s="177" t="s">
        <v>356</v>
      </c>
      <c r="G3587" s="177">
        <v>8</v>
      </c>
      <c r="H3587" s="177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76">
        <f>IF(OR(B3587="GAS",B3587="COL",B3587="LAN",B3587="RICE",B3587="LIVE"),H3587*About!$B$98,IF(OR(B3587="CROP",B3587="NAA")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x14ac:dyDescent="0.35">
      <c r="A3588" s="177" t="s">
        <v>8</v>
      </c>
      <c r="B3588" s="177" t="s">
        <v>353</v>
      </c>
      <c r="C3588" s="177">
        <v>2030</v>
      </c>
      <c r="D3588" s="177" t="s">
        <v>158</v>
      </c>
      <c r="E3588" s="177" t="s">
        <v>159</v>
      </c>
      <c r="F3588" s="177" t="s">
        <v>360</v>
      </c>
      <c r="G3588" s="177">
        <v>10</v>
      </c>
      <c r="H3588" s="177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76">
        <f>IF(OR(B3588="GAS",B3588="COL",B3588="LAN",B3588="RICE",B3588="LIVE"),H3588*About!$B$98,IF(OR(B3588="CROP",B3588="NAA")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x14ac:dyDescent="0.35">
      <c r="A3589" s="177" t="s">
        <v>8</v>
      </c>
      <c r="B3589" s="177" t="s">
        <v>353</v>
      </c>
      <c r="C3589" s="177">
        <v>2030</v>
      </c>
      <c r="D3589" s="177" t="s">
        <v>158</v>
      </c>
      <c r="E3589" s="177" t="s">
        <v>159</v>
      </c>
      <c r="F3589" s="177" t="s">
        <v>367</v>
      </c>
      <c r="G3589" s="177">
        <v>17</v>
      </c>
      <c r="H3589" s="177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76">
        <f>IF(OR(B3589="GAS",B3589="COL",B3589="LAN",B3589="RICE",B3589="LIVE"),H3589*About!$B$98,IF(OR(B3589="CROP",B3589="NAA")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x14ac:dyDescent="0.35">
      <c r="A3590" s="177" t="s">
        <v>8</v>
      </c>
      <c r="B3590" s="177" t="s">
        <v>353</v>
      </c>
      <c r="C3590" s="177">
        <v>2030</v>
      </c>
      <c r="D3590" s="177" t="s">
        <v>158</v>
      </c>
      <c r="E3590" s="177" t="s">
        <v>159</v>
      </c>
      <c r="F3590" s="177" t="s">
        <v>364</v>
      </c>
      <c r="G3590" s="177">
        <v>20</v>
      </c>
      <c r="H3590" s="177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76">
        <f>IF(OR(B3590="GAS",B3590="COL",B3590="LAN",B3590="RICE",B3590="LIVE"),H3590*About!$B$98,IF(OR(B3590="CROP",B3590="NAA")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x14ac:dyDescent="0.35">
      <c r="A3591" s="177" t="s">
        <v>8</v>
      </c>
      <c r="B3591" s="177" t="s">
        <v>353</v>
      </c>
      <c r="C3591" s="177">
        <v>2030</v>
      </c>
      <c r="D3591" s="177" t="s">
        <v>158</v>
      </c>
      <c r="E3591" s="177" t="s">
        <v>159</v>
      </c>
      <c r="F3591" s="177" t="s">
        <v>355</v>
      </c>
      <c r="G3591" s="177">
        <v>30</v>
      </c>
      <c r="H3591" s="177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76">
        <f>IF(OR(B3591="GAS",B3591="COL",B3591="LAN",B3591="RICE",B3591="LIVE"),H3591*About!$B$98,IF(OR(B3591="CROP",B3591="NAA")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x14ac:dyDescent="0.35">
      <c r="A3592" s="177" t="s">
        <v>8</v>
      </c>
      <c r="B3592" s="177" t="s">
        <v>353</v>
      </c>
      <c r="C3592" s="177">
        <v>2030</v>
      </c>
      <c r="D3592" s="177" t="s">
        <v>158</v>
      </c>
      <c r="E3592" s="177" t="s">
        <v>159</v>
      </c>
      <c r="F3592" s="177" t="s">
        <v>363</v>
      </c>
      <c r="G3592" s="177">
        <v>30</v>
      </c>
      <c r="H3592" s="177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76">
        <f>IF(OR(B3592="GAS",B3592="COL",B3592="LAN",B3592="RICE",B3592="LIVE"),H3592*About!$B$98,IF(OR(B3592="CROP",B3592="NAA")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x14ac:dyDescent="0.35">
      <c r="A3593" s="177" t="s">
        <v>8</v>
      </c>
      <c r="B3593" s="177" t="s">
        <v>353</v>
      </c>
      <c r="C3593" s="177">
        <v>2030</v>
      </c>
      <c r="D3593" s="177" t="s">
        <v>158</v>
      </c>
      <c r="E3593" s="177" t="s">
        <v>159</v>
      </c>
      <c r="F3593" s="177" t="s">
        <v>368</v>
      </c>
      <c r="G3593" s="177">
        <v>34</v>
      </c>
      <c r="H3593" s="177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76">
        <f>IF(OR(B3593="GAS",B3593="COL",B3593="LAN",B3593="RICE",B3593="LIVE"),H3593*About!$B$98,IF(OR(B3593="CROP",B3593="NAA")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x14ac:dyDescent="0.35">
      <c r="A3594" s="177" t="s">
        <v>8</v>
      </c>
      <c r="B3594" s="177" t="s">
        <v>353</v>
      </c>
      <c r="C3594" s="177">
        <v>2030</v>
      </c>
      <c r="D3594" s="177" t="s">
        <v>158</v>
      </c>
      <c r="E3594" s="177" t="s">
        <v>159</v>
      </c>
      <c r="F3594" s="177" t="s">
        <v>360</v>
      </c>
      <c r="G3594" s="177">
        <v>74</v>
      </c>
      <c r="H3594" s="177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76">
        <f>IF(OR(B3594="GAS",B3594="COL",B3594="LAN",B3594="RICE",B3594="LIVE"),H3594*About!$B$98,IF(OR(B3594="CROP",B3594="NAA")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x14ac:dyDescent="0.35">
      <c r="A3595" s="177" t="s">
        <v>8</v>
      </c>
      <c r="B3595" s="177" t="s">
        <v>353</v>
      </c>
      <c r="C3595" s="177">
        <v>2030</v>
      </c>
      <c r="D3595" s="177" t="s">
        <v>158</v>
      </c>
      <c r="E3595" s="177" t="s">
        <v>159</v>
      </c>
      <c r="F3595" s="177" t="s">
        <v>359</v>
      </c>
      <c r="G3595" s="177">
        <v>78</v>
      </c>
      <c r="H3595" s="177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76">
        <f>IF(OR(B3595="GAS",B3595="COL",B3595="LAN",B3595="RICE",B3595="LIVE"),H3595*About!$B$98,IF(OR(B3595="CROP",B3595="NAA")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x14ac:dyDescent="0.35">
      <c r="A3596" s="177" t="s">
        <v>8</v>
      </c>
      <c r="B3596" s="177" t="s">
        <v>353</v>
      </c>
      <c r="C3596" s="177">
        <v>2030</v>
      </c>
      <c r="D3596" s="177" t="s">
        <v>158</v>
      </c>
      <c r="E3596" s="177" t="s">
        <v>159</v>
      </c>
      <c r="F3596" s="177" t="s">
        <v>366</v>
      </c>
      <c r="G3596" s="177">
        <v>90</v>
      </c>
      <c r="H3596" s="177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76">
        <f>IF(OR(B3596="GAS",B3596="COL",B3596="LAN",B3596="RICE",B3596="LIVE"),H3596*About!$B$98,IF(OR(B3596="CROP",B3596="NAA")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x14ac:dyDescent="0.35">
      <c r="A3597" s="177" t="s">
        <v>8</v>
      </c>
      <c r="B3597" s="177" t="s">
        <v>353</v>
      </c>
      <c r="C3597" s="177">
        <v>2030</v>
      </c>
      <c r="D3597" s="177" t="s">
        <v>158</v>
      </c>
      <c r="E3597" s="177" t="s">
        <v>159</v>
      </c>
      <c r="F3597" s="177" t="s">
        <v>361</v>
      </c>
      <c r="G3597" s="177">
        <v>97</v>
      </c>
      <c r="H3597" s="177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76">
        <f>IF(OR(B3597="GAS",B3597="COL",B3597="LAN",B3597="RICE",B3597="LIVE"),H3597*About!$B$98,IF(OR(B3597="CROP",B3597="NAA")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x14ac:dyDescent="0.35">
      <c r="A3598" s="177" t="s">
        <v>8</v>
      </c>
      <c r="B3598" s="177" t="s">
        <v>353</v>
      </c>
      <c r="C3598" s="177">
        <v>2030</v>
      </c>
      <c r="D3598" s="177" t="s">
        <v>158</v>
      </c>
      <c r="E3598" s="177" t="s">
        <v>159</v>
      </c>
      <c r="F3598" s="177" t="s">
        <v>362</v>
      </c>
      <c r="G3598" s="177">
        <v>100</v>
      </c>
      <c r="H3598" s="177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76">
        <f>IF(OR(B3598="GAS",B3598="COL",B3598="LAN",B3598="RICE",B3598="LIVE"),H3598*About!$B$98,IF(OR(B3598="CROP",B3598="NAA")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x14ac:dyDescent="0.35">
      <c r="A3599" s="177" t="s">
        <v>8</v>
      </c>
      <c r="B3599" s="177" t="s">
        <v>353</v>
      </c>
      <c r="C3599" s="177">
        <v>2030</v>
      </c>
      <c r="D3599" s="177" t="s">
        <v>158</v>
      </c>
      <c r="E3599" s="177" t="s">
        <v>159</v>
      </c>
      <c r="F3599" s="177" t="s">
        <v>363</v>
      </c>
      <c r="G3599" s="177">
        <v>165</v>
      </c>
      <c r="H3599" s="177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76">
        <f>IF(OR(B3599="GAS",B3599="COL",B3599="LAN",B3599="RICE",B3599="LIVE"),H3599*About!$B$98,IF(OR(B3599="CROP",B3599="NAA")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x14ac:dyDescent="0.35">
      <c r="A3600" s="177" t="s">
        <v>8</v>
      </c>
      <c r="B3600" s="177" t="s">
        <v>353</v>
      </c>
      <c r="C3600" s="177">
        <v>2030</v>
      </c>
      <c r="D3600" s="177" t="s">
        <v>158</v>
      </c>
      <c r="E3600" s="177" t="s">
        <v>159</v>
      </c>
      <c r="F3600" s="177" t="s">
        <v>364</v>
      </c>
      <c r="G3600" s="177">
        <v>193</v>
      </c>
      <c r="H3600" s="177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76">
        <f>IF(OR(B3600="GAS",B3600="COL",B3600="LAN",B3600="RICE",B3600="LIVE"),H3600*About!$B$98,IF(OR(B3600="CROP",B3600="NAA")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x14ac:dyDescent="0.35">
      <c r="A3601" s="177" t="s">
        <v>8</v>
      </c>
      <c r="B3601" s="177" t="s">
        <v>353</v>
      </c>
      <c r="C3601" s="177">
        <v>2030</v>
      </c>
      <c r="D3601" s="177" t="s">
        <v>158</v>
      </c>
      <c r="E3601" s="177" t="s">
        <v>159</v>
      </c>
      <c r="F3601" s="177" t="s">
        <v>365</v>
      </c>
      <c r="G3601" s="177">
        <v>206</v>
      </c>
      <c r="H3601" s="177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76">
        <f>IF(OR(B3601="GAS",B3601="COL",B3601="LAN",B3601="RICE",B3601="LIVE"),H3601*About!$B$98,IF(OR(B3601="CROP",B3601="NAA")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x14ac:dyDescent="0.35">
      <c r="A3602" s="177" t="s">
        <v>8</v>
      </c>
      <c r="B3602" s="177" t="s">
        <v>353</v>
      </c>
      <c r="C3602" s="177">
        <v>2030</v>
      </c>
      <c r="D3602" s="177" t="s">
        <v>158</v>
      </c>
      <c r="E3602" s="177" t="s">
        <v>159</v>
      </c>
      <c r="F3602" s="177" t="s">
        <v>366</v>
      </c>
      <c r="G3602" s="177">
        <v>381</v>
      </c>
      <c r="H3602" s="177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76">
        <f>IF(OR(B3602="GAS",B3602="COL",B3602="LAN",B3602="RICE",B3602="LIVE"),H3602*About!$B$98,IF(OR(B3602="CROP",B3602="NAA")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x14ac:dyDescent="0.35">
      <c r="A3603" s="177" t="s">
        <v>8</v>
      </c>
      <c r="B3603" s="177" t="s">
        <v>353</v>
      </c>
      <c r="C3603" s="177">
        <v>2030</v>
      </c>
      <c r="D3603" s="177" t="s">
        <v>158</v>
      </c>
      <c r="E3603" s="177" t="s">
        <v>159</v>
      </c>
      <c r="F3603" s="177" t="s">
        <v>366</v>
      </c>
      <c r="G3603" s="177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76">
        <f>IF(OR(B3603="GAS",B3603="COL",B3603="LAN",B3603="RICE",B3603="LIVE"),H3603*About!$B$98,IF(OR(B3603="CROP",B3603="NAA")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x14ac:dyDescent="0.35">
      <c r="A3604" s="177" t="s">
        <v>8</v>
      </c>
      <c r="B3604" s="177" t="s">
        <v>353</v>
      </c>
      <c r="C3604" s="177">
        <v>2030</v>
      </c>
      <c r="D3604" s="177" t="s">
        <v>215</v>
      </c>
      <c r="E3604" s="177" t="s">
        <v>216</v>
      </c>
      <c r="F3604" s="177" t="s">
        <v>357</v>
      </c>
      <c r="G3604" s="177">
        <v>-100000</v>
      </c>
      <c r="H3604" s="177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76">
        <f>IF(OR(B3604="GAS",B3604="COL",B3604="LAN",B3604="RICE",B3604="LIVE"),H3604*About!$B$98,IF(OR(B3604="CROP",B3604="NAA")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x14ac:dyDescent="0.35">
      <c r="A3605" s="177" t="s">
        <v>8</v>
      </c>
      <c r="B3605" s="177" t="s">
        <v>353</v>
      </c>
      <c r="C3605" s="177">
        <v>2030</v>
      </c>
      <c r="D3605" s="177" t="s">
        <v>215</v>
      </c>
      <c r="E3605" s="177" t="s">
        <v>216</v>
      </c>
      <c r="F3605" s="177" t="s">
        <v>357</v>
      </c>
      <c r="G3605" s="177">
        <v>-1147</v>
      </c>
      <c r="H3605" s="177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76">
        <f>IF(OR(B3605="GAS",B3605="COL",B3605="LAN",B3605="RICE",B3605="LIVE"),H3605*About!$B$98,IF(OR(B3605="CROP",B3605="NAA")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x14ac:dyDescent="0.35">
      <c r="A3606" s="177" t="s">
        <v>8</v>
      </c>
      <c r="B3606" s="177" t="s">
        <v>353</v>
      </c>
      <c r="C3606" s="177">
        <v>2030</v>
      </c>
      <c r="D3606" s="177" t="s">
        <v>215</v>
      </c>
      <c r="E3606" s="177" t="s">
        <v>216</v>
      </c>
      <c r="F3606" s="177" t="s">
        <v>357</v>
      </c>
      <c r="G3606" s="177">
        <v>-1147</v>
      </c>
      <c r="H3606" s="177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76">
        <f>IF(OR(B3606="GAS",B3606="COL",B3606="LAN",B3606="RICE",B3606="LIVE"),H3606*About!$B$98,IF(OR(B3606="CROP",B3606="NAA")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x14ac:dyDescent="0.35">
      <c r="A3607" s="177" t="s">
        <v>8</v>
      </c>
      <c r="B3607" s="177" t="s">
        <v>353</v>
      </c>
      <c r="C3607" s="177">
        <v>2030</v>
      </c>
      <c r="D3607" s="177" t="s">
        <v>215</v>
      </c>
      <c r="E3607" s="177" t="s">
        <v>216</v>
      </c>
      <c r="F3607" s="177" t="s">
        <v>355</v>
      </c>
      <c r="G3607" s="177">
        <v>-288</v>
      </c>
      <c r="H3607" s="177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76">
        <f>IF(OR(B3607="GAS",B3607="COL",B3607="LAN",B3607="RICE",B3607="LIVE"),H3607*About!$B$98,IF(OR(B3607="CROP",B3607="NAA")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x14ac:dyDescent="0.35">
      <c r="A3608" s="177" t="s">
        <v>8</v>
      </c>
      <c r="B3608" s="177" t="s">
        <v>353</v>
      </c>
      <c r="C3608" s="177">
        <v>2030</v>
      </c>
      <c r="D3608" s="177" t="s">
        <v>215</v>
      </c>
      <c r="E3608" s="177" t="s">
        <v>216</v>
      </c>
      <c r="F3608" s="177" t="s">
        <v>358</v>
      </c>
      <c r="G3608" s="177">
        <v>-192</v>
      </c>
      <c r="H3608" s="177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76">
        <f>IF(OR(B3608="GAS",B3608="COL",B3608="LAN",B3608="RICE",B3608="LIVE"),H3608*About!$B$98,IF(OR(B3608="CROP",B3608="NAA")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x14ac:dyDescent="0.35">
      <c r="A3609" s="177" t="s">
        <v>8</v>
      </c>
      <c r="B3609" s="177" t="s">
        <v>353</v>
      </c>
      <c r="C3609" s="177">
        <v>2030</v>
      </c>
      <c r="D3609" s="177" t="s">
        <v>215</v>
      </c>
      <c r="E3609" s="177" t="s">
        <v>216</v>
      </c>
      <c r="F3609" s="177" t="s">
        <v>354</v>
      </c>
      <c r="G3609" s="177">
        <v>-62</v>
      </c>
      <c r="H3609" s="177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76">
        <f>IF(OR(B3609="GAS",B3609="COL",B3609="LAN",B3609="RICE",B3609="LIVE"),H3609*About!$B$98,IF(OR(B3609="CROP",B3609="NAA")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x14ac:dyDescent="0.35">
      <c r="A3610" s="177" t="s">
        <v>8</v>
      </c>
      <c r="B3610" s="177" t="s">
        <v>353</v>
      </c>
      <c r="C3610" s="177">
        <v>2030</v>
      </c>
      <c r="D3610" s="177" t="s">
        <v>215</v>
      </c>
      <c r="E3610" s="177" t="s">
        <v>216</v>
      </c>
      <c r="F3610" s="177" t="s">
        <v>356</v>
      </c>
      <c r="G3610" s="177">
        <v>-41</v>
      </c>
      <c r="H3610" s="177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76">
        <f>IF(OR(B3610="GAS",B3610="COL",B3610="LAN",B3610="RICE",B3610="LIVE"),H3610*About!$B$98,IF(OR(B3610="CROP",B3610="NAA")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x14ac:dyDescent="0.35">
      <c r="A3611" s="177" t="s">
        <v>8</v>
      </c>
      <c r="B3611" s="177" t="s">
        <v>353</v>
      </c>
      <c r="C3611" s="177">
        <v>2030</v>
      </c>
      <c r="D3611" s="177" t="s">
        <v>215</v>
      </c>
      <c r="E3611" s="177" t="s">
        <v>216</v>
      </c>
      <c r="F3611" s="177" t="s">
        <v>356</v>
      </c>
      <c r="G3611" s="177">
        <v>-24</v>
      </c>
      <c r="H3611" s="177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76">
        <f>IF(OR(B3611="GAS",B3611="COL",B3611="LAN",B3611="RICE",B3611="LIVE"),H3611*About!$B$98,IF(OR(B3611="CROP",B3611="NAA")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x14ac:dyDescent="0.35">
      <c r="A3612" s="177" t="s">
        <v>8</v>
      </c>
      <c r="B3612" s="177" t="s">
        <v>353</v>
      </c>
      <c r="C3612" s="177">
        <v>2030</v>
      </c>
      <c r="D3612" s="177" t="s">
        <v>215</v>
      </c>
      <c r="E3612" s="177" t="s">
        <v>216</v>
      </c>
      <c r="F3612" s="177" t="s">
        <v>357</v>
      </c>
      <c r="G3612" s="177">
        <v>-8</v>
      </c>
      <c r="H3612" s="177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76">
        <f>IF(OR(B3612="GAS",B3612="COL",B3612="LAN",B3612="RICE",B3612="LIVE"),H3612*About!$B$98,IF(OR(B3612="CROP",B3612="NAA")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x14ac:dyDescent="0.35">
      <c r="A3613" s="177" t="s">
        <v>8</v>
      </c>
      <c r="B3613" s="177" t="s">
        <v>353</v>
      </c>
      <c r="C3613" s="177">
        <v>2030</v>
      </c>
      <c r="D3613" s="177" t="s">
        <v>215</v>
      </c>
      <c r="E3613" s="177" t="s">
        <v>216</v>
      </c>
      <c r="F3613" s="177" t="s">
        <v>355</v>
      </c>
      <c r="G3613" s="177">
        <v>27</v>
      </c>
      <c r="H3613" s="177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76">
        <f>IF(OR(B3613="GAS",B3613="COL",B3613="LAN",B3613="RICE",B3613="LIVE"),H3613*About!$B$98,IF(OR(B3613="CROP",B3613="NAA")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x14ac:dyDescent="0.35">
      <c r="A3614" s="177" t="s">
        <v>8</v>
      </c>
      <c r="B3614" s="177" t="s">
        <v>353</v>
      </c>
      <c r="C3614" s="177">
        <v>2030</v>
      </c>
      <c r="D3614" s="177" t="s">
        <v>215</v>
      </c>
      <c r="E3614" s="177" t="s">
        <v>216</v>
      </c>
      <c r="F3614" s="177" t="s">
        <v>361</v>
      </c>
      <c r="G3614" s="177">
        <v>28</v>
      </c>
      <c r="H3614" s="177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76">
        <f>IF(OR(B3614="GAS",B3614="COL",B3614="LAN",B3614="RICE",B3614="LIVE"),H3614*About!$B$98,IF(OR(B3614="CROP",B3614="NAA")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x14ac:dyDescent="0.35">
      <c r="A3615" s="177" t="s">
        <v>8</v>
      </c>
      <c r="B3615" s="177" t="s">
        <v>353</v>
      </c>
      <c r="C3615" s="177">
        <v>2030</v>
      </c>
      <c r="D3615" s="177" t="s">
        <v>215</v>
      </c>
      <c r="E3615" s="177" t="s">
        <v>216</v>
      </c>
      <c r="F3615" s="177" t="s">
        <v>355</v>
      </c>
      <c r="G3615" s="177">
        <v>54</v>
      </c>
      <c r="H3615" s="177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76">
        <f>IF(OR(B3615="GAS",B3615="COL",B3615="LAN",B3615="RICE",B3615="LIVE"),H3615*About!$B$98,IF(OR(B3615="CROP",B3615="NAA")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x14ac:dyDescent="0.35">
      <c r="A3616" s="177" t="s">
        <v>8</v>
      </c>
      <c r="B3616" s="177" t="s">
        <v>353</v>
      </c>
      <c r="C3616" s="177">
        <v>2030</v>
      </c>
      <c r="D3616" s="177" t="s">
        <v>215</v>
      </c>
      <c r="E3616" s="177" t="s">
        <v>216</v>
      </c>
      <c r="F3616" s="177" t="s">
        <v>360</v>
      </c>
      <c r="G3616" s="177">
        <v>68</v>
      </c>
      <c r="H3616" s="177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76">
        <f>IF(OR(B3616="GAS",B3616="COL",B3616="LAN",B3616="RICE",B3616="LIVE"),H3616*About!$B$98,IF(OR(B3616="CROP",B3616="NAA")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x14ac:dyDescent="0.35">
      <c r="A3617" s="177" t="s">
        <v>8</v>
      </c>
      <c r="B3617" s="177" t="s">
        <v>353</v>
      </c>
      <c r="C3617" s="177">
        <v>2030</v>
      </c>
      <c r="D3617" s="177" t="s">
        <v>215</v>
      </c>
      <c r="E3617" s="177" t="s">
        <v>216</v>
      </c>
      <c r="F3617" s="177" t="s">
        <v>359</v>
      </c>
      <c r="G3617" s="177">
        <v>71</v>
      </c>
      <c r="H3617" s="177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76">
        <f>IF(OR(B3617="GAS",B3617="COL",B3617="LAN",B3617="RICE",B3617="LIVE"),H3617*About!$B$98,IF(OR(B3617="CROP",B3617="NAA")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x14ac:dyDescent="0.35">
      <c r="A3618" s="177" t="s">
        <v>8</v>
      </c>
      <c r="B3618" s="177" t="s">
        <v>353</v>
      </c>
      <c r="C3618" s="177">
        <v>2030</v>
      </c>
      <c r="D3618" s="177" t="s">
        <v>215</v>
      </c>
      <c r="E3618" s="177" t="s">
        <v>216</v>
      </c>
      <c r="F3618" s="177" t="s">
        <v>367</v>
      </c>
      <c r="G3618" s="177">
        <v>113</v>
      </c>
      <c r="H3618" s="177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76">
        <f>IF(OR(B3618="GAS",B3618="COL",B3618="LAN",B3618="RICE",B3618="LIVE"),H3618*About!$B$98,IF(OR(B3618="CROP",B3618="NAA")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x14ac:dyDescent="0.35">
      <c r="A3619" s="177" t="s">
        <v>8</v>
      </c>
      <c r="B3619" s="177" t="s">
        <v>353</v>
      </c>
      <c r="C3619" s="177">
        <v>2030</v>
      </c>
      <c r="D3619" s="177" t="s">
        <v>215</v>
      </c>
      <c r="E3619" s="177" t="s">
        <v>216</v>
      </c>
      <c r="F3619" s="177" t="s">
        <v>355</v>
      </c>
      <c r="G3619" s="177">
        <v>170</v>
      </c>
      <c r="H3619" s="177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76">
        <f>IF(OR(B3619="GAS",B3619="COL",B3619="LAN",B3619="RICE",B3619="LIVE"),H3619*About!$B$98,IF(OR(B3619="CROP",B3619="NAA")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x14ac:dyDescent="0.35">
      <c r="A3620" s="177" t="s">
        <v>8</v>
      </c>
      <c r="B3620" s="177" t="s">
        <v>353</v>
      </c>
      <c r="C3620" s="177">
        <v>2030</v>
      </c>
      <c r="D3620" s="177" t="s">
        <v>215</v>
      </c>
      <c r="E3620" s="177" t="s">
        <v>216</v>
      </c>
      <c r="F3620" s="177" t="s">
        <v>364</v>
      </c>
      <c r="G3620" s="177">
        <v>191</v>
      </c>
      <c r="H3620" s="177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76">
        <f>IF(OR(B3620="GAS",B3620="COL",B3620="LAN",B3620="RICE",B3620="LIVE"),H3620*About!$B$98,IF(OR(B3620="CROP",B3620="NAA")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x14ac:dyDescent="0.35">
      <c r="A3621" s="177" t="s">
        <v>8</v>
      </c>
      <c r="B3621" s="177" t="s">
        <v>353</v>
      </c>
      <c r="C3621" s="177">
        <v>2030</v>
      </c>
      <c r="D3621" s="177" t="s">
        <v>215</v>
      </c>
      <c r="E3621" s="177" t="s">
        <v>216</v>
      </c>
      <c r="F3621" s="177" t="s">
        <v>363</v>
      </c>
      <c r="G3621" s="177">
        <v>254</v>
      </c>
      <c r="H3621" s="177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76">
        <f>IF(OR(B3621="GAS",B3621="COL",B3621="LAN",B3621="RICE",B3621="LIVE"),H3621*About!$B$98,IF(OR(B3621="CROP",B3621="NAA")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x14ac:dyDescent="0.35">
      <c r="A3622" s="177" t="s">
        <v>8</v>
      </c>
      <c r="B3622" s="177" t="s">
        <v>353</v>
      </c>
      <c r="C3622" s="177">
        <v>2030</v>
      </c>
      <c r="D3622" s="177" t="s">
        <v>215</v>
      </c>
      <c r="E3622" s="177" t="s">
        <v>216</v>
      </c>
      <c r="F3622" s="177" t="s">
        <v>368</v>
      </c>
      <c r="G3622" s="177">
        <v>285</v>
      </c>
      <c r="H3622" s="177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76">
        <f>IF(OR(B3622="GAS",B3622="COL",B3622="LAN",B3622="RICE",B3622="LIVE"),H3622*About!$B$98,IF(OR(B3622="CROP",B3622="NAA")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x14ac:dyDescent="0.35">
      <c r="A3623" s="177" t="s">
        <v>8</v>
      </c>
      <c r="B3623" s="177" t="s">
        <v>353</v>
      </c>
      <c r="C3623" s="177">
        <v>2030</v>
      </c>
      <c r="D3623" s="177" t="s">
        <v>215</v>
      </c>
      <c r="E3623" s="177" t="s">
        <v>216</v>
      </c>
      <c r="F3623" s="177" t="s">
        <v>366</v>
      </c>
      <c r="G3623" s="177">
        <v>987</v>
      </c>
      <c r="H3623" s="177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76">
        <f>IF(OR(B3623="GAS",B3623="COL",B3623="LAN",B3623="RICE",B3623="LIVE"),H3623*About!$B$98,IF(OR(B3623="CROP",B3623="NAA")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x14ac:dyDescent="0.35">
      <c r="A3624" s="177" t="s">
        <v>8</v>
      </c>
      <c r="B3624" s="177" t="s">
        <v>353</v>
      </c>
      <c r="C3624" s="177">
        <v>2030</v>
      </c>
      <c r="D3624" s="177" t="s">
        <v>215</v>
      </c>
      <c r="E3624" s="177" t="s">
        <v>216</v>
      </c>
      <c r="F3624" s="177" t="s">
        <v>360</v>
      </c>
      <c r="G3624" s="177">
        <v>1275</v>
      </c>
      <c r="H3624" s="177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76">
        <f>IF(OR(B3624="GAS",B3624="COL",B3624="LAN",B3624="RICE",B3624="LIVE"),H3624*About!$B$98,IF(OR(B3624="CROP",B3624="NAA")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x14ac:dyDescent="0.35">
      <c r="A3625" s="177" t="s">
        <v>8</v>
      </c>
      <c r="B3625" s="177" t="s">
        <v>353</v>
      </c>
      <c r="C3625" s="177">
        <v>2030</v>
      </c>
      <c r="D3625" s="177" t="s">
        <v>215</v>
      </c>
      <c r="E3625" s="177" t="s">
        <v>216</v>
      </c>
      <c r="F3625" s="177" t="s">
        <v>361</v>
      </c>
      <c r="G3625" s="177">
        <v>1679</v>
      </c>
      <c r="H3625" s="177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76">
        <f>IF(OR(B3625="GAS",B3625="COL",B3625="LAN",B3625="RICE",B3625="LIVE"),H3625*About!$B$98,IF(OR(B3625="CROP",B3625="NAA")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x14ac:dyDescent="0.35">
      <c r="A3626" s="177" t="s">
        <v>8</v>
      </c>
      <c r="B3626" s="177" t="s">
        <v>353</v>
      </c>
      <c r="C3626" s="177">
        <v>2030</v>
      </c>
      <c r="D3626" s="177" t="s">
        <v>215</v>
      </c>
      <c r="E3626" s="177" t="s">
        <v>216</v>
      </c>
      <c r="F3626" s="177" t="s">
        <v>362</v>
      </c>
      <c r="G3626" s="177">
        <v>1716</v>
      </c>
      <c r="H3626" s="177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76">
        <f>IF(OR(B3626="GAS",B3626="COL",B3626="LAN",B3626="RICE",B3626="LIVE"),H3626*About!$B$98,IF(OR(B3626="CROP",B3626="NAA")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x14ac:dyDescent="0.35">
      <c r="A3627" s="177" t="s">
        <v>8</v>
      </c>
      <c r="B3627" s="177" t="s">
        <v>353</v>
      </c>
      <c r="C3627" s="177">
        <v>2030</v>
      </c>
      <c r="D3627" s="177" t="s">
        <v>215</v>
      </c>
      <c r="E3627" s="177" t="s">
        <v>216</v>
      </c>
      <c r="F3627" s="177" t="s">
        <v>363</v>
      </c>
      <c r="G3627" s="177">
        <v>3027</v>
      </c>
      <c r="H3627" s="177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76">
        <f>IF(OR(B3627="GAS",B3627="COL",B3627="LAN",B3627="RICE",B3627="LIVE"),H3627*About!$B$98,IF(OR(B3627="CROP",B3627="NAA")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x14ac:dyDescent="0.35">
      <c r="A3628" s="177" t="s">
        <v>8</v>
      </c>
      <c r="B3628" s="177" t="s">
        <v>353</v>
      </c>
      <c r="C3628" s="177">
        <v>2030</v>
      </c>
      <c r="D3628" s="177" t="s">
        <v>215</v>
      </c>
      <c r="E3628" s="177" t="s">
        <v>216</v>
      </c>
      <c r="F3628" s="177" t="s">
        <v>364</v>
      </c>
      <c r="G3628" s="177">
        <v>3516</v>
      </c>
      <c r="H3628" s="177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76">
        <f>IF(OR(B3628="GAS",B3628="COL",B3628="LAN",B3628="RICE",B3628="LIVE"),H3628*About!$B$98,IF(OR(B3628="CROP",B3628="NAA")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x14ac:dyDescent="0.35">
      <c r="A3629" s="177" t="s">
        <v>8</v>
      </c>
      <c r="B3629" s="177" t="s">
        <v>353</v>
      </c>
      <c r="C3629" s="177">
        <v>2030</v>
      </c>
      <c r="D3629" s="177" t="s">
        <v>215</v>
      </c>
      <c r="E3629" s="177" t="s">
        <v>216</v>
      </c>
      <c r="F3629" s="177" t="s">
        <v>365</v>
      </c>
      <c r="G3629" s="177">
        <v>3748</v>
      </c>
      <c r="H3629" s="177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76">
        <f>IF(OR(B3629="GAS",B3629="COL",B3629="LAN",B3629="RICE",B3629="LIVE"),H3629*About!$B$98,IF(OR(B3629="CROP",B3629="NAA")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x14ac:dyDescent="0.35">
      <c r="A3630" s="177" t="s">
        <v>8</v>
      </c>
      <c r="B3630" s="177" t="s">
        <v>353</v>
      </c>
      <c r="C3630" s="177">
        <v>2030</v>
      </c>
      <c r="D3630" s="177" t="s">
        <v>215</v>
      </c>
      <c r="E3630" s="177" t="s">
        <v>216</v>
      </c>
      <c r="F3630" s="177" t="s">
        <v>366</v>
      </c>
      <c r="G3630" s="177">
        <v>7987</v>
      </c>
      <c r="H3630" s="177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76">
        <f>IF(OR(B3630="GAS",B3630="COL",B3630="LAN",B3630="RICE",B3630="LIVE"),H3630*About!$B$98,IF(OR(B3630="CROP",B3630="NAA")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x14ac:dyDescent="0.35">
      <c r="A3631" s="177" t="s">
        <v>8</v>
      </c>
      <c r="B3631" s="177" t="s">
        <v>353</v>
      </c>
      <c r="C3631" s="177">
        <v>2030</v>
      </c>
      <c r="D3631" s="177" t="s">
        <v>215</v>
      </c>
      <c r="E3631" s="177" t="s">
        <v>216</v>
      </c>
      <c r="F3631" s="177" t="s">
        <v>358</v>
      </c>
      <c r="G3631" s="177">
        <v>56290</v>
      </c>
      <c r="H3631" s="177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76">
        <f>IF(OR(B3631="GAS",B3631="COL",B3631="LAN",B3631="RICE",B3631="LIVE"),H3631*About!$B$98,IF(OR(B3631="CROP",B3631="NAA")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x14ac:dyDescent="0.35">
      <c r="A3632" s="177" t="s">
        <v>8</v>
      </c>
      <c r="B3632" s="177" t="s">
        <v>353</v>
      </c>
      <c r="C3632" s="177">
        <v>2030</v>
      </c>
      <c r="D3632" s="177" t="s">
        <v>215</v>
      </c>
      <c r="E3632" s="177" t="s">
        <v>216</v>
      </c>
      <c r="F3632" s="177" t="s">
        <v>358</v>
      </c>
      <c r="G3632" s="177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76">
        <f>IF(OR(B3632="GAS",B3632="COL",B3632="LAN",B3632="RICE",B3632="LIVE"),H3632*About!$B$98,IF(OR(B3632="CROP",B3632="NAA")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x14ac:dyDescent="0.35">
      <c r="A3633" s="177" t="s">
        <v>8</v>
      </c>
      <c r="B3633" s="177" t="s">
        <v>353</v>
      </c>
      <c r="C3633" s="177">
        <v>2030</v>
      </c>
      <c r="D3633" s="177" t="s">
        <v>291</v>
      </c>
      <c r="E3633" s="177" t="s">
        <v>292</v>
      </c>
      <c r="F3633" s="177" t="s">
        <v>355</v>
      </c>
      <c r="G3633" s="177">
        <v>-100000</v>
      </c>
      <c r="H3633" s="177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76">
        <f>IF(OR(B3633="GAS",B3633="COL",B3633="LAN",B3633="RICE",B3633="LIVE"),H3633*About!$B$98,IF(OR(B3633="CROP",B3633="NAA")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x14ac:dyDescent="0.35">
      <c r="A3634" s="177" t="s">
        <v>8</v>
      </c>
      <c r="B3634" s="177" t="s">
        <v>353</v>
      </c>
      <c r="C3634" s="177">
        <v>2030</v>
      </c>
      <c r="D3634" s="177" t="s">
        <v>291</v>
      </c>
      <c r="E3634" s="177" t="s">
        <v>292</v>
      </c>
      <c r="F3634" s="177" t="s">
        <v>355</v>
      </c>
      <c r="G3634" s="177">
        <v>-4508</v>
      </c>
      <c r="H3634" s="177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76">
        <f>IF(OR(B3634="GAS",B3634="COL",B3634="LAN",B3634="RICE",B3634="LIVE"),H3634*About!$B$98,IF(OR(B3634="CROP",B3634="NAA")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x14ac:dyDescent="0.35">
      <c r="A3635" s="177" t="s">
        <v>8</v>
      </c>
      <c r="B3635" s="177" t="s">
        <v>353</v>
      </c>
      <c r="C3635" s="177">
        <v>2030</v>
      </c>
      <c r="D3635" s="177" t="s">
        <v>291</v>
      </c>
      <c r="E3635" s="177" t="s">
        <v>292</v>
      </c>
      <c r="F3635" s="177" t="s">
        <v>355</v>
      </c>
      <c r="G3635" s="177">
        <v>-4508</v>
      </c>
      <c r="H3635" s="177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76">
        <f>IF(OR(B3635="GAS",B3635="COL",B3635="LAN",B3635="RICE",B3635="LIVE"),H3635*About!$B$98,IF(OR(B3635="CROP",B3635="NAA")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x14ac:dyDescent="0.35">
      <c r="A3636" s="177" t="s">
        <v>8</v>
      </c>
      <c r="B3636" s="177" t="s">
        <v>353</v>
      </c>
      <c r="C3636" s="177">
        <v>2030</v>
      </c>
      <c r="D3636" s="177" t="s">
        <v>291</v>
      </c>
      <c r="E3636" s="177" t="s">
        <v>292</v>
      </c>
      <c r="F3636" s="177" t="s">
        <v>357</v>
      </c>
      <c r="G3636" s="177">
        <v>-3644</v>
      </c>
      <c r="H3636" s="177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76">
        <f>IF(OR(B3636="GAS",B3636="COL",B3636="LAN",B3636="RICE",B3636="LIVE"),H3636*About!$B$98,IF(OR(B3636="CROP",B3636="NAA")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x14ac:dyDescent="0.35">
      <c r="A3637" s="177" t="s">
        <v>8</v>
      </c>
      <c r="B3637" s="177" t="s">
        <v>353</v>
      </c>
      <c r="C3637" s="177">
        <v>2030</v>
      </c>
      <c r="D3637" s="177" t="s">
        <v>291</v>
      </c>
      <c r="E3637" s="177" t="s">
        <v>292</v>
      </c>
      <c r="F3637" s="177" t="s">
        <v>358</v>
      </c>
      <c r="G3637" s="177">
        <v>-83</v>
      </c>
      <c r="H3637" s="177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76">
        <f>IF(OR(B3637="GAS",B3637="COL",B3637="LAN",B3637="RICE",B3637="LIVE"),H3637*About!$B$98,IF(OR(B3637="CROP",B3637="NAA")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x14ac:dyDescent="0.35">
      <c r="A3638" s="177" t="s">
        <v>8</v>
      </c>
      <c r="B3638" s="177" t="s">
        <v>353</v>
      </c>
      <c r="C3638" s="177">
        <v>2030</v>
      </c>
      <c r="D3638" s="177" t="s">
        <v>291</v>
      </c>
      <c r="E3638" s="177" t="s">
        <v>292</v>
      </c>
      <c r="F3638" s="177" t="s">
        <v>358</v>
      </c>
      <c r="G3638" s="177">
        <v>-21</v>
      </c>
      <c r="H3638" s="177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76">
        <f>IF(OR(B3638="GAS",B3638="COL",B3638="LAN",B3638="RICE",B3638="LIVE"),H3638*About!$B$98,IF(OR(B3638="CROP",B3638="NAA")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x14ac:dyDescent="0.35">
      <c r="A3639" s="177" t="s">
        <v>8</v>
      </c>
      <c r="B3639" s="177" t="s">
        <v>353</v>
      </c>
      <c r="C3639" s="177">
        <v>2030</v>
      </c>
      <c r="D3639" s="177" t="s">
        <v>291</v>
      </c>
      <c r="E3639" s="177" t="s">
        <v>292</v>
      </c>
      <c r="F3639" s="177" t="s">
        <v>356</v>
      </c>
      <c r="G3639" s="177">
        <v>-20</v>
      </c>
      <c r="H3639" s="177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76">
        <f>IF(OR(B3639="GAS",B3639="COL",B3639="LAN",B3639="RICE",B3639="LIVE"),H3639*About!$B$98,IF(OR(B3639="CROP",B3639="NAA")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x14ac:dyDescent="0.35">
      <c r="A3640" s="177" t="s">
        <v>8</v>
      </c>
      <c r="B3640" s="177" t="s">
        <v>353</v>
      </c>
      <c r="C3640" s="177">
        <v>2030</v>
      </c>
      <c r="D3640" s="177" t="s">
        <v>291</v>
      </c>
      <c r="E3640" s="177" t="s">
        <v>292</v>
      </c>
      <c r="F3640" s="177" t="s">
        <v>361</v>
      </c>
      <c r="G3640" s="177">
        <v>8</v>
      </c>
      <c r="H3640" s="177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76">
        <f>IF(OR(B3640="GAS",B3640="COL",B3640="LAN",B3640="RICE",B3640="LIVE"),H3640*About!$B$98,IF(OR(B3640="CROP",B3640="NAA")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x14ac:dyDescent="0.35">
      <c r="A3641" s="177" t="s">
        <v>8</v>
      </c>
      <c r="B3641" s="177" t="s">
        <v>353</v>
      </c>
      <c r="C3641" s="177">
        <v>2030</v>
      </c>
      <c r="D3641" s="177" t="s">
        <v>291</v>
      </c>
      <c r="E3641" s="177" t="s">
        <v>292</v>
      </c>
      <c r="F3641" s="177" t="s">
        <v>356</v>
      </c>
      <c r="G3641" s="177">
        <v>15</v>
      </c>
      <c r="H3641" s="177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76">
        <f>IF(OR(B3641="GAS",B3641="COL",B3641="LAN",B3641="RICE",B3641="LIVE"),H3641*About!$B$98,IF(OR(B3641="CROP",B3641="NAA")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x14ac:dyDescent="0.35">
      <c r="A3642" s="177" t="s">
        <v>8</v>
      </c>
      <c r="B3642" s="177" t="s">
        <v>353</v>
      </c>
      <c r="C3642" s="177">
        <v>2030</v>
      </c>
      <c r="D3642" s="177" t="s">
        <v>291</v>
      </c>
      <c r="E3642" s="177" t="s">
        <v>292</v>
      </c>
      <c r="F3642" s="177" t="s">
        <v>360</v>
      </c>
      <c r="G3642" s="177">
        <v>19</v>
      </c>
      <c r="H3642" s="177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76">
        <f>IF(OR(B3642="GAS",B3642="COL",B3642="LAN",B3642="RICE",B3642="LIVE"),H3642*About!$B$98,IF(OR(B3642="CROP",B3642="NAA")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x14ac:dyDescent="0.35">
      <c r="A3643" s="177" t="s">
        <v>8</v>
      </c>
      <c r="B3643" s="177" t="s">
        <v>353</v>
      </c>
      <c r="C3643" s="177">
        <v>2030</v>
      </c>
      <c r="D3643" s="177" t="s">
        <v>291</v>
      </c>
      <c r="E3643" s="177" t="s">
        <v>292</v>
      </c>
      <c r="F3643" s="177" t="s">
        <v>357</v>
      </c>
      <c r="G3643" s="177">
        <v>30</v>
      </c>
      <c r="H3643" s="177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76">
        <f>IF(OR(B3643="GAS",B3643="COL",B3643="LAN",B3643="RICE",B3643="LIVE"),H3643*About!$B$98,IF(OR(B3643="CROP",B3643="NAA")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x14ac:dyDescent="0.35">
      <c r="A3644" s="177" t="s">
        <v>8</v>
      </c>
      <c r="B3644" s="177" t="s">
        <v>353</v>
      </c>
      <c r="C3644" s="177">
        <v>2030</v>
      </c>
      <c r="D3644" s="177" t="s">
        <v>291</v>
      </c>
      <c r="E3644" s="177" t="s">
        <v>292</v>
      </c>
      <c r="F3644" s="177" t="s">
        <v>367</v>
      </c>
      <c r="G3644" s="177">
        <v>31</v>
      </c>
      <c r="H3644" s="177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76">
        <f>IF(OR(B3644="GAS",B3644="COL",B3644="LAN",B3644="RICE",B3644="LIVE"),H3644*About!$B$98,IF(OR(B3644="CROP",B3644="NAA")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x14ac:dyDescent="0.35">
      <c r="A3645" s="177" t="s">
        <v>8</v>
      </c>
      <c r="B3645" s="177" t="s">
        <v>353</v>
      </c>
      <c r="C3645" s="177">
        <v>2030</v>
      </c>
      <c r="D3645" s="177" t="s">
        <v>291</v>
      </c>
      <c r="E3645" s="177" t="s">
        <v>292</v>
      </c>
      <c r="F3645" s="177" t="s">
        <v>364</v>
      </c>
      <c r="G3645" s="177">
        <v>56</v>
      </c>
      <c r="H3645" s="177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76">
        <f>IF(OR(B3645="GAS",B3645="COL",B3645="LAN",B3645="RICE",B3645="LIVE"),H3645*About!$B$98,IF(OR(B3645="CROP",B3645="NAA")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x14ac:dyDescent="0.35">
      <c r="A3646" s="177" t="s">
        <v>8</v>
      </c>
      <c r="B3646" s="177" t="s">
        <v>353</v>
      </c>
      <c r="C3646" s="177">
        <v>2030</v>
      </c>
      <c r="D3646" s="177" t="s">
        <v>291</v>
      </c>
      <c r="E3646" s="177" t="s">
        <v>292</v>
      </c>
      <c r="F3646" s="177" t="s">
        <v>360</v>
      </c>
      <c r="G3646" s="177">
        <v>60</v>
      </c>
      <c r="H3646" s="177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76">
        <f>IF(OR(B3646="GAS",B3646="COL",B3646="LAN",B3646="RICE",B3646="LIVE"),H3646*About!$B$98,IF(OR(B3646="CROP",B3646="NAA")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x14ac:dyDescent="0.35">
      <c r="A3647" s="177" t="s">
        <v>8</v>
      </c>
      <c r="B3647" s="177" t="s">
        <v>353</v>
      </c>
      <c r="C3647" s="177">
        <v>2030</v>
      </c>
      <c r="D3647" s="177" t="s">
        <v>291</v>
      </c>
      <c r="E3647" s="177" t="s">
        <v>292</v>
      </c>
      <c r="F3647" s="177" t="s">
        <v>355</v>
      </c>
      <c r="G3647" s="177">
        <v>60</v>
      </c>
      <c r="H3647" s="177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76">
        <f>IF(OR(B3647="GAS",B3647="COL",B3647="LAN",B3647="RICE",B3647="LIVE"),H3647*About!$B$98,IF(OR(B3647="CROP",B3647="NAA")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x14ac:dyDescent="0.35">
      <c r="A3648" s="177" t="s">
        <v>8</v>
      </c>
      <c r="B3648" s="177" t="s">
        <v>353</v>
      </c>
      <c r="C3648" s="177">
        <v>2030</v>
      </c>
      <c r="D3648" s="177" t="s">
        <v>291</v>
      </c>
      <c r="E3648" s="177" t="s">
        <v>292</v>
      </c>
      <c r="F3648" s="177" t="s">
        <v>363</v>
      </c>
      <c r="G3648" s="177">
        <v>73</v>
      </c>
      <c r="H3648" s="177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76">
        <f>IF(OR(B3648="GAS",B3648="COL",B3648="LAN",B3648="RICE",B3648="LIVE"),H3648*About!$B$98,IF(OR(B3648="CROP",B3648="NAA")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x14ac:dyDescent="0.35">
      <c r="A3649" s="177" t="s">
        <v>8</v>
      </c>
      <c r="B3649" s="177" t="s">
        <v>353</v>
      </c>
      <c r="C3649" s="177">
        <v>2030</v>
      </c>
      <c r="D3649" s="177" t="s">
        <v>291</v>
      </c>
      <c r="E3649" s="177" t="s">
        <v>292</v>
      </c>
      <c r="F3649" s="177" t="s">
        <v>361</v>
      </c>
      <c r="G3649" s="177">
        <v>79</v>
      </c>
      <c r="H3649" s="177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76">
        <f>IF(OR(B3649="GAS",B3649="COL",B3649="LAN",B3649="RICE",B3649="LIVE"),H3649*About!$B$98,IF(OR(B3649="CROP",B3649="NAA")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x14ac:dyDescent="0.35">
      <c r="A3650" s="177" t="s">
        <v>8</v>
      </c>
      <c r="B3650" s="177" t="s">
        <v>353</v>
      </c>
      <c r="C3650" s="177">
        <v>2030</v>
      </c>
      <c r="D3650" s="177" t="s">
        <v>291</v>
      </c>
      <c r="E3650" s="177" t="s">
        <v>292</v>
      </c>
      <c r="F3650" s="177" t="s">
        <v>362</v>
      </c>
      <c r="G3650" s="177">
        <v>81</v>
      </c>
      <c r="H3650" s="177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76">
        <f>IF(OR(B3650="GAS",B3650="COL",B3650="LAN",B3650="RICE",B3650="LIVE"),H3650*About!$B$98,IF(OR(B3650="CROP",B3650="NAA")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x14ac:dyDescent="0.35">
      <c r="A3651" s="177" t="s">
        <v>8</v>
      </c>
      <c r="B3651" s="177" t="s">
        <v>353</v>
      </c>
      <c r="C3651" s="177">
        <v>2030</v>
      </c>
      <c r="D3651" s="177" t="s">
        <v>291</v>
      </c>
      <c r="E3651" s="177" t="s">
        <v>292</v>
      </c>
      <c r="F3651" s="177" t="s">
        <v>368</v>
      </c>
      <c r="G3651" s="177">
        <v>82</v>
      </c>
      <c r="H3651" s="177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76">
        <f>IF(OR(B3651="GAS",B3651="COL",B3651="LAN",B3651="RICE",B3651="LIVE"),H3651*About!$B$98,IF(OR(B3651="CROP",B3651="NAA")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x14ac:dyDescent="0.35">
      <c r="A3652" s="177" t="s">
        <v>8</v>
      </c>
      <c r="B3652" s="177" t="s">
        <v>353</v>
      </c>
      <c r="C3652" s="177">
        <v>2030</v>
      </c>
      <c r="D3652" s="177" t="s">
        <v>291</v>
      </c>
      <c r="E3652" s="177" t="s">
        <v>292</v>
      </c>
      <c r="F3652" s="177" t="s">
        <v>359</v>
      </c>
      <c r="G3652" s="177">
        <v>159</v>
      </c>
      <c r="H3652" s="177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76">
        <f>IF(OR(B3652="GAS",B3652="COL",B3652="LAN",B3652="RICE",B3652="LIVE"),H3652*About!$B$98,IF(OR(B3652="CROP",B3652="NAA")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x14ac:dyDescent="0.35">
      <c r="A3653" s="177" t="s">
        <v>8</v>
      </c>
      <c r="B3653" s="177" t="s">
        <v>353</v>
      </c>
      <c r="C3653" s="177">
        <v>2030</v>
      </c>
      <c r="D3653" s="177" t="s">
        <v>291</v>
      </c>
      <c r="E3653" s="177" t="s">
        <v>292</v>
      </c>
      <c r="F3653" s="177" t="s">
        <v>363</v>
      </c>
      <c r="G3653" s="177">
        <v>201</v>
      </c>
      <c r="H3653" s="177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76">
        <f>IF(OR(B3653="GAS",B3653="COL",B3653="LAN",B3653="RICE",B3653="LIVE"),H3653*About!$B$98,IF(OR(B3653="CROP",B3653="NAA")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x14ac:dyDescent="0.35">
      <c r="A3654" s="177" t="s">
        <v>8</v>
      </c>
      <c r="B3654" s="177" t="s">
        <v>353</v>
      </c>
      <c r="C3654" s="177">
        <v>2030</v>
      </c>
      <c r="D3654" s="177" t="s">
        <v>291</v>
      </c>
      <c r="E3654" s="177" t="s">
        <v>292</v>
      </c>
      <c r="F3654" s="177" t="s">
        <v>364</v>
      </c>
      <c r="G3654" s="177">
        <v>224</v>
      </c>
      <c r="H3654" s="177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76">
        <f>IF(OR(B3654="GAS",B3654="COL",B3654="LAN",B3654="RICE",B3654="LIVE"),H3654*About!$B$98,IF(OR(B3654="CROP",B3654="NAA")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x14ac:dyDescent="0.35">
      <c r="A3655" s="177" t="s">
        <v>8</v>
      </c>
      <c r="B3655" s="177" t="s">
        <v>353</v>
      </c>
      <c r="C3655" s="177">
        <v>2030</v>
      </c>
      <c r="D3655" s="177" t="s">
        <v>291</v>
      </c>
      <c r="E3655" s="177" t="s">
        <v>292</v>
      </c>
      <c r="F3655" s="177" t="s">
        <v>365</v>
      </c>
      <c r="G3655" s="177">
        <v>235</v>
      </c>
      <c r="H3655" s="177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76">
        <f>IF(OR(B3655="GAS",B3655="COL",B3655="LAN",B3655="RICE",B3655="LIVE"),H3655*About!$B$98,IF(OR(B3655="CROP",B3655="NAA")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x14ac:dyDescent="0.35">
      <c r="A3656" s="177" t="s">
        <v>8</v>
      </c>
      <c r="B3656" s="177" t="s">
        <v>353</v>
      </c>
      <c r="C3656" s="177">
        <v>2030</v>
      </c>
      <c r="D3656" s="177" t="s">
        <v>291</v>
      </c>
      <c r="E3656" s="177" t="s">
        <v>292</v>
      </c>
      <c r="F3656" s="177" t="s">
        <v>355</v>
      </c>
      <c r="G3656" s="177">
        <v>284</v>
      </c>
      <c r="H3656" s="177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76">
        <f>IF(OR(B3656="GAS",B3656="COL",B3656="LAN",B3656="RICE",B3656="LIVE"),H3656*About!$B$98,IF(OR(B3656="CROP",B3656="NAA")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x14ac:dyDescent="0.35">
      <c r="A3657" s="177" t="s">
        <v>8</v>
      </c>
      <c r="B3657" s="177" t="s">
        <v>353</v>
      </c>
      <c r="C3657" s="177">
        <v>2030</v>
      </c>
      <c r="D3657" s="177" t="s">
        <v>291</v>
      </c>
      <c r="E3657" s="177" t="s">
        <v>292</v>
      </c>
      <c r="F3657" s="177" t="s">
        <v>354</v>
      </c>
      <c r="G3657" s="177">
        <v>2176</v>
      </c>
      <c r="H3657" s="177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76">
        <f>IF(OR(B3657="GAS",B3657="COL",B3657="LAN",B3657="RICE",B3657="LIVE"),H3657*About!$B$98,IF(OR(B3657="CROP",B3657="NAA")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x14ac:dyDescent="0.35">
      <c r="A3658" s="177" t="s">
        <v>8</v>
      </c>
      <c r="B3658" s="177" t="s">
        <v>353</v>
      </c>
      <c r="C3658" s="177">
        <v>2030</v>
      </c>
      <c r="D3658" s="177" t="s">
        <v>291</v>
      </c>
      <c r="E3658" s="177" t="s">
        <v>292</v>
      </c>
      <c r="F3658" s="177" t="s">
        <v>355</v>
      </c>
      <c r="G3658" s="177">
        <v>3862</v>
      </c>
      <c r="H3658" s="177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76">
        <f>IF(OR(B3658="GAS",B3658="COL",B3658="LAN",B3658="RICE",B3658="LIVE"),H3658*About!$B$98,IF(OR(B3658="CROP",B3658="NAA")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x14ac:dyDescent="0.35">
      <c r="A3659" s="177" t="s">
        <v>8</v>
      </c>
      <c r="B3659" s="177" t="s">
        <v>353</v>
      </c>
      <c r="C3659" s="177">
        <v>2030</v>
      </c>
      <c r="D3659" s="177" t="s">
        <v>291</v>
      </c>
      <c r="E3659" s="177" t="s">
        <v>292</v>
      </c>
      <c r="F3659" s="177" t="s">
        <v>355</v>
      </c>
      <c r="G3659" s="177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76">
        <f>IF(OR(B3659="GAS",B3659="COL",B3659="LAN",B3659="RICE",B3659="LIVE"),H3659*About!$B$98,IF(OR(B3659="CROP",B3659="NAA")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x14ac:dyDescent="0.35">
      <c r="A3660" s="177" t="s">
        <v>8</v>
      </c>
      <c r="B3660" s="177" t="s">
        <v>353</v>
      </c>
      <c r="C3660" s="177">
        <v>2030</v>
      </c>
      <c r="D3660" s="177" t="s">
        <v>336</v>
      </c>
      <c r="E3660" s="177" t="s">
        <v>337</v>
      </c>
      <c r="F3660" s="177" t="s">
        <v>357</v>
      </c>
      <c r="G3660" s="177">
        <v>-100000</v>
      </c>
      <c r="H3660" s="177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76">
        <f>IF(OR(B3660="GAS",B3660="COL",B3660="LAN",B3660="RICE",B3660="LIVE"),H3660*About!$B$98,IF(OR(B3660="CROP",B3660="NAA")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x14ac:dyDescent="0.35">
      <c r="A3661" s="177" t="s">
        <v>8</v>
      </c>
      <c r="B3661" s="177" t="s">
        <v>353</v>
      </c>
      <c r="C3661" s="177">
        <v>2030</v>
      </c>
      <c r="D3661" s="177" t="s">
        <v>336</v>
      </c>
      <c r="E3661" s="177" t="s">
        <v>337</v>
      </c>
      <c r="F3661" s="177" t="s">
        <v>357</v>
      </c>
      <c r="G3661" s="177">
        <v>-2370</v>
      </c>
      <c r="H3661" s="177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76">
        <f>IF(OR(B3661="GAS",B3661="COL",B3661="LAN",B3661="RICE",B3661="LIVE"),H3661*About!$B$98,IF(OR(B3661="CROP",B3661="NAA")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x14ac:dyDescent="0.35">
      <c r="A3662" s="177" t="s">
        <v>8</v>
      </c>
      <c r="B3662" s="177" t="s">
        <v>353</v>
      </c>
      <c r="C3662" s="177">
        <v>2030</v>
      </c>
      <c r="D3662" s="177" t="s">
        <v>336</v>
      </c>
      <c r="E3662" s="177" t="s">
        <v>337</v>
      </c>
      <c r="F3662" s="177" t="s">
        <v>357</v>
      </c>
      <c r="G3662" s="177">
        <v>-2370</v>
      </c>
      <c r="H3662" s="177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76">
        <f>IF(OR(B3662="GAS",B3662="COL",B3662="LAN",B3662="RICE",B3662="LIVE"),H3662*About!$B$98,IF(OR(B3662="CROP",B3662="NAA")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x14ac:dyDescent="0.35">
      <c r="A3663" s="177" t="s">
        <v>8</v>
      </c>
      <c r="B3663" s="177" t="s">
        <v>353</v>
      </c>
      <c r="C3663" s="177">
        <v>2030</v>
      </c>
      <c r="D3663" s="177" t="s">
        <v>336</v>
      </c>
      <c r="E3663" s="177" t="s">
        <v>337</v>
      </c>
      <c r="F3663" s="177" t="s">
        <v>355</v>
      </c>
      <c r="G3663" s="177">
        <v>-45</v>
      </c>
      <c r="H3663" s="177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76">
        <f>IF(OR(B3663="GAS",B3663="COL",B3663="LAN",B3663="RICE",B3663="LIVE"),H3663*About!$B$98,IF(OR(B3663="CROP",B3663="NAA")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x14ac:dyDescent="0.35">
      <c r="A3664" s="177" t="s">
        <v>8</v>
      </c>
      <c r="B3664" s="177" t="s">
        <v>353</v>
      </c>
      <c r="C3664" s="177">
        <v>2030</v>
      </c>
      <c r="D3664" s="177" t="s">
        <v>336</v>
      </c>
      <c r="E3664" s="177" t="s">
        <v>337</v>
      </c>
      <c r="F3664" s="177" t="s">
        <v>361</v>
      </c>
      <c r="G3664" s="177">
        <v>4</v>
      </c>
      <c r="H3664" s="177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76">
        <f>IF(OR(B3664="GAS",B3664="COL",B3664="LAN",B3664="RICE",B3664="LIVE"),H3664*About!$B$98,IF(OR(B3664="CROP",B3664="NAA")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x14ac:dyDescent="0.35">
      <c r="A3665" s="177" t="s">
        <v>8</v>
      </c>
      <c r="B3665" s="177" t="s">
        <v>353</v>
      </c>
      <c r="C3665" s="177">
        <v>2030</v>
      </c>
      <c r="D3665" s="177" t="s">
        <v>336</v>
      </c>
      <c r="E3665" s="177" t="s">
        <v>337</v>
      </c>
      <c r="F3665" s="177" t="s">
        <v>356</v>
      </c>
      <c r="G3665" s="177">
        <v>6</v>
      </c>
      <c r="H3665" s="177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76">
        <f>IF(OR(B3665="GAS",B3665="COL",B3665="LAN",B3665="RICE",B3665="LIVE"),H3665*About!$B$98,IF(OR(B3665="CROP",B3665="NAA")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x14ac:dyDescent="0.35">
      <c r="A3666" s="177" t="s">
        <v>8</v>
      </c>
      <c r="B3666" s="177" t="s">
        <v>353</v>
      </c>
      <c r="C3666" s="177">
        <v>2030</v>
      </c>
      <c r="D3666" s="177" t="s">
        <v>336</v>
      </c>
      <c r="E3666" s="177" t="s">
        <v>337</v>
      </c>
      <c r="F3666" s="177" t="s">
        <v>360</v>
      </c>
      <c r="G3666" s="177">
        <v>10</v>
      </c>
      <c r="H3666" s="177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76">
        <f>IF(OR(B3666="GAS",B3666="COL",B3666="LAN",B3666="RICE",B3666="LIVE"),H3666*About!$B$98,IF(OR(B3666="CROP",B3666="NAA")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x14ac:dyDescent="0.35">
      <c r="A3667" s="177" t="s">
        <v>8</v>
      </c>
      <c r="B3667" s="177" t="s">
        <v>353</v>
      </c>
      <c r="C3667" s="177">
        <v>2030</v>
      </c>
      <c r="D3667" s="177" t="s">
        <v>336</v>
      </c>
      <c r="E3667" s="177" t="s">
        <v>337</v>
      </c>
      <c r="F3667" s="177" t="s">
        <v>357</v>
      </c>
      <c r="G3667" s="177">
        <v>14</v>
      </c>
      <c r="H3667" s="177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76">
        <f>IF(OR(B3667="GAS",B3667="COL",B3667="LAN",B3667="RICE",B3667="LIVE"),H3667*About!$B$98,IF(OR(B3667="CROP",B3667="NAA")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x14ac:dyDescent="0.35">
      <c r="A3668" s="177" t="s">
        <v>8</v>
      </c>
      <c r="B3668" s="177" t="s">
        <v>353</v>
      </c>
      <c r="C3668" s="177">
        <v>2030</v>
      </c>
      <c r="D3668" s="177" t="s">
        <v>336</v>
      </c>
      <c r="E3668" s="177" t="s">
        <v>337</v>
      </c>
      <c r="F3668" s="177" t="s">
        <v>367</v>
      </c>
      <c r="G3668" s="177">
        <v>17</v>
      </c>
      <c r="H3668" s="177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76">
        <f>IF(OR(B3668="GAS",B3668="COL",B3668="LAN",B3668="RICE",B3668="LIVE"),H3668*About!$B$98,IF(OR(B3668="CROP",B3668="NAA")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x14ac:dyDescent="0.35">
      <c r="A3669" s="177" t="s">
        <v>8</v>
      </c>
      <c r="B3669" s="177" t="s">
        <v>353</v>
      </c>
      <c r="C3669" s="177">
        <v>2030</v>
      </c>
      <c r="D3669" s="177" t="s">
        <v>336</v>
      </c>
      <c r="E3669" s="177" t="s">
        <v>337</v>
      </c>
      <c r="F3669" s="177" t="s">
        <v>360</v>
      </c>
      <c r="G3669" s="177">
        <v>21</v>
      </c>
      <c r="H3669" s="177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76">
        <f>IF(OR(B3669="GAS",B3669="COL",B3669="LAN",B3669="RICE",B3669="LIVE"),H3669*About!$B$98,IF(OR(B3669="CROP",B3669="NAA")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x14ac:dyDescent="0.35">
      <c r="A3670" s="177" t="s">
        <v>8</v>
      </c>
      <c r="B3670" s="177" t="s">
        <v>353</v>
      </c>
      <c r="C3670" s="177">
        <v>2030</v>
      </c>
      <c r="D3670" s="177" t="s">
        <v>336</v>
      </c>
      <c r="E3670" s="177" t="s">
        <v>337</v>
      </c>
      <c r="F3670" s="177" t="s">
        <v>361</v>
      </c>
      <c r="G3670" s="177">
        <v>28</v>
      </c>
      <c r="H3670" s="177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76">
        <f>IF(OR(B3670="GAS",B3670="COL",B3670="LAN",B3670="RICE",B3670="LIVE"),H3670*About!$B$98,IF(OR(B3670="CROP",B3670="NAA")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x14ac:dyDescent="0.35">
      <c r="A3671" s="177" t="s">
        <v>8</v>
      </c>
      <c r="B3671" s="177" t="s">
        <v>353</v>
      </c>
      <c r="C3671" s="177">
        <v>2030</v>
      </c>
      <c r="D3671" s="177" t="s">
        <v>336</v>
      </c>
      <c r="E3671" s="177" t="s">
        <v>337</v>
      </c>
      <c r="F3671" s="177" t="s">
        <v>362</v>
      </c>
      <c r="G3671" s="177">
        <v>28</v>
      </c>
      <c r="H3671" s="177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76">
        <f>IF(OR(B3671="GAS",B3671="COL",B3671="LAN",B3671="RICE",B3671="LIVE"),H3671*About!$B$98,IF(OR(B3671="CROP",B3671="NAA")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x14ac:dyDescent="0.35">
      <c r="A3672" s="177" t="s">
        <v>8</v>
      </c>
      <c r="B3672" s="177" t="s">
        <v>353</v>
      </c>
      <c r="C3672" s="177">
        <v>2030</v>
      </c>
      <c r="D3672" s="177" t="s">
        <v>336</v>
      </c>
      <c r="E3672" s="177" t="s">
        <v>337</v>
      </c>
      <c r="F3672" s="177" t="s">
        <v>364</v>
      </c>
      <c r="G3672" s="177">
        <v>30</v>
      </c>
      <c r="H3672" s="177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76">
        <f>IF(OR(B3672="GAS",B3672="COL",B3672="LAN",B3672="RICE",B3672="LIVE"),H3672*About!$B$98,IF(OR(B3672="CROP",B3672="NAA")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x14ac:dyDescent="0.35">
      <c r="A3673" s="177" t="s">
        <v>8</v>
      </c>
      <c r="B3673" s="177" t="s">
        <v>353</v>
      </c>
      <c r="C3673" s="177">
        <v>2030</v>
      </c>
      <c r="D3673" s="177" t="s">
        <v>336</v>
      </c>
      <c r="E3673" s="177" t="s">
        <v>337</v>
      </c>
      <c r="F3673" s="177" t="s">
        <v>363</v>
      </c>
      <c r="G3673" s="177">
        <v>39</v>
      </c>
      <c r="H3673" s="177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76">
        <f>IF(OR(B3673="GAS",B3673="COL",B3673="LAN",B3673="RICE",B3673="LIVE"),H3673*About!$B$98,IF(OR(B3673="CROP",B3673="NAA")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x14ac:dyDescent="0.35">
      <c r="A3674" s="177" t="s">
        <v>8</v>
      </c>
      <c r="B3674" s="177" t="s">
        <v>353</v>
      </c>
      <c r="C3674" s="177">
        <v>2030</v>
      </c>
      <c r="D3674" s="177" t="s">
        <v>336</v>
      </c>
      <c r="E3674" s="177" t="s">
        <v>337</v>
      </c>
      <c r="F3674" s="177" t="s">
        <v>368</v>
      </c>
      <c r="G3674" s="177">
        <v>43</v>
      </c>
      <c r="H3674" s="177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76">
        <f>IF(OR(B3674="GAS",B3674="COL",B3674="LAN",B3674="RICE",B3674="LIVE"),H3674*About!$B$98,IF(OR(B3674="CROP",B3674="NAA")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x14ac:dyDescent="0.35">
      <c r="A3675" s="177" t="s">
        <v>8</v>
      </c>
      <c r="B3675" s="177" t="s">
        <v>353</v>
      </c>
      <c r="C3675" s="177">
        <v>2030</v>
      </c>
      <c r="D3675" s="177" t="s">
        <v>336</v>
      </c>
      <c r="E3675" s="177" t="s">
        <v>337</v>
      </c>
      <c r="F3675" s="177" t="s">
        <v>363</v>
      </c>
      <c r="G3675" s="177">
        <v>55</v>
      </c>
      <c r="H3675" s="177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76">
        <f>IF(OR(B3675="GAS",B3675="COL",B3675="LAN",B3675="RICE",B3675="LIVE"),H3675*About!$B$98,IF(OR(B3675="CROP",B3675="NAA")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x14ac:dyDescent="0.35">
      <c r="A3676" s="177" t="s">
        <v>8</v>
      </c>
      <c r="B3676" s="177" t="s">
        <v>353</v>
      </c>
      <c r="C3676" s="177">
        <v>2030</v>
      </c>
      <c r="D3676" s="177" t="s">
        <v>336</v>
      </c>
      <c r="E3676" s="177" t="s">
        <v>337</v>
      </c>
      <c r="F3676" s="177" t="s">
        <v>364</v>
      </c>
      <c r="G3676" s="177">
        <v>63</v>
      </c>
      <c r="H3676" s="177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76">
        <f>IF(OR(B3676="GAS",B3676="COL",B3676="LAN",B3676="RICE",B3676="LIVE"),H3676*About!$B$98,IF(OR(B3676="CROP",B3676="NAA")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x14ac:dyDescent="0.35">
      <c r="A3677" s="177" t="s">
        <v>8</v>
      </c>
      <c r="B3677" s="177" t="s">
        <v>353</v>
      </c>
      <c r="C3677" s="177">
        <v>2030</v>
      </c>
      <c r="D3677" s="177" t="s">
        <v>336</v>
      </c>
      <c r="E3677" s="177" t="s">
        <v>337</v>
      </c>
      <c r="F3677" s="177" t="s">
        <v>355</v>
      </c>
      <c r="G3677" s="177">
        <v>64</v>
      </c>
      <c r="H3677" s="177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76">
        <f>IF(OR(B3677="GAS",B3677="COL",B3677="LAN",B3677="RICE",B3677="LIVE"),H3677*About!$B$98,IF(OR(B3677="CROP",B3677="NAA")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x14ac:dyDescent="0.35">
      <c r="A3678" s="177" t="s">
        <v>8</v>
      </c>
      <c r="B3678" s="177" t="s">
        <v>353</v>
      </c>
      <c r="C3678" s="177">
        <v>2030</v>
      </c>
      <c r="D3678" s="177" t="s">
        <v>336</v>
      </c>
      <c r="E3678" s="177" t="s">
        <v>337</v>
      </c>
      <c r="F3678" s="177" t="s">
        <v>365</v>
      </c>
      <c r="G3678" s="177">
        <v>67</v>
      </c>
      <c r="H3678" s="177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76">
        <f>IF(OR(B3678="GAS",B3678="COL",B3678="LAN",B3678="RICE",B3678="LIVE"),H3678*About!$B$98,IF(OR(B3678="CROP",B3678="NAA")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x14ac:dyDescent="0.35">
      <c r="A3679" s="177" t="s">
        <v>8</v>
      </c>
      <c r="B3679" s="177" t="s">
        <v>353</v>
      </c>
      <c r="C3679" s="177">
        <v>2030</v>
      </c>
      <c r="D3679" s="177" t="s">
        <v>336</v>
      </c>
      <c r="E3679" s="177" t="s">
        <v>337</v>
      </c>
      <c r="F3679" s="177" t="s">
        <v>356</v>
      </c>
      <c r="G3679" s="177">
        <v>68</v>
      </c>
      <c r="H3679" s="177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76">
        <f>IF(OR(B3679="GAS",B3679="COL",B3679="LAN",B3679="RICE",B3679="LIVE"),H3679*About!$B$98,IF(OR(B3679="CROP",B3679="NAA")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x14ac:dyDescent="0.35">
      <c r="A3680" s="177" t="s">
        <v>8</v>
      </c>
      <c r="B3680" s="177" t="s">
        <v>353</v>
      </c>
      <c r="C3680" s="177">
        <v>2030</v>
      </c>
      <c r="D3680" s="177" t="s">
        <v>336</v>
      </c>
      <c r="E3680" s="177" t="s">
        <v>337</v>
      </c>
      <c r="F3680" s="177" t="s">
        <v>359</v>
      </c>
      <c r="G3680" s="177">
        <v>134</v>
      </c>
      <c r="H3680" s="177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76">
        <f>IF(OR(B3680="GAS",B3680="COL",B3680="LAN",B3680="RICE",B3680="LIVE"),H3680*About!$B$98,IF(OR(B3680="CROP",B3680="NAA")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x14ac:dyDescent="0.35">
      <c r="A3681" s="177" t="s">
        <v>8</v>
      </c>
      <c r="B3681" s="177" t="s">
        <v>353</v>
      </c>
      <c r="C3681" s="177">
        <v>2030</v>
      </c>
      <c r="D3681" s="177" t="s">
        <v>336</v>
      </c>
      <c r="E3681" s="177" t="s">
        <v>337</v>
      </c>
      <c r="F3681" s="177" t="s">
        <v>355</v>
      </c>
      <c r="G3681" s="177">
        <v>248</v>
      </c>
      <c r="H3681" s="177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76">
        <f>IF(OR(B3681="GAS",B3681="COL",B3681="LAN",B3681="RICE",B3681="LIVE"),H3681*About!$B$98,IF(OR(B3681="CROP",B3681="NAA")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x14ac:dyDescent="0.35">
      <c r="A3682" s="177" t="s">
        <v>8</v>
      </c>
      <c r="B3682" s="177" t="s">
        <v>353</v>
      </c>
      <c r="C3682" s="177">
        <v>2030</v>
      </c>
      <c r="D3682" s="177" t="s">
        <v>336</v>
      </c>
      <c r="E3682" s="177" t="s">
        <v>337</v>
      </c>
      <c r="F3682" s="177" t="s">
        <v>354</v>
      </c>
      <c r="G3682" s="177">
        <v>430</v>
      </c>
      <c r="H3682" s="177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76">
        <f>IF(OR(B3682="GAS",B3682="COL",B3682="LAN",B3682="RICE",B3682="LIVE"),H3682*About!$B$98,IF(OR(B3682="CROP",B3682="NAA")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x14ac:dyDescent="0.35">
      <c r="A3683" s="177" t="s">
        <v>8</v>
      </c>
      <c r="B3683" s="177" t="s">
        <v>353</v>
      </c>
      <c r="C3683" s="177">
        <v>2030</v>
      </c>
      <c r="D3683" s="177" t="s">
        <v>336</v>
      </c>
      <c r="E3683" s="177" t="s">
        <v>337</v>
      </c>
      <c r="F3683" s="177" t="s">
        <v>355</v>
      </c>
      <c r="G3683" s="177">
        <v>4326</v>
      </c>
      <c r="H3683" s="177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76">
        <f>IF(OR(B3683="GAS",B3683="COL",B3683="LAN",B3683="RICE",B3683="LIVE"),H3683*About!$B$98,IF(OR(B3683="CROP",B3683="NAA")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x14ac:dyDescent="0.35">
      <c r="A3684" s="177" t="s">
        <v>8</v>
      </c>
      <c r="B3684" s="177" t="s">
        <v>353</v>
      </c>
      <c r="C3684" s="177">
        <v>2030</v>
      </c>
      <c r="D3684" s="177" t="s">
        <v>336</v>
      </c>
      <c r="E3684" s="177" t="s">
        <v>337</v>
      </c>
      <c r="F3684" s="177" t="s">
        <v>355</v>
      </c>
      <c r="G3684" s="177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76">
        <f>IF(OR(B3684="GAS",B3684="COL",B3684="LAN",B3684="RICE",B3684="LIVE"),H3684*About!$B$98,IF(OR(B3684="CROP",B3684="NAA")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x14ac:dyDescent="0.35">
      <c r="A3685" s="177" t="s">
        <v>8</v>
      </c>
      <c r="B3685" s="177" t="s">
        <v>353</v>
      </c>
      <c r="C3685" s="177">
        <v>2035</v>
      </c>
      <c r="D3685" s="177" t="s">
        <v>59</v>
      </c>
      <c r="E3685" s="177" t="s">
        <v>60</v>
      </c>
      <c r="F3685" s="177" t="s">
        <v>357</v>
      </c>
      <c r="G3685" s="177">
        <v>-100000</v>
      </c>
      <c r="H3685" s="177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76">
        <f>IF(OR(B3685="GAS",B3685="COL",B3685="LAN",B3685="RICE",B3685="LIVE"),H3685*About!$B$98,IF(OR(B3685="CROP",B3685="NAA")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x14ac:dyDescent="0.35">
      <c r="A3686" s="177" t="s">
        <v>8</v>
      </c>
      <c r="B3686" s="177" t="s">
        <v>353</v>
      </c>
      <c r="C3686" s="177">
        <v>2035</v>
      </c>
      <c r="D3686" s="177" t="s">
        <v>59</v>
      </c>
      <c r="E3686" s="177" t="s">
        <v>60</v>
      </c>
      <c r="F3686" s="177" t="s">
        <v>357</v>
      </c>
      <c r="G3686" s="177">
        <v>-844</v>
      </c>
      <c r="H3686" s="177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76">
        <f>IF(OR(B3686="GAS",B3686="COL",B3686="LAN",B3686="RICE",B3686="LIVE"),H3686*About!$B$98,IF(OR(B3686="CROP",B3686="NAA")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x14ac:dyDescent="0.35">
      <c r="A3687" s="177" t="s">
        <v>8</v>
      </c>
      <c r="B3687" s="177" t="s">
        <v>353</v>
      </c>
      <c r="C3687" s="177">
        <v>2035</v>
      </c>
      <c r="D3687" s="177" t="s">
        <v>59</v>
      </c>
      <c r="E3687" s="177" t="s">
        <v>60</v>
      </c>
      <c r="F3687" s="177" t="s">
        <v>357</v>
      </c>
      <c r="G3687" s="177">
        <v>-844</v>
      </c>
      <c r="H3687" s="177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76">
        <f>IF(OR(B3687="GAS",B3687="COL",B3687="LAN",B3687="RICE",B3687="LIVE"),H3687*About!$B$98,IF(OR(B3687="CROP",B3687="NAA")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x14ac:dyDescent="0.35">
      <c r="A3688" s="177" t="s">
        <v>8</v>
      </c>
      <c r="B3688" s="177" t="s">
        <v>353</v>
      </c>
      <c r="C3688" s="177">
        <v>2035</v>
      </c>
      <c r="D3688" s="177" t="s">
        <v>59</v>
      </c>
      <c r="E3688" s="177" t="s">
        <v>60</v>
      </c>
      <c r="F3688" s="177" t="s">
        <v>358</v>
      </c>
      <c r="G3688" s="177">
        <v>-20</v>
      </c>
      <c r="H3688" s="177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76">
        <f>IF(OR(B3688="GAS",B3688="COL",B3688="LAN",B3688="RICE",B3688="LIVE"),H3688*About!$B$98,IF(OR(B3688="CROP",B3688="NAA")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x14ac:dyDescent="0.35">
      <c r="A3689" s="177" t="s">
        <v>8</v>
      </c>
      <c r="B3689" s="177" t="s">
        <v>353</v>
      </c>
      <c r="C3689" s="177">
        <v>2035</v>
      </c>
      <c r="D3689" s="177" t="s">
        <v>59</v>
      </c>
      <c r="E3689" s="177" t="s">
        <v>60</v>
      </c>
      <c r="F3689" s="177" t="s">
        <v>357</v>
      </c>
      <c r="G3689" s="177">
        <v>-20</v>
      </c>
      <c r="H3689" s="177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76">
        <f>IF(OR(B3689="GAS",B3689="COL",B3689="LAN",B3689="RICE",B3689="LIVE"),H3689*About!$B$98,IF(OR(B3689="CROP",B3689="NAA")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x14ac:dyDescent="0.35">
      <c r="A3690" s="177" t="s">
        <v>8</v>
      </c>
      <c r="B3690" s="177" t="s">
        <v>353</v>
      </c>
      <c r="C3690" s="177">
        <v>2035</v>
      </c>
      <c r="D3690" s="177" t="s">
        <v>59</v>
      </c>
      <c r="E3690" s="177" t="s">
        <v>60</v>
      </c>
      <c r="F3690" s="177" t="s">
        <v>361</v>
      </c>
      <c r="G3690" s="177">
        <v>14</v>
      </c>
      <c r="H3690" s="177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76">
        <f>IF(OR(B3690="GAS",B3690="COL",B3690="LAN",B3690="RICE",B3690="LIVE"),H3690*About!$B$98,IF(OR(B3690="CROP",B3690="NAA")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x14ac:dyDescent="0.35">
      <c r="A3691" s="177" t="s">
        <v>8</v>
      </c>
      <c r="B3691" s="177" t="s">
        <v>353</v>
      </c>
      <c r="C3691" s="177">
        <v>2035</v>
      </c>
      <c r="D3691" s="177" t="s">
        <v>59</v>
      </c>
      <c r="E3691" s="177" t="s">
        <v>60</v>
      </c>
      <c r="F3691" s="177" t="s">
        <v>356</v>
      </c>
      <c r="G3691" s="177">
        <v>22</v>
      </c>
      <c r="H3691" s="177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76">
        <f>IF(OR(B3691="GAS",B3691="COL",B3691="LAN",B3691="RICE",B3691="LIVE"),H3691*About!$B$98,IF(OR(B3691="CROP",B3691="NAA")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x14ac:dyDescent="0.35">
      <c r="A3692" s="177" t="s">
        <v>8</v>
      </c>
      <c r="B3692" s="177" t="s">
        <v>353</v>
      </c>
      <c r="C3692" s="177">
        <v>2035</v>
      </c>
      <c r="D3692" s="177" t="s">
        <v>59</v>
      </c>
      <c r="E3692" s="177" t="s">
        <v>60</v>
      </c>
      <c r="F3692" s="177" t="s">
        <v>355</v>
      </c>
      <c r="G3692" s="177">
        <v>29</v>
      </c>
      <c r="H3692" s="177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76">
        <f>IF(OR(B3692="GAS",B3692="COL",B3692="LAN",B3692="RICE",B3692="LIVE"),H3692*About!$B$98,IF(OR(B3692="CROP",B3692="NAA")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x14ac:dyDescent="0.35">
      <c r="A3693" s="177" t="s">
        <v>8</v>
      </c>
      <c r="B3693" s="177" t="s">
        <v>353</v>
      </c>
      <c r="C3693" s="177">
        <v>2035</v>
      </c>
      <c r="D3693" s="177" t="s">
        <v>59</v>
      </c>
      <c r="E3693" s="177" t="s">
        <v>60</v>
      </c>
      <c r="F3693" s="177" t="s">
        <v>356</v>
      </c>
      <c r="G3693" s="177">
        <v>29</v>
      </c>
      <c r="H3693" s="177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76">
        <f>IF(OR(B3693="GAS",B3693="COL",B3693="LAN",B3693="RICE",B3693="LIVE"),H3693*About!$B$98,IF(OR(B3693="CROP",B3693="NAA")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x14ac:dyDescent="0.35">
      <c r="A3694" s="177" t="s">
        <v>8</v>
      </c>
      <c r="B3694" s="177" t="s">
        <v>353</v>
      </c>
      <c r="C3694" s="177">
        <v>2035</v>
      </c>
      <c r="D3694" s="177" t="s">
        <v>59</v>
      </c>
      <c r="E3694" s="177" t="s">
        <v>60</v>
      </c>
      <c r="F3694" s="177" t="s">
        <v>360</v>
      </c>
      <c r="G3694" s="177">
        <v>33</v>
      </c>
      <c r="H3694" s="177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76">
        <f>IF(OR(B3694="GAS",B3694="COL",B3694="LAN",B3694="RICE",B3694="LIVE"),H3694*About!$B$98,IF(OR(B3694="CROP",B3694="NAA")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x14ac:dyDescent="0.35">
      <c r="A3695" s="177" t="s">
        <v>8</v>
      </c>
      <c r="B3695" s="177" t="s">
        <v>353</v>
      </c>
      <c r="C3695" s="177">
        <v>2035</v>
      </c>
      <c r="D3695" s="177" t="s">
        <v>59</v>
      </c>
      <c r="E3695" s="177" t="s">
        <v>60</v>
      </c>
      <c r="F3695" s="177" t="s">
        <v>355</v>
      </c>
      <c r="G3695" s="177">
        <v>44</v>
      </c>
      <c r="H3695" s="177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76">
        <f>IF(OR(B3695="GAS",B3695="COL",B3695="LAN",B3695="RICE",B3695="LIVE"),H3695*About!$B$98,IF(OR(B3695="CROP",B3695="NAA")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x14ac:dyDescent="0.35">
      <c r="A3696" s="177" t="s">
        <v>8</v>
      </c>
      <c r="B3696" s="177" t="s">
        <v>353</v>
      </c>
      <c r="C3696" s="177">
        <v>2035</v>
      </c>
      <c r="D3696" s="177" t="s">
        <v>59</v>
      </c>
      <c r="E3696" s="177" t="s">
        <v>60</v>
      </c>
      <c r="F3696" s="177" t="s">
        <v>367</v>
      </c>
      <c r="G3696" s="177">
        <v>55</v>
      </c>
      <c r="H3696" s="177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76">
        <f>IF(OR(B3696="GAS",B3696="COL",B3696="LAN",B3696="RICE",B3696="LIVE"),H3696*About!$B$98,IF(OR(B3696="CROP",B3696="NAA")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x14ac:dyDescent="0.35">
      <c r="A3697" s="177" t="s">
        <v>8</v>
      </c>
      <c r="B3697" s="177" t="s">
        <v>353</v>
      </c>
      <c r="C3697" s="177">
        <v>2035</v>
      </c>
      <c r="D3697" s="177" t="s">
        <v>59</v>
      </c>
      <c r="E3697" s="177" t="s">
        <v>60</v>
      </c>
      <c r="F3697" s="177" t="s">
        <v>359</v>
      </c>
      <c r="G3697" s="177">
        <v>60</v>
      </c>
      <c r="H3697" s="177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76">
        <f>IF(OR(B3697="GAS",B3697="COL",B3697="LAN",B3697="RICE",B3697="LIVE"),H3697*About!$B$98,IF(OR(B3697="CROP",B3697="NAA")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x14ac:dyDescent="0.35">
      <c r="A3698" s="177" t="s">
        <v>8</v>
      </c>
      <c r="B3698" s="177" t="s">
        <v>353</v>
      </c>
      <c r="C3698" s="177">
        <v>2035</v>
      </c>
      <c r="D3698" s="177" t="s">
        <v>59</v>
      </c>
      <c r="E3698" s="177" t="s">
        <v>60</v>
      </c>
      <c r="F3698" s="177" t="s">
        <v>364</v>
      </c>
      <c r="G3698" s="177">
        <v>85</v>
      </c>
      <c r="H3698" s="177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76">
        <f>IF(OR(B3698="GAS",B3698="COL",B3698="LAN",B3698="RICE",B3698="LIVE"),H3698*About!$B$98,IF(OR(B3698="CROP",B3698="NAA")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x14ac:dyDescent="0.35">
      <c r="A3699" s="177" t="s">
        <v>8</v>
      </c>
      <c r="B3699" s="177" t="s">
        <v>353</v>
      </c>
      <c r="C3699" s="177">
        <v>2035</v>
      </c>
      <c r="D3699" s="177" t="s">
        <v>59</v>
      </c>
      <c r="E3699" s="177" t="s">
        <v>60</v>
      </c>
      <c r="F3699" s="177" t="s">
        <v>363</v>
      </c>
      <c r="G3699" s="177">
        <v>116</v>
      </c>
      <c r="H3699" s="177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76">
        <f>IF(OR(B3699="GAS",B3699="COL",B3699="LAN",B3699="RICE",B3699="LIVE"),H3699*About!$B$98,IF(OR(B3699="CROP",B3699="NAA")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x14ac:dyDescent="0.35">
      <c r="A3700" s="177" t="s">
        <v>8</v>
      </c>
      <c r="B3700" s="177" t="s">
        <v>353</v>
      </c>
      <c r="C3700" s="177">
        <v>2035</v>
      </c>
      <c r="D3700" s="177" t="s">
        <v>59</v>
      </c>
      <c r="E3700" s="177" t="s">
        <v>60</v>
      </c>
      <c r="F3700" s="177" t="s">
        <v>355</v>
      </c>
      <c r="G3700" s="177">
        <v>129</v>
      </c>
      <c r="H3700" s="177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76">
        <f>IF(OR(B3700="GAS",B3700="COL",B3700="LAN",B3700="RICE",B3700="LIVE"),H3700*About!$B$98,IF(OR(B3700="CROP",B3700="NAA")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x14ac:dyDescent="0.35">
      <c r="A3701" s="177" t="s">
        <v>8</v>
      </c>
      <c r="B3701" s="177" t="s">
        <v>353</v>
      </c>
      <c r="C3701" s="177">
        <v>2035</v>
      </c>
      <c r="D3701" s="177" t="s">
        <v>59</v>
      </c>
      <c r="E3701" s="177" t="s">
        <v>60</v>
      </c>
      <c r="F3701" s="177" t="s">
        <v>368</v>
      </c>
      <c r="G3701" s="177">
        <v>131</v>
      </c>
      <c r="H3701" s="177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76">
        <f>IF(OR(B3701="GAS",B3701="COL",B3701="LAN",B3701="RICE",B3701="LIVE"),H3701*About!$B$98,IF(OR(B3701="CROP",B3701="NAA")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x14ac:dyDescent="0.35">
      <c r="A3702" s="177" t="s">
        <v>8</v>
      </c>
      <c r="B3702" s="177" t="s">
        <v>353</v>
      </c>
      <c r="C3702" s="177">
        <v>2035</v>
      </c>
      <c r="D3702" s="177" t="s">
        <v>59</v>
      </c>
      <c r="E3702" s="177" t="s">
        <v>60</v>
      </c>
      <c r="F3702" s="177" t="s">
        <v>366</v>
      </c>
      <c r="G3702" s="177">
        <v>427</v>
      </c>
      <c r="H3702" s="177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76">
        <f>IF(OR(B3702="GAS",B3702="COL",B3702="LAN",B3702="RICE",B3702="LIVE"),H3702*About!$B$98,IF(OR(B3702="CROP",B3702="NAA")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x14ac:dyDescent="0.35">
      <c r="A3703" s="177" t="s">
        <v>8</v>
      </c>
      <c r="B3703" s="177" t="s">
        <v>353</v>
      </c>
      <c r="C3703" s="177">
        <v>2035</v>
      </c>
      <c r="D3703" s="177" t="s">
        <v>59</v>
      </c>
      <c r="E3703" s="177" t="s">
        <v>60</v>
      </c>
      <c r="F3703" s="177" t="s">
        <v>360</v>
      </c>
      <c r="G3703" s="177">
        <v>617</v>
      </c>
      <c r="H3703" s="177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76">
        <f>IF(OR(B3703="GAS",B3703="COL",B3703="LAN",B3703="RICE",B3703="LIVE"),H3703*About!$B$98,IF(OR(B3703="CROP",B3703="NAA")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x14ac:dyDescent="0.35">
      <c r="A3704" s="177" t="s">
        <v>8</v>
      </c>
      <c r="B3704" s="177" t="s">
        <v>353</v>
      </c>
      <c r="C3704" s="177">
        <v>2035</v>
      </c>
      <c r="D3704" s="177" t="s">
        <v>59</v>
      </c>
      <c r="E3704" s="177" t="s">
        <v>60</v>
      </c>
      <c r="F3704" s="177" t="s">
        <v>354</v>
      </c>
      <c r="G3704" s="177">
        <v>712</v>
      </c>
      <c r="H3704" s="177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76">
        <f>IF(OR(B3704="GAS",B3704="COL",B3704="LAN",B3704="RICE",B3704="LIVE"),H3704*About!$B$98,IF(OR(B3704="CROP",B3704="NAA")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x14ac:dyDescent="0.35">
      <c r="A3705" s="177" t="s">
        <v>8</v>
      </c>
      <c r="B3705" s="177" t="s">
        <v>353</v>
      </c>
      <c r="C3705" s="177">
        <v>2035</v>
      </c>
      <c r="D3705" s="177" t="s">
        <v>59</v>
      </c>
      <c r="E3705" s="177" t="s">
        <v>60</v>
      </c>
      <c r="F3705" s="177" t="s">
        <v>361</v>
      </c>
      <c r="G3705" s="177">
        <v>813</v>
      </c>
      <c r="H3705" s="177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76">
        <f>IF(OR(B3705="GAS",B3705="COL",B3705="LAN",B3705="RICE",B3705="LIVE"),H3705*About!$B$98,IF(OR(B3705="CROP",B3705="NAA")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x14ac:dyDescent="0.35">
      <c r="A3706" s="177" t="s">
        <v>8</v>
      </c>
      <c r="B3706" s="177" t="s">
        <v>353</v>
      </c>
      <c r="C3706" s="177">
        <v>2035</v>
      </c>
      <c r="D3706" s="177" t="s">
        <v>59</v>
      </c>
      <c r="E3706" s="177" t="s">
        <v>60</v>
      </c>
      <c r="F3706" s="177" t="s">
        <v>362</v>
      </c>
      <c r="G3706" s="177">
        <v>831</v>
      </c>
      <c r="H3706" s="177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76">
        <f>IF(OR(B3706="GAS",B3706="COL",B3706="LAN",B3706="RICE",B3706="LIVE"),H3706*About!$B$98,IF(OR(B3706="CROP",B3706="NAA")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x14ac:dyDescent="0.35">
      <c r="A3707" s="177" t="s">
        <v>8</v>
      </c>
      <c r="B3707" s="177" t="s">
        <v>353</v>
      </c>
      <c r="C3707" s="177">
        <v>2035</v>
      </c>
      <c r="D3707" s="177" t="s">
        <v>59</v>
      </c>
      <c r="E3707" s="177" t="s">
        <v>60</v>
      </c>
      <c r="F3707" s="177" t="s">
        <v>355</v>
      </c>
      <c r="G3707" s="177">
        <v>1100</v>
      </c>
      <c r="H3707" s="177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76">
        <f>IF(OR(B3707="GAS",B3707="COL",B3707="LAN",B3707="RICE",B3707="LIVE"),H3707*About!$B$98,IF(OR(B3707="CROP",B3707="NAA")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x14ac:dyDescent="0.35">
      <c r="A3708" s="177" t="s">
        <v>8</v>
      </c>
      <c r="B3708" s="177" t="s">
        <v>353</v>
      </c>
      <c r="C3708" s="177">
        <v>2035</v>
      </c>
      <c r="D3708" s="177" t="s">
        <v>59</v>
      </c>
      <c r="E3708" s="177" t="s">
        <v>60</v>
      </c>
      <c r="F3708" s="177" t="s">
        <v>363</v>
      </c>
      <c r="G3708" s="177">
        <v>2047</v>
      </c>
      <c r="H3708" s="177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76">
        <f>IF(OR(B3708="GAS",B3708="COL",B3708="LAN",B3708="RICE",B3708="LIVE"),H3708*About!$B$98,IF(OR(B3708="CROP",B3708="NAA")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x14ac:dyDescent="0.35">
      <c r="A3709" s="177" t="s">
        <v>8</v>
      </c>
      <c r="B3709" s="177" t="s">
        <v>353</v>
      </c>
      <c r="C3709" s="177">
        <v>2035</v>
      </c>
      <c r="D3709" s="177" t="s">
        <v>59</v>
      </c>
      <c r="E3709" s="177" t="s">
        <v>60</v>
      </c>
      <c r="F3709" s="177" t="s">
        <v>358</v>
      </c>
      <c r="G3709" s="177">
        <v>2094</v>
      </c>
      <c r="H3709" s="177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76">
        <f>IF(OR(B3709="GAS",B3709="COL",B3709="LAN",B3709="RICE",B3709="LIVE"),H3709*About!$B$98,IF(OR(B3709="CROP",B3709="NAA")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x14ac:dyDescent="0.35">
      <c r="A3710" s="177" t="s">
        <v>8</v>
      </c>
      <c r="B3710" s="177" t="s">
        <v>353</v>
      </c>
      <c r="C3710" s="177">
        <v>2035</v>
      </c>
      <c r="D3710" s="177" t="s">
        <v>59</v>
      </c>
      <c r="E3710" s="177" t="s">
        <v>60</v>
      </c>
      <c r="F3710" s="177" t="s">
        <v>364</v>
      </c>
      <c r="G3710" s="177">
        <v>2285</v>
      </c>
      <c r="H3710" s="177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76">
        <f>IF(OR(B3710="GAS",B3710="COL",B3710="LAN",B3710="RICE",B3710="LIVE"),H3710*About!$B$98,IF(OR(B3710="CROP",B3710="NAA")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x14ac:dyDescent="0.35">
      <c r="A3711" s="177" t="s">
        <v>8</v>
      </c>
      <c r="B3711" s="177" t="s">
        <v>353</v>
      </c>
      <c r="C3711" s="177">
        <v>2035</v>
      </c>
      <c r="D3711" s="177" t="s">
        <v>59</v>
      </c>
      <c r="E3711" s="177" t="s">
        <v>60</v>
      </c>
      <c r="F3711" s="177" t="s">
        <v>365</v>
      </c>
      <c r="G3711" s="177">
        <v>2398</v>
      </c>
      <c r="H3711" s="177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76">
        <f>IF(OR(B3711="GAS",B3711="COL",B3711="LAN",B3711="RICE",B3711="LIVE"),H3711*About!$B$98,IF(OR(B3711="CROP",B3711="NAA")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x14ac:dyDescent="0.35">
      <c r="A3712" s="177" t="s">
        <v>8</v>
      </c>
      <c r="B3712" s="177" t="s">
        <v>353</v>
      </c>
      <c r="C3712" s="177">
        <v>2035</v>
      </c>
      <c r="D3712" s="177" t="s">
        <v>59</v>
      </c>
      <c r="E3712" s="177" t="s">
        <v>60</v>
      </c>
      <c r="F3712" s="177" t="s">
        <v>366</v>
      </c>
      <c r="G3712" s="177">
        <v>8568</v>
      </c>
      <c r="H3712" s="177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76">
        <f>IF(OR(B3712="GAS",B3712="COL",B3712="LAN",B3712="RICE",B3712="LIVE"),H3712*About!$B$98,IF(OR(B3712="CROP",B3712="NAA")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x14ac:dyDescent="0.35">
      <c r="A3713" s="177" t="s">
        <v>8</v>
      </c>
      <c r="B3713" s="177" t="s">
        <v>353</v>
      </c>
      <c r="C3713" s="177">
        <v>2035</v>
      </c>
      <c r="D3713" s="177" t="s">
        <v>59</v>
      </c>
      <c r="E3713" s="177" t="s">
        <v>60</v>
      </c>
      <c r="F3713" s="177" t="s">
        <v>366</v>
      </c>
      <c r="G3713" s="177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76">
        <f>IF(OR(B3713="GAS",B3713="COL",B3713="LAN",B3713="RICE",B3713="LIVE"),H3713*About!$B$98,IF(OR(B3713="CROP",B3713="NAA")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x14ac:dyDescent="0.35">
      <c r="A3714" s="177" t="s">
        <v>8</v>
      </c>
      <c r="B3714" s="177" t="s">
        <v>353</v>
      </c>
      <c r="C3714" s="177">
        <v>2035</v>
      </c>
      <c r="D3714" s="177" t="s">
        <v>74</v>
      </c>
      <c r="E3714" s="177" t="s">
        <v>75</v>
      </c>
      <c r="F3714" s="177" t="s">
        <v>357</v>
      </c>
      <c r="G3714" s="177">
        <v>-100000</v>
      </c>
      <c r="H3714" s="177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76">
        <f>IF(OR(B3714="GAS",B3714="COL",B3714="LAN",B3714="RICE",B3714="LIVE"),H3714*About!$B$98,IF(OR(B3714="CROP",B3714="NAA")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x14ac:dyDescent="0.35">
      <c r="A3715" s="177" t="s">
        <v>8</v>
      </c>
      <c r="B3715" s="177" t="s">
        <v>353</v>
      </c>
      <c r="C3715" s="177">
        <v>2035</v>
      </c>
      <c r="D3715" s="177" t="s">
        <v>74</v>
      </c>
      <c r="E3715" s="177" t="s">
        <v>75</v>
      </c>
      <c r="F3715" s="177" t="s">
        <v>357</v>
      </c>
      <c r="G3715" s="177">
        <v>-6032</v>
      </c>
      <c r="H3715" s="177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76">
        <f>IF(OR(B3715="GAS",B3715="COL",B3715="LAN",B3715="RICE",B3715="LIVE"),H3715*About!$B$98,IF(OR(B3715="CROP",B3715="NAA")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x14ac:dyDescent="0.35">
      <c r="A3716" s="177" t="s">
        <v>8</v>
      </c>
      <c r="B3716" s="177" t="s">
        <v>353</v>
      </c>
      <c r="C3716" s="177">
        <v>2035</v>
      </c>
      <c r="D3716" s="177" t="s">
        <v>74</v>
      </c>
      <c r="E3716" s="177" t="s">
        <v>75</v>
      </c>
      <c r="F3716" s="177" t="s">
        <v>357</v>
      </c>
      <c r="G3716" s="177">
        <v>-6032</v>
      </c>
      <c r="H3716" s="177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76">
        <f>IF(OR(B3716="GAS",B3716="COL",B3716="LAN",B3716="RICE",B3716="LIVE"),H3716*About!$B$98,IF(OR(B3716="CROP",B3716="NAA")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x14ac:dyDescent="0.35">
      <c r="A3717" s="177" t="s">
        <v>8</v>
      </c>
      <c r="B3717" s="177" t="s">
        <v>353</v>
      </c>
      <c r="C3717" s="177">
        <v>2035</v>
      </c>
      <c r="D3717" s="177" t="s">
        <v>74</v>
      </c>
      <c r="E3717" s="177" t="s">
        <v>75</v>
      </c>
      <c r="F3717" s="177" t="s">
        <v>358</v>
      </c>
      <c r="G3717" s="177">
        <v>-867</v>
      </c>
      <c r="H3717" s="177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76">
        <f>IF(OR(B3717="GAS",B3717="COL",B3717="LAN",B3717="RICE",B3717="LIVE"),H3717*About!$B$98,IF(OR(B3717="CROP",B3717="NAA")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x14ac:dyDescent="0.35">
      <c r="A3718" s="177" t="s">
        <v>8</v>
      </c>
      <c r="B3718" s="177" t="s">
        <v>353</v>
      </c>
      <c r="C3718" s="177">
        <v>2035</v>
      </c>
      <c r="D3718" s="177" t="s">
        <v>74</v>
      </c>
      <c r="E3718" s="177" t="s">
        <v>75</v>
      </c>
      <c r="F3718" s="177" t="s">
        <v>357</v>
      </c>
      <c r="G3718" s="177">
        <v>-45</v>
      </c>
      <c r="H3718" s="177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76">
        <f>IF(OR(B3718="GAS",B3718="COL",B3718="LAN",B3718="RICE",B3718="LIVE"),H3718*About!$B$98,IF(OR(B3718="CROP",B3718="NAA")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x14ac:dyDescent="0.35">
      <c r="A3719" s="177" t="s">
        <v>8</v>
      </c>
      <c r="B3719" s="177" t="s">
        <v>353</v>
      </c>
      <c r="C3719" s="177">
        <v>2035</v>
      </c>
      <c r="D3719" s="177" t="s">
        <v>74</v>
      </c>
      <c r="E3719" s="177" t="s">
        <v>75</v>
      </c>
      <c r="F3719" s="177" t="s">
        <v>361</v>
      </c>
      <c r="G3719" s="177">
        <v>10</v>
      </c>
      <c r="H3719" s="177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76">
        <f>IF(OR(B3719="GAS",B3719="COL",B3719="LAN",B3719="RICE",B3719="LIVE"),H3719*About!$B$98,IF(OR(B3719="CROP",B3719="NAA")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x14ac:dyDescent="0.35">
      <c r="A3720" s="177" t="s">
        <v>8</v>
      </c>
      <c r="B3720" s="177" t="s">
        <v>353</v>
      </c>
      <c r="C3720" s="177">
        <v>2035</v>
      </c>
      <c r="D3720" s="177" t="s">
        <v>74</v>
      </c>
      <c r="E3720" s="177" t="s">
        <v>75</v>
      </c>
      <c r="F3720" s="177" t="s">
        <v>360</v>
      </c>
      <c r="G3720" s="177">
        <v>26</v>
      </c>
      <c r="H3720" s="177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76">
        <f>IF(OR(B3720="GAS",B3720="COL",B3720="LAN",B3720="RICE",B3720="LIVE"),H3720*About!$B$98,IF(OR(B3720="CROP",B3720="NAA")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x14ac:dyDescent="0.35">
      <c r="A3721" s="177" t="s">
        <v>8</v>
      </c>
      <c r="B3721" s="177" t="s">
        <v>353</v>
      </c>
      <c r="C3721" s="177">
        <v>2035</v>
      </c>
      <c r="D3721" s="177" t="s">
        <v>74</v>
      </c>
      <c r="E3721" s="177" t="s">
        <v>75</v>
      </c>
      <c r="F3721" s="177" t="s">
        <v>360</v>
      </c>
      <c r="G3721" s="177">
        <v>42</v>
      </c>
      <c r="H3721" s="177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76">
        <f>IF(OR(B3721="GAS",B3721="COL",B3721="LAN",B3721="RICE",B3721="LIVE"),H3721*About!$B$98,IF(OR(B3721="CROP",B3721="NAA")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x14ac:dyDescent="0.35">
      <c r="A3722" s="177" t="s">
        <v>8</v>
      </c>
      <c r="B3722" s="177" t="s">
        <v>353</v>
      </c>
      <c r="C3722" s="177">
        <v>2035</v>
      </c>
      <c r="D3722" s="177" t="s">
        <v>74</v>
      </c>
      <c r="E3722" s="177" t="s">
        <v>75</v>
      </c>
      <c r="F3722" s="177" t="s">
        <v>367</v>
      </c>
      <c r="G3722" s="177">
        <v>43</v>
      </c>
      <c r="H3722" s="177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76">
        <f>IF(OR(B3722="GAS",B3722="COL",B3722="LAN",B3722="RICE",B3722="LIVE"),H3722*About!$B$98,IF(OR(B3722="CROP",B3722="NAA")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x14ac:dyDescent="0.35">
      <c r="A3723" s="177" t="s">
        <v>8</v>
      </c>
      <c r="B3723" s="177" t="s">
        <v>353</v>
      </c>
      <c r="C3723" s="177">
        <v>2035</v>
      </c>
      <c r="D3723" s="177" t="s">
        <v>74</v>
      </c>
      <c r="E3723" s="177" t="s">
        <v>75</v>
      </c>
      <c r="F3723" s="177" t="s">
        <v>361</v>
      </c>
      <c r="G3723" s="177">
        <v>58</v>
      </c>
      <c r="H3723" s="177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76">
        <f>IF(OR(B3723="GAS",B3723="COL",B3723="LAN",B3723="RICE",B3723="LIVE"),H3723*About!$B$98,IF(OR(B3723="CROP",B3723="NAA")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x14ac:dyDescent="0.35">
      <c r="A3724" s="177" t="s">
        <v>8</v>
      </c>
      <c r="B3724" s="177" t="s">
        <v>353</v>
      </c>
      <c r="C3724" s="177">
        <v>2035</v>
      </c>
      <c r="D3724" s="177" t="s">
        <v>74</v>
      </c>
      <c r="E3724" s="177" t="s">
        <v>75</v>
      </c>
      <c r="F3724" s="177" t="s">
        <v>362</v>
      </c>
      <c r="G3724" s="177">
        <v>59</v>
      </c>
      <c r="H3724" s="177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76">
        <f>IF(OR(B3724="GAS",B3724="COL",B3724="LAN",B3724="RICE",B3724="LIVE"),H3724*About!$B$98,IF(OR(B3724="CROP",B3724="NAA")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x14ac:dyDescent="0.35">
      <c r="A3725" s="177" t="s">
        <v>8</v>
      </c>
      <c r="B3725" s="177" t="s">
        <v>353</v>
      </c>
      <c r="C3725" s="177">
        <v>2035</v>
      </c>
      <c r="D3725" s="177" t="s">
        <v>74</v>
      </c>
      <c r="E3725" s="177" t="s">
        <v>75</v>
      </c>
      <c r="F3725" s="177" t="s">
        <v>364</v>
      </c>
      <c r="G3725" s="177">
        <v>83</v>
      </c>
      <c r="H3725" s="177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76">
        <f>IF(OR(B3725="GAS",B3725="COL",B3725="LAN",B3725="RICE",B3725="LIVE"),H3725*About!$B$98,IF(OR(B3725="CROP",B3725="NAA")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x14ac:dyDescent="0.35">
      <c r="A3726" s="177" t="s">
        <v>8</v>
      </c>
      <c r="B3726" s="177" t="s">
        <v>353</v>
      </c>
      <c r="C3726" s="177">
        <v>2035</v>
      </c>
      <c r="D3726" s="177" t="s">
        <v>74</v>
      </c>
      <c r="E3726" s="177" t="s">
        <v>75</v>
      </c>
      <c r="F3726" s="177" t="s">
        <v>356</v>
      </c>
      <c r="G3726" s="177">
        <v>92</v>
      </c>
      <c r="H3726" s="177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76">
        <f>IF(OR(B3726="GAS",B3726="COL",B3726="LAN",B3726="RICE",B3726="LIVE"),H3726*About!$B$98,IF(OR(B3726="CROP",B3726="NAA")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x14ac:dyDescent="0.35">
      <c r="A3727" s="177" t="s">
        <v>8</v>
      </c>
      <c r="B3727" s="177" t="s">
        <v>353</v>
      </c>
      <c r="C3727" s="177">
        <v>2035</v>
      </c>
      <c r="D3727" s="177" t="s">
        <v>74</v>
      </c>
      <c r="E3727" s="177" t="s">
        <v>75</v>
      </c>
      <c r="F3727" s="177" t="s">
        <v>355</v>
      </c>
      <c r="G3727" s="177">
        <v>92</v>
      </c>
      <c r="H3727" s="177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76">
        <f>IF(OR(B3727="GAS",B3727="COL",B3727="LAN",B3727="RICE",B3727="LIVE"),H3727*About!$B$98,IF(OR(B3727="CROP",B3727="NAA")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x14ac:dyDescent="0.35">
      <c r="A3728" s="177" t="s">
        <v>8</v>
      </c>
      <c r="B3728" s="177" t="s">
        <v>353</v>
      </c>
      <c r="C3728" s="177">
        <v>2035</v>
      </c>
      <c r="D3728" s="177" t="s">
        <v>74</v>
      </c>
      <c r="E3728" s="177" t="s">
        <v>75</v>
      </c>
      <c r="F3728" s="177" t="s">
        <v>363</v>
      </c>
      <c r="G3728" s="177">
        <v>108</v>
      </c>
      <c r="H3728" s="177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76">
        <f>IF(OR(B3728="GAS",B3728="COL",B3728="LAN",B3728="RICE",B3728="LIVE"),H3728*About!$B$98,IF(OR(B3728="CROP",B3728="NAA")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x14ac:dyDescent="0.35">
      <c r="A3729" s="177" t="s">
        <v>8</v>
      </c>
      <c r="B3729" s="177" t="s">
        <v>353</v>
      </c>
      <c r="C3729" s="177">
        <v>2035</v>
      </c>
      <c r="D3729" s="177" t="s">
        <v>74</v>
      </c>
      <c r="E3729" s="177" t="s">
        <v>75</v>
      </c>
      <c r="F3729" s="177" t="s">
        <v>368</v>
      </c>
      <c r="G3729" s="177">
        <v>120</v>
      </c>
      <c r="H3729" s="177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76">
        <f>IF(OR(B3729="GAS",B3729="COL",B3729="LAN",B3729="RICE",B3729="LIVE"),H3729*About!$B$98,IF(OR(B3729="CROP",B3729="NAA")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x14ac:dyDescent="0.35">
      <c r="A3730" s="177" t="s">
        <v>8</v>
      </c>
      <c r="B3730" s="177" t="s">
        <v>353</v>
      </c>
      <c r="C3730" s="177">
        <v>2035</v>
      </c>
      <c r="D3730" s="177" t="s">
        <v>74</v>
      </c>
      <c r="E3730" s="177" t="s">
        <v>75</v>
      </c>
      <c r="F3730" s="177" t="s">
        <v>359</v>
      </c>
      <c r="G3730" s="177">
        <v>127</v>
      </c>
      <c r="H3730" s="177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76">
        <f>IF(OR(B3730="GAS",B3730="COL",B3730="LAN",B3730="RICE",B3730="LIVE"),H3730*About!$B$98,IF(OR(B3730="CROP",B3730="NAA")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x14ac:dyDescent="0.35">
      <c r="A3731" s="177" t="s">
        <v>8</v>
      </c>
      <c r="B3731" s="177" t="s">
        <v>353</v>
      </c>
      <c r="C3731" s="177">
        <v>2035</v>
      </c>
      <c r="D3731" s="177" t="s">
        <v>74</v>
      </c>
      <c r="E3731" s="177" t="s">
        <v>75</v>
      </c>
      <c r="F3731" s="177" t="s">
        <v>363</v>
      </c>
      <c r="G3731" s="177">
        <v>131</v>
      </c>
      <c r="H3731" s="177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76">
        <f>IF(OR(B3731="GAS",B3731="COL",B3731="LAN",B3731="RICE",B3731="LIVE"),H3731*About!$B$98,IF(OR(B3731="CROP",B3731="NAA")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x14ac:dyDescent="0.35">
      <c r="A3732" s="177" t="s">
        <v>8</v>
      </c>
      <c r="B3732" s="177" t="s">
        <v>353</v>
      </c>
      <c r="C3732" s="177">
        <v>2035</v>
      </c>
      <c r="D3732" s="177" t="s">
        <v>74</v>
      </c>
      <c r="E3732" s="177" t="s">
        <v>75</v>
      </c>
      <c r="F3732" s="177" t="s">
        <v>364</v>
      </c>
      <c r="G3732" s="177">
        <v>149</v>
      </c>
      <c r="H3732" s="177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76">
        <f>IF(OR(B3732="GAS",B3732="COL",B3732="LAN",B3732="RICE",B3732="LIVE"),H3732*About!$B$98,IF(OR(B3732="CROP",B3732="NAA")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x14ac:dyDescent="0.35">
      <c r="A3733" s="177" t="s">
        <v>8</v>
      </c>
      <c r="B3733" s="177" t="s">
        <v>353</v>
      </c>
      <c r="C3733" s="177">
        <v>2035</v>
      </c>
      <c r="D3733" s="177" t="s">
        <v>74</v>
      </c>
      <c r="E3733" s="177" t="s">
        <v>75</v>
      </c>
      <c r="F3733" s="177" t="s">
        <v>356</v>
      </c>
      <c r="G3733" s="177">
        <v>156</v>
      </c>
      <c r="H3733" s="177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76">
        <f>IF(OR(B3733="GAS",B3733="COL",B3733="LAN",B3733="RICE",B3733="LIVE"),H3733*About!$B$98,IF(OR(B3733="CROP",B3733="NAA")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x14ac:dyDescent="0.35">
      <c r="A3734" s="177" t="s">
        <v>8</v>
      </c>
      <c r="B3734" s="177" t="s">
        <v>353</v>
      </c>
      <c r="C3734" s="177">
        <v>2035</v>
      </c>
      <c r="D3734" s="177" t="s">
        <v>74</v>
      </c>
      <c r="E3734" s="177" t="s">
        <v>75</v>
      </c>
      <c r="F3734" s="177" t="s">
        <v>365</v>
      </c>
      <c r="G3734" s="177">
        <v>159</v>
      </c>
      <c r="H3734" s="177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76">
        <f>IF(OR(B3734="GAS",B3734="COL",B3734="LAN",B3734="RICE",B3734="LIVE"),H3734*About!$B$98,IF(OR(B3734="CROP",B3734="NAA")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x14ac:dyDescent="0.35">
      <c r="A3735" s="177" t="s">
        <v>8</v>
      </c>
      <c r="B3735" s="177" t="s">
        <v>353</v>
      </c>
      <c r="C3735" s="177">
        <v>2035</v>
      </c>
      <c r="D3735" s="177" t="s">
        <v>74</v>
      </c>
      <c r="E3735" s="177" t="s">
        <v>75</v>
      </c>
      <c r="F3735" s="177" t="s">
        <v>355</v>
      </c>
      <c r="G3735" s="177">
        <v>167</v>
      </c>
      <c r="H3735" s="177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76">
        <f>IF(OR(B3735="GAS",B3735="COL",B3735="LAN",B3735="RICE",B3735="LIVE"),H3735*About!$B$98,IF(OR(B3735="CROP",B3735="NAA")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x14ac:dyDescent="0.35">
      <c r="A3736" s="177" t="s">
        <v>8</v>
      </c>
      <c r="B3736" s="177" t="s">
        <v>353</v>
      </c>
      <c r="C3736" s="177">
        <v>2035</v>
      </c>
      <c r="D3736" s="177" t="s">
        <v>74</v>
      </c>
      <c r="E3736" s="177" t="s">
        <v>75</v>
      </c>
      <c r="F3736" s="177" t="s">
        <v>355</v>
      </c>
      <c r="G3736" s="177">
        <v>314</v>
      </c>
      <c r="H3736" s="177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76">
        <f>IF(OR(B3736="GAS",B3736="COL",B3736="LAN",B3736="RICE",B3736="LIVE"),H3736*About!$B$98,IF(OR(B3736="CROP",B3736="NAA")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x14ac:dyDescent="0.35">
      <c r="A3737" s="177" t="s">
        <v>8</v>
      </c>
      <c r="B3737" s="177" t="s">
        <v>353</v>
      </c>
      <c r="C3737" s="177">
        <v>2035</v>
      </c>
      <c r="D3737" s="177" t="s">
        <v>74</v>
      </c>
      <c r="E3737" s="177" t="s">
        <v>75</v>
      </c>
      <c r="F3737" s="177" t="s">
        <v>354</v>
      </c>
      <c r="G3737" s="177">
        <v>1038</v>
      </c>
      <c r="H3737" s="177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76">
        <f>IF(OR(B3737="GAS",B3737="COL",B3737="LAN",B3737="RICE",B3737="LIVE"),H3737*About!$B$98,IF(OR(B3737="CROP",B3737="NAA")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x14ac:dyDescent="0.35">
      <c r="A3738" s="177" t="s">
        <v>8</v>
      </c>
      <c r="B3738" s="177" t="s">
        <v>353</v>
      </c>
      <c r="C3738" s="177">
        <v>2035</v>
      </c>
      <c r="D3738" s="177" t="s">
        <v>74</v>
      </c>
      <c r="E3738" s="177" t="s">
        <v>75</v>
      </c>
      <c r="F3738" s="177" t="s">
        <v>355</v>
      </c>
      <c r="G3738" s="177">
        <v>7960</v>
      </c>
      <c r="H3738" s="177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76">
        <f>IF(OR(B3738="GAS",B3738="COL",B3738="LAN",B3738="RICE",B3738="LIVE"),H3738*About!$B$98,IF(OR(B3738="CROP",B3738="NAA")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x14ac:dyDescent="0.35">
      <c r="A3739" s="177" t="s">
        <v>8</v>
      </c>
      <c r="B3739" s="177" t="s">
        <v>353</v>
      </c>
      <c r="C3739" s="177">
        <v>2035</v>
      </c>
      <c r="D3739" s="177" t="s">
        <v>74</v>
      </c>
      <c r="E3739" s="177" t="s">
        <v>75</v>
      </c>
      <c r="F3739" s="177" t="s">
        <v>355</v>
      </c>
      <c r="G3739" s="177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76">
        <f>IF(OR(B3739="GAS",B3739="COL",B3739="LAN",B3739="RICE",B3739="LIVE"),H3739*About!$B$98,IF(OR(B3739="CROP",B3739="NAA")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x14ac:dyDescent="0.35">
      <c r="A3740" s="177" t="s">
        <v>8</v>
      </c>
      <c r="B3740" s="177" t="s">
        <v>353</v>
      </c>
      <c r="C3740" s="177">
        <v>2035</v>
      </c>
      <c r="D3740" s="177" t="s">
        <v>82</v>
      </c>
      <c r="E3740" s="177" t="s">
        <v>83</v>
      </c>
      <c r="F3740" s="177" t="s">
        <v>357</v>
      </c>
      <c r="G3740" s="177">
        <v>-100000</v>
      </c>
      <c r="H3740" s="177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76">
        <f>IF(OR(B3740="GAS",B3740="COL",B3740="LAN",B3740="RICE",B3740="LIVE"),H3740*About!$B$98,IF(OR(B3740="CROP",B3740="NAA")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x14ac:dyDescent="0.35">
      <c r="A3741" s="177" t="s">
        <v>8</v>
      </c>
      <c r="B3741" s="177" t="s">
        <v>353</v>
      </c>
      <c r="C3741" s="177">
        <v>2035</v>
      </c>
      <c r="D3741" s="177" t="s">
        <v>82</v>
      </c>
      <c r="E3741" s="177" t="s">
        <v>83</v>
      </c>
      <c r="F3741" s="177" t="s">
        <v>357</v>
      </c>
      <c r="G3741" s="177">
        <v>-352</v>
      </c>
      <c r="H3741" s="177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76">
        <f>IF(OR(B3741="GAS",B3741="COL",B3741="LAN",B3741="RICE",B3741="LIVE"),H3741*About!$B$98,IF(OR(B3741="CROP",B3741="NAA")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x14ac:dyDescent="0.35">
      <c r="A3742" s="177" t="s">
        <v>8</v>
      </c>
      <c r="B3742" s="177" t="s">
        <v>353</v>
      </c>
      <c r="C3742" s="177">
        <v>2035</v>
      </c>
      <c r="D3742" s="177" t="s">
        <v>82</v>
      </c>
      <c r="E3742" s="177" t="s">
        <v>83</v>
      </c>
      <c r="F3742" s="177" t="s">
        <v>357</v>
      </c>
      <c r="G3742" s="177">
        <v>-352</v>
      </c>
      <c r="H3742" s="177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76">
        <f>IF(OR(B3742="GAS",B3742="COL",B3742="LAN",B3742="RICE",B3742="LIVE"),H3742*About!$B$98,IF(OR(B3742="CROP",B3742="NAA")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x14ac:dyDescent="0.35">
      <c r="A3743" s="177" t="s">
        <v>8</v>
      </c>
      <c r="B3743" s="177" t="s">
        <v>353</v>
      </c>
      <c r="C3743" s="177">
        <v>2035</v>
      </c>
      <c r="D3743" s="177" t="s">
        <v>82</v>
      </c>
      <c r="E3743" s="177" t="s">
        <v>83</v>
      </c>
      <c r="F3743" s="177" t="s">
        <v>357</v>
      </c>
      <c r="G3743" s="177">
        <v>-100</v>
      </c>
      <c r="H3743" s="177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76">
        <f>IF(OR(B3743="GAS",B3743="COL",B3743="LAN",B3743="RICE",B3743="LIVE"),H3743*About!$B$98,IF(OR(B3743="CROP",B3743="NAA")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x14ac:dyDescent="0.35">
      <c r="A3744" s="177" t="s">
        <v>8</v>
      </c>
      <c r="B3744" s="177" t="s">
        <v>353</v>
      </c>
      <c r="C3744" s="177">
        <v>2035</v>
      </c>
      <c r="D3744" s="177" t="s">
        <v>82</v>
      </c>
      <c r="E3744" s="177" t="s">
        <v>83</v>
      </c>
      <c r="F3744" s="177" t="s">
        <v>358</v>
      </c>
      <c r="G3744" s="177">
        <v>-3</v>
      </c>
      <c r="H3744" s="177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76">
        <f>IF(OR(B3744="GAS",B3744="COL",B3744="LAN",B3744="RICE",B3744="LIVE"),H3744*About!$B$98,IF(OR(B3744="CROP",B3744="NAA")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x14ac:dyDescent="0.35">
      <c r="A3745" s="177" t="s">
        <v>8</v>
      </c>
      <c r="B3745" s="177" t="s">
        <v>353</v>
      </c>
      <c r="C3745" s="177">
        <v>2035</v>
      </c>
      <c r="D3745" s="177" t="s">
        <v>82</v>
      </c>
      <c r="E3745" s="177" t="s">
        <v>83</v>
      </c>
      <c r="F3745" s="177" t="s">
        <v>356</v>
      </c>
      <c r="G3745" s="177">
        <v>7</v>
      </c>
      <c r="H3745" s="177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76">
        <f>IF(OR(B3745="GAS",B3745="COL",B3745="LAN",B3745="RICE",B3745="LIVE"),H3745*About!$B$98,IF(OR(B3745="CROP",B3745="NAA")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x14ac:dyDescent="0.35">
      <c r="A3746" s="177" t="s">
        <v>8</v>
      </c>
      <c r="B3746" s="177" t="s">
        <v>353</v>
      </c>
      <c r="C3746" s="177">
        <v>2035</v>
      </c>
      <c r="D3746" s="177" t="s">
        <v>82</v>
      </c>
      <c r="E3746" s="177" t="s">
        <v>83</v>
      </c>
      <c r="F3746" s="177" t="s">
        <v>361</v>
      </c>
      <c r="G3746" s="177">
        <v>7</v>
      </c>
      <c r="H3746" s="177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76">
        <f>IF(OR(B3746="GAS",B3746="COL",B3746="LAN",B3746="RICE",B3746="LIVE"),H3746*About!$B$98,IF(OR(B3746="CROP",B3746="NAA")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x14ac:dyDescent="0.35">
      <c r="A3747" s="177" t="s">
        <v>8</v>
      </c>
      <c r="B3747" s="177" t="s">
        <v>353</v>
      </c>
      <c r="C3747" s="177">
        <v>2035</v>
      </c>
      <c r="D3747" s="177" t="s">
        <v>82</v>
      </c>
      <c r="E3747" s="177" t="s">
        <v>83</v>
      </c>
      <c r="F3747" s="177" t="s">
        <v>355</v>
      </c>
      <c r="G3747" s="177">
        <v>13</v>
      </c>
      <c r="H3747" s="177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76">
        <f>IF(OR(B3747="GAS",B3747="COL",B3747="LAN",B3747="RICE",B3747="LIVE"),H3747*About!$B$98,IF(OR(B3747="CROP",B3747="NAA")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x14ac:dyDescent="0.35">
      <c r="A3748" s="177" t="s">
        <v>8</v>
      </c>
      <c r="B3748" s="177" t="s">
        <v>353</v>
      </c>
      <c r="C3748" s="177">
        <v>2035</v>
      </c>
      <c r="D3748" s="177" t="s">
        <v>82</v>
      </c>
      <c r="E3748" s="177" t="s">
        <v>83</v>
      </c>
      <c r="F3748" s="177" t="s">
        <v>360</v>
      </c>
      <c r="G3748" s="177">
        <v>15</v>
      </c>
      <c r="H3748" s="177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76">
        <f>IF(OR(B3748="GAS",B3748="COL",B3748="LAN",B3748="RICE",B3748="LIVE"),H3748*About!$B$98,IF(OR(B3748="CROP",B3748="NAA")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x14ac:dyDescent="0.35">
      <c r="A3749" s="177" t="s">
        <v>8</v>
      </c>
      <c r="B3749" s="177" t="s">
        <v>353</v>
      </c>
      <c r="C3749" s="177">
        <v>2035</v>
      </c>
      <c r="D3749" s="177" t="s">
        <v>82</v>
      </c>
      <c r="E3749" s="177" t="s">
        <v>83</v>
      </c>
      <c r="F3749" s="177" t="s">
        <v>367</v>
      </c>
      <c r="G3749" s="177">
        <v>25</v>
      </c>
      <c r="H3749" s="177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76">
        <f>IF(OR(B3749="GAS",B3749="COL",B3749="LAN",B3749="RICE",B3749="LIVE"),H3749*About!$B$98,IF(OR(B3749="CROP",B3749="NAA")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x14ac:dyDescent="0.35">
      <c r="A3750" s="177" t="s">
        <v>8</v>
      </c>
      <c r="B3750" s="177" t="s">
        <v>353</v>
      </c>
      <c r="C3750" s="177">
        <v>2035</v>
      </c>
      <c r="D3750" s="177" t="s">
        <v>82</v>
      </c>
      <c r="E3750" s="177" t="s">
        <v>83</v>
      </c>
      <c r="F3750" s="177" t="s">
        <v>364</v>
      </c>
      <c r="G3750" s="177">
        <v>34</v>
      </c>
      <c r="H3750" s="177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76">
        <f>IF(OR(B3750="GAS",B3750="COL",B3750="LAN",B3750="RICE",B3750="LIVE"),H3750*About!$B$98,IF(OR(B3750="CROP",B3750="NAA")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x14ac:dyDescent="0.35">
      <c r="A3751" s="177" t="s">
        <v>8</v>
      </c>
      <c r="B3751" s="177" t="s">
        <v>353</v>
      </c>
      <c r="C3751" s="177">
        <v>2035</v>
      </c>
      <c r="D3751" s="177" t="s">
        <v>82</v>
      </c>
      <c r="E3751" s="177" t="s">
        <v>83</v>
      </c>
      <c r="F3751" s="177" t="s">
        <v>363</v>
      </c>
      <c r="G3751" s="177">
        <v>48</v>
      </c>
      <c r="H3751" s="177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76">
        <f>IF(OR(B3751="GAS",B3751="COL",B3751="LAN",B3751="RICE",B3751="LIVE"),H3751*About!$B$98,IF(OR(B3751="CROP",B3751="NAA")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x14ac:dyDescent="0.35">
      <c r="A3752" s="177" t="s">
        <v>8</v>
      </c>
      <c r="B3752" s="177" t="s">
        <v>353</v>
      </c>
      <c r="C3752" s="177">
        <v>2035</v>
      </c>
      <c r="D3752" s="177" t="s">
        <v>82</v>
      </c>
      <c r="E3752" s="177" t="s">
        <v>83</v>
      </c>
      <c r="F3752" s="177" t="s">
        <v>360</v>
      </c>
      <c r="G3752" s="177">
        <v>49</v>
      </c>
      <c r="H3752" s="177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76">
        <f>IF(OR(B3752="GAS",B3752="COL",B3752="LAN",B3752="RICE",B3752="LIVE"),H3752*About!$B$98,IF(OR(B3752="CROP",B3752="NAA")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x14ac:dyDescent="0.35">
      <c r="A3753" s="177" t="s">
        <v>8</v>
      </c>
      <c r="B3753" s="177" t="s">
        <v>353</v>
      </c>
      <c r="C3753" s="177">
        <v>2035</v>
      </c>
      <c r="D3753" s="177" t="s">
        <v>82</v>
      </c>
      <c r="E3753" s="177" t="s">
        <v>83</v>
      </c>
      <c r="F3753" s="177" t="s">
        <v>355</v>
      </c>
      <c r="G3753" s="177">
        <v>52</v>
      </c>
      <c r="H3753" s="177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76">
        <f>IF(OR(B3753="GAS",B3753="COL",B3753="LAN",B3753="RICE",B3753="LIVE"),H3753*About!$B$98,IF(OR(B3753="CROP",B3753="NAA")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x14ac:dyDescent="0.35">
      <c r="A3754" s="177" t="s">
        <v>8</v>
      </c>
      <c r="B3754" s="177" t="s">
        <v>353</v>
      </c>
      <c r="C3754" s="177">
        <v>2035</v>
      </c>
      <c r="D3754" s="177" t="s">
        <v>82</v>
      </c>
      <c r="E3754" s="177" t="s">
        <v>83</v>
      </c>
      <c r="F3754" s="177" t="s">
        <v>356</v>
      </c>
      <c r="G3754" s="177">
        <v>52</v>
      </c>
      <c r="H3754" s="177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76">
        <f>IF(OR(B3754="GAS",B3754="COL",B3754="LAN",B3754="RICE",B3754="LIVE"),H3754*About!$B$98,IF(OR(B3754="CROP",B3754="NAA")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x14ac:dyDescent="0.35">
      <c r="A3755" s="177" t="s">
        <v>8</v>
      </c>
      <c r="B3755" s="177" t="s">
        <v>353</v>
      </c>
      <c r="C3755" s="177">
        <v>2035</v>
      </c>
      <c r="D3755" s="177" t="s">
        <v>82</v>
      </c>
      <c r="E3755" s="177" t="s">
        <v>83</v>
      </c>
      <c r="F3755" s="177" t="s">
        <v>368</v>
      </c>
      <c r="G3755" s="177">
        <v>55</v>
      </c>
      <c r="H3755" s="177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76">
        <f>IF(OR(B3755="GAS",B3755="COL",B3755="LAN",B3755="RICE",B3755="LIVE"),H3755*About!$B$98,IF(OR(B3755="CROP",B3755="NAA")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x14ac:dyDescent="0.35">
      <c r="A3756" s="177" t="s">
        <v>8</v>
      </c>
      <c r="B3756" s="177" t="s">
        <v>353</v>
      </c>
      <c r="C3756" s="177">
        <v>2035</v>
      </c>
      <c r="D3756" s="177" t="s">
        <v>82</v>
      </c>
      <c r="E3756" s="177" t="s">
        <v>83</v>
      </c>
      <c r="F3756" s="177" t="s">
        <v>361</v>
      </c>
      <c r="G3756" s="177">
        <v>65</v>
      </c>
      <c r="H3756" s="177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76">
        <f>IF(OR(B3756="GAS",B3756="COL",B3756="LAN",B3756="RICE",B3756="LIVE"),H3756*About!$B$98,IF(OR(B3756="CROP",B3756="NAA")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x14ac:dyDescent="0.35">
      <c r="A3757" s="177" t="s">
        <v>8</v>
      </c>
      <c r="B3757" s="177" t="s">
        <v>353</v>
      </c>
      <c r="C3757" s="177">
        <v>2035</v>
      </c>
      <c r="D3757" s="177" t="s">
        <v>82</v>
      </c>
      <c r="E3757" s="177" t="s">
        <v>83</v>
      </c>
      <c r="F3757" s="177" t="s">
        <v>362</v>
      </c>
      <c r="G3757" s="177">
        <v>66</v>
      </c>
      <c r="H3757" s="177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76">
        <f>IF(OR(B3757="GAS",B3757="COL",B3757="LAN",B3757="RICE",B3757="LIVE"),H3757*About!$B$98,IF(OR(B3757="CROP",B3757="NAA")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x14ac:dyDescent="0.35">
      <c r="A3758" s="177" t="s">
        <v>8</v>
      </c>
      <c r="B3758" s="177" t="s">
        <v>353</v>
      </c>
      <c r="C3758" s="177">
        <v>2035</v>
      </c>
      <c r="D3758" s="177" t="s">
        <v>82</v>
      </c>
      <c r="E3758" s="177" t="s">
        <v>83</v>
      </c>
      <c r="F3758" s="177" t="s">
        <v>363</v>
      </c>
      <c r="G3758" s="177">
        <v>100</v>
      </c>
      <c r="H3758" s="177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76">
        <f>IF(OR(B3758="GAS",B3758="COL",B3758="LAN",B3758="RICE",B3758="LIVE"),H3758*About!$B$98,IF(OR(B3758="CROP",B3758="NAA")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x14ac:dyDescent="0.35">
      <c r="A3759" s="177" t="s">
        <v>8</v>
      </c>
      <c r="B3759" s="177" t="s">
        <v>353</v>
      </c>
      <c r="C3759" s="177">
        <v>2035</v>
      </c>
      <c r="D3759" s="177" t="s">
        <v>82</v>
      </c>
      <c r="E3759" s="177" t="s">
        <v>83</v>
      </c>
      <c r="F3759" s="177" t="s">
        <v>364</v>
      </c>
      <c r="G3759" s="177">
        <v>118</v>
      </c>
      <c r="H3759" s="177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76">
        <f>IF(OR(B3759="GAS",B3759="COL",B3759="LAN",B3759="RICE",B3759="LIVE"),H3759*About!$B$98,IF(OR(B3759="CROP",B3759="NAA")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x14ac:dyDescent="0.35">
      <c r="A3760" s="177" t="s">
        <v>8</v>
      </c>
      <c r="B3760" s="177" t="s">
        <v>353</v>
      </c>
      <c r="C3760" s="177">
        <v>2035</v>
      </c>
      <c r="D3760" s="177" t="s">
        <v>82</v>
      </c>
      <c r="E3760" s="177" t="s">
        <v>83</v>
      </c>
      <c r="F3760" s="177" t="s">
        <v>359</v>
      </c>
      <c r="G3760" s="177">
        <v>123</v>
      </c>
      <c r="H3760" s="177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76">
        <f>IF(OR(B3760="GAS",B3760="COL",B3760="LAN",B3760="RICE",B3760="LIVE"),H3760*About!$B$98,IF(OR(B3760="CROP",B3760="NAA")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x14ac:dyDescent="0.35">
      <c r="A3761" s="177" t="s">
        <v>8</v>
      </c>
      <c r="B3761" s="177" t="s">
        <v>353</v>
      </c>
      <c r="C3761" s="177">
        <v>2035</v>
      </c>
      <c r="D3761" s="177" t="s">
        <v>82</v>
      </c>
      <c r="E3761" s="177" t="s">
        <v>83</v>
      </c>
      <c r="F3761" s="177" t="s">
        <v>355</v>
      </c>
      <c r="G3761" s="177">
        <v>125</v>
      </c>
      <c r="H3761" s="177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76">
        <f>IF(OR(B3761="GAS",B3761="COL",B3761="LAN",B3761="RICE",B3761="LIVE"),H3761*About!$B$98,IF(OR(B3761="CROP",B3761="NAA")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x14ac:dyDescent="0.35">
      <c r="A3762" s="177" t="s">
        <v>8</v>
      </c>
      <c r="B3762" s="177" t="s">
        <v>353</v>
      </c>
      <c r="C3762" s="177">
        <v>2035</v>
      </c>
      <c r="D3762" s="177" t="s">
        <v>82</v>
      </c>
      <c r="E3762" s="177" t="s">
        <v>83</v>
      </c>
      <c r="F3762" s="177" t="s">
        <v>365</v>
      </c>
      <c r="G3762" s="177">
        <v>127</v>
      </c>
      <c r="H3762" s="177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76">
        <f>IF(OR(B3762="GAS",B3762="COL",B3762="LAN",B3762="RICE",B3762="LIVE"),H3762*About!$B$98,IF(OR(B3762="CROP",B3762="NAA")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x14ac:dyDescent="0.35">
      <c r="A3763" s="177" t="s">
        <v>8</v>
      </c>
      <c r="B3763" s="177" t="s">
        <v>353</v>
      </c>
      <c r="C3763" s="177">
        <v>2035</v>
      </c>
      <c r="D3763" s="177" t="s">
        <v>82</v>
      </c>
      <c r="E3763" s="177" t="s">
        <v>83</v>
      </c>
      <c r="F3763" s="177" t="s">
        <v>366</v>
      </c>
      <c r="G3763" s="177">
        <v>158</v>
      </c>
      <c r="H3763" s="177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76">
        <f>IF(OR(B3763="GAS",B3763="COL",B3763="LAN",B3763="RICE",B3763="LIVE"),H3763*About!$B$98,IF(OR(B3763="CROP",B3763="NAA")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x14ac:dyDescent="0.35">
      <c r="A3764" s="177" t="s">
        <v>8</v>
      </c>
      <c r="B3764" s="177" t="s">
        <v>353</v>
      </c>
      <c r="C3764" s="177">
        <v>2035</v>
      </c>
      <c r="D3764" s="177" t="s">
        <v>82</v>
      </c>
      <c r="E3764" s="177" t="s">
        <v>83</v>
      </c>
      <c r="F3764" s="177" t="s">
        <v>358</v>
      </c>
      <c r="G3764" s="177">
        <v>166</v>
      </c>
      <c r="H3764" s="177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76">
        <f>IF(OR(B3764="GAS",B3764="COL",B3764="LAN",B3764="RICE",B3764="LIVE"),H3764*About!$B$98,IF(OR(B3764="CROP",B3764="NAA")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x14ac:dyDescent="0.35">
      <c r="A3765" s="177" t="s">
        <v>8</v>
      </c>
      <c r="B3765" s="177" t="s">
        <v>353</v>
      </c>
      <c r="C3765" s="177">
        <v>2035</v>
      </c>
      <c r="D3765" s="177" t="s">
        <v>82</v>
      </c>
      <c r="E3765" s="177" t="s">
        <v>83</v>
      </c>
      <c r="F3765" s="177" t="s">
        <v>366</v>
      </c>
      <c r="G3765" s="177">
        <v>173</v>
      </c>
      <c r="H3765" s="177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76">
        <f>IF(OR(B3765="GAS",B3765="COL",B3765="LAN",B3765="RICE",B3765="LIVE"),H3765*About!$B$98,IF(OR(B3765="CROP",B3765="NAA")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x14ac:dyDescent="0.35">
      <c r="A3766" s="177" t="s">
        <v>8</v>
      </c>
      <c r="B3766" s="177" t="s">
        <v>353</v>
      </c>
      <c r="C3766" s="177">
        <v>2035</v>
      </c>
      <c r="D3766" s="177" t="s">
        <v>82</v>
      </c>
      <c r="E3766" s="177" t="s">
        <v>83</v>
      </c>
      <c r="F3766" s="177" t="s">
        <v>355</v>
      </c>
      <c r="G3766" s="177">
        <v>207</v>
      </c>
      <c r="H3766" s="177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76">
        <f>IF(OR(B3766="GAS",B3766="COL",B3766="LAN",B3766="RICE",B3766="LIVE"),H3766*About!$B$98,IF(OR(B3766="CROP",B3766="NAA")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x14ac:dyDescent="0.35">
      <c r="A3767" s="177" t="s">
        <v>8</v>
      </c>
      <c r="B3767" s="177" t="s">
        <v>353</v>
      </c>
      <c r="C3767" s="177">
        <v>2035</v>
      </c>
      <c r="D3767" s="177" t="s">
        <v>82</v>
      </c>
      <c r="E3767" s="177" t="s">
        <v>83</v>
      </c>
      <c r="F3767" s="177" t="s">
        <v>354</v>
      </c>
      <c r="G3767" s="177">
        <v>233</v>
      </c>
      <c r="H3767" s="177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76">
        <f>IF(OR(B3767="GAS",B3767="COL",B3767="LAN",B3767="RICE",B3767="LIVE"),H3767*About!$B$98,IF(OR(B3767="CROP",B3767="NAA")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x14ac:dyDescent="0.35">
      <c r="A3768" s="177" t="s">
        <v>8</v>
      </c>
      <c r="B3768" s="177" t="s">
        <v>353</v>
      </c>
      <c r="C3768" s="177">
        <v>2035</v>
      </c>
      <c r="D3768" s="177" t="s">
        <v>82</v>
      </c>
      <c r="E3768" s="177" t="s">
        <v>83</v>
      </c>
      <c r="F3768" s="177" t="s">
        <v>354</v>
      </c>
      <c r="G3768" s="177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76">
        <f>IF(OR(B3768="GAS",B3768="COL",B3768="LAN",B3768="RICE",B3768="LIVE"),H3768*About!$B$98,IF(OR(B3768="CROP",B3768="NAA")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x14ac:dyDescent="0.35">
      <c r="A3769" s="177" t="s">
        <v>8</v>
      </c>
      <c r="B3769" s="177" t="s">
        <v>353</v>
      </c>
      <c r="C3769" s="177">
        <v>2035</v>
      </c>
      <c r="D3769" s="177" t="s">
        <v>156</v>
      </c>
      <c r="E3769" s="177" t="s">
        <v>157</v>
      </c>
      <c r="F3769" s="177" t="s">
        <v>357</v>
      </c>
      <c r="G3769" s="177">
        <v>-100000</v>
      </c>
      <c r="H3769" s="177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76">
        <f>IF(OR(B3769="GAS",B3769="COL",B3769="LAN",B3769="RICE",B3769="LIVE"),H3769*About!$B$98,IF(OR(B3769="CROP",B3769="NAA")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x14ac:dyDescent="0.35">
      <c r="A3770" s="177" t="s">
        <v>8</v>
      </c>
      <c r="B3770" s="177" t="s">
        <v>353</v>
      </c>
      <c r="C3770" s="177">
        <v>2035</v>
      </c>
      <c r="D3770" s="177" t="s">
        <v>156</v>
      </c>
      <c r="E3770" s="177" t="s">
        <v>157</v>
      </c>
      <c r="F3770" s="177" t="s">
        <v>357</v>
      </c>
      <c r="G3770" s="177">
        <v>-1231</v>
      </c>
      <c r="H3770" s="177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76">
        <f>IF(OR(B3770="GAS",B3770="COL",B3770="LAN",B3770="RICE",B3770="LIVE"),H3770*About!$B$98,IF(OR(B3770="CROP",B3770="NAA")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x14ac:dyDescent="0.35">
      <c r="A3771" s="177" t="s">
        <v>8</v>
      </c>
      <c r="B3771" s="177" t="s">
        <v>353</v>
      </c>
      <c r="C3771" s="177">
        <v>2035</v>
      </c>
      <c r="D3771" s="177" t="s">
        <v>156</v>
      </c>
      <c r="E3771" s="177" t="s">
        <v>157</v>
      </c>
      <c r="F3771" s="177" t="s">
        <v>357</v>
      </c>
      <c r="G3771" s="177">
        <v>-1231</v>
      </c>
      <c r="H3771" s="177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76">
        <f>IF(OR(B3771="GAS",B3771="COL",B3771="LAN",B3771="RICE",B3771="LIVE"),H3771*About!$B$98,IF(OR(B3771="CROP",B3771="NAA")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x14ac:dyDescent="0.35">
      <c r="A3772" s="177" t="s">
        <v>8</v>
      </c>
      <c r="B3772" s="177" t="s">
        <v>353</v>
      </c>
      <c r="C3772" s="177">
        <v>2035</v>
      </c>
      <c r="D3772" s="177" t="s">
        <v>156</v>
      </c>
      <c r="E3772" s="177" t="s">
        <v>157</v>
      </c>
      <c r="F3772" s="177" t="s">
        <v>357</v>
      </c>
      <c r="G3772" s="177">
        <v>-14</v>
      </c>
      <c r="H3772" s="177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76">
        <f>IF(OR(B3772="GAS",B3772="COL",B3772="LAN",B3772="RICE",B3772="LIVE"),H3772*About!$B$98,IF(OR(B3772="CROP",B3772="NAA")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x14ac:dyDescent="0.35">
      <c r="A3773" s="177" t="s">
        <v>8</v>
      </c>
      <c r="B3773" s="177" t="s">
        <v>353</v>
      </c>
      <c r="C3773" s="177">
        <v>2035</v>
      </c>
      <c r="D3773" s="177" t="s">
        <v>156</v>
      </c>
      <c r="E3773" s="177" t="s">
        <v>157</v>
      </c>
      <c r="F3773" s="177" t="s">
        <v>358</v>
      </c>
      <c r="G3773" s="177">
        <v>-13</v>
      </c>
      <c r="H3773" s="177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76">
        <f>IF(OR(B3773="GAS",B3773="COL",B3773="LAN",B3773="RICE",B3773="LIVE"),H3773*About!$B$98,IF(OR(B3773="CROP",B3773="NAA")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x14ac:dyDescent="0.35">
      <c r="A3774" s="177" t="s">
        <v>8</v>
      </c>
      <c r="B3774" s="177" t="s">
        <v>353</v>
      </c>
      <c r="C3774" s="177">
        <v>2035</v>
      </c>
      <c r="D3774" s="177" t="s">
        <v>156</v>
      </c>
      <c r="E3774" s="177" t="s">
        <v>157</v>
      </c>
      <c r="F3774" s="177" t="s">
        <v>356</v>
      </c>
      <c r="G3774" s="177">
        <v>22</v>
      </c>
      <c r="H3774" s="177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76">
        <f>IF(OR(B3774="GAS",B3774="COL",B3774="LAN",B3774="RICE",B3774="LIVE"),H3774*About!$B$98,IF(OR(B3774="CROP",B3774="NAA")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x14ac:dyDescent="0.35">
      <c r="A3775" s="177" t="s">
        <v>8</v>
      </c>
      <c r="B3775" s="177" t="s">
        <v>353</v>
      </c>
      <c r="C3775" s="177">
        <v>2035</v>
      </c>
      <c r="D3775" s="177" t="s">
        <v>156</v>
      </c>
      <c r="E3775" s="177" t="s">
        <v>157</v>
      </c>
      <c r="F3775" s="177" t="s">
        <v>355</v>
      </c>
      <c r="G3775" s="177">
        <v>22</v>
      </c>
      <c r="H3775" s="177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76">
        <f>IF(OR(B3775="GAS",B3775="COL",B3775="LAN",B3775="RICE",B3775="LIVE"),H3775*About!$B$98,IF(OR(B3775="CROP",B3775="NAA")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x14ac:dyDescent="0.35">
      <c r="A3776" s="177" t="s">
        <v>8</v>
      </c>
      <c r="B3776" s="177" t="s">
        <v>353</v>
      </c>
      <c r="C3776" s="177">
        <v>2035</v>
      </c>
      <c r="D3776" s="177" t="s">
        <v>156</v>
      </c>
      <c r="E3776" s="177" t="s">
        <v>157</v>
      </c>
      <c r="F3776" s="177" t="s">
        <v>356</v>
      </c>
      <c r="G3776" s="177">
        <v>25</v>
      </c>
      <c r="H3776" s="177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76">
        <f>IF(OR(B3776="GAS",B3776="COL",B3776="LAN",B3776="RICE",B3776="LIVE"),H3776*About!$B$98,IF(OR(B3776="CROP",B3776="NAA")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x14ac:dyDescent="0.35">
      <c r="A3777" s="177" t="s">
        <v>8</v>
      </c>
      <c r="B3777" s="177" t="s">
        <v>353</v>
      </c>
      <c r="C3777" s="177">
        <v>2035</v>
      </c>
      <c r="D3777" s="177" t="s">
        <v>156</v>
      </c>
      <c r="E3777" s="177" t="s">
        <v>157</v>
      </c>
      <c r="F3777" s="177" t="s">
        <v>355</v>
      </c>
      <c r="G3777" s="177">
        <v>49</v>
      </c>
      <c r="H3777" s="177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76">
        <f>IF(OR(B3777="GAS",B3777="COL",B3777="LAN",B3777="RICE",B3777="LIVE"),H3777*About!$B$98,IF(OR(B3777="CROP",B3777="NAA")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x14ac:dyDescent="0.35">
      <c r="A3778" s="177" t="s">
        <v>8</v>
      </c>
      <c r="B3778" s="177" t="s">
        <v>353</v>
      </c>
      <c r="C3778" s="177">
        <v>2035</v>
      </c>
      <c r="D3778" s="177" t="s">
        <v>156</v>
      </c>
      <c r="E3778" s="177" t="s">
        <v>157</v>
      </c>
      <c r="F3778" s="177" t="s">
        <v>359</v>
      </c>
      <c r="G3778" s="177">
        <v>54</v>
      </c>
      <c r="H3778" s="177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76">
        <f>IF(OR(B3778="GAS",B3778="COL",B3778="LAN",B3778="RICE",B3778="LIVE"),H3778*About!$B$98,IF(OR(B3778="CROP",B3778="NAA")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x14ac:dyDescent="0.35">
      <c r="A3779" s="177" t="s">
        <v>8</v>
      </c>
      <c r="B3779" s="177" t="s">
        <v>353</v>
      </c>
      <c r="C3779" s="177">
        <v>2035</v>
      </c>
      <c r="D3779" s="177" t="s">
        <v>156</v>
      </c>
      <c r="E3779" s="177" t="s">
        <v>157</v>
      </c>
      <c r="F3779" s="177" t="s">
        <v>361</v>
      </c>
      <c r="G3779" s="177">
        <v>59</v>
      </c>
      <c r="H3779" s="177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76">
        <f>IF(OR(B3779="GAS",B3779="COL",B3779="LAN",B3779="RICE",B3779="LIVE"),H3779*About!$B$98,IF(OR(B3779="CROP",B3779="NAA")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x14ac:dyDescent="0.35">
      <c r="A3780" s="177" t="s">
        <v>8</v>
      </c>
      <c r="B3780" s="177" t="s">
        <v>353</v>
      </c>
      <c r="C3780" s="177">
        <v>2035</v>
      </c>
      <c r="D3780" s="177" t="s">
        <v>156</v>
      </c>
      <c r="E3780" s="177" t="s">
        <v>157</v>
      </c>
      <c r="F3780" s="177" t="s">
        <v>358</v>
      </c>
      <c r="G3780" s="177">
        <v>68</v>
      </c>
      <c r="H3780" s="177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76">
        <f>IF(OR(B3780="GAS",B3780="COL",B3780="LAN",B3780="RICE",B3780="LIVE"),H3780*About!$B$98,IF(OR(B3780="CROP",B3780="NAA")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x14ac:dyDescent="0.35">
      <c r="A3781" s="177" t="s">
        <v>8</v>
      </c>
      <c r="B3781" s="177" t="s">
        <v>353</v>
      </c>
      <c r="C3781" s="177">
        <v>2035</v>
      </c>
      <c r="D3781" s="177" t="s">
        <v>156</v>
      </c>
      <c r="E3781" s="177" t="s">
        <v>157</v>
      </c>
      <c r="F3781" s="177" t="s">
        <v>355</v>
      </c>
      <c r="G3781" s="177">
        <v>103</v>
      </c>
      <c r="H3781" s="177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76">
        <f>IF(OR(B3781="GAS",B3781="COL",B3781="LAN",B3781="RICE",B3781="LIVE"),H3781*About!$B$98,IF(OR(B3781="CROP",B3781="NAA")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x14ac:dyDescent="0.35">
      <c r="A3782" s="177" t="s">
        <v>8</v>
      </c>
      <c r="B3782" s="177" t="s">
        <v>353</v>
      </c>
      <c r="C3782" s="177">
        <v>2035</v>
      </c>
      <c r="D3782" s="177" t="s">
        <v>156</v>
      </c>
      <c r="E3782" s="177" t="s">
        <v>157</v>
      </c>
      <c r="F3782" s="177" t="s">
        <v>360</v>
      </c>
      <c r="G3782" s="177">
        <v>142</v>
      </c>
      <c r="H3782" s="177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76">
        <f>IF(OR(B3782="GAS",B3782="COL",B3782="LAN",B3782="RICE",B3782="LIVE"),H3782*About!$B$98,IF(OR(B3782="CROP",B3782="NAA")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x14ac:dyDescent="0.35">
      <c r="A3783" s="177" t="s">
        <v>8</v>
      </c>
      <c r="B3783" s="177" t="s">
        <v>353</v>
      </c>
      <c r="C3783" s="177">
        <v>2035</v>
      </c>
      <c r="D3783" s="177" t="s">
        <v>156</v>
      </c>
      <c r="E3783" s="177" t="s">
        <v>157</v>
      </c>
      <c r="F3783" s="177" t="s">
        <v>367</v>
      </c>
      <c r="G3783" s="177">
        <v>236</v>
      </c>
      <c r="H3783" s="177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76">
        <f>IF(OR(B3783="GAS",B3783="COL",B3783="LAN",B3783="RICE",B3783="LIVE"),H3783*About!$B$98,IF(OR(B3783="CROP",B3783="NAA")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x14ac:dyDescent="0.35">
      <c r="A3784" s="177" t="s">
        <v>8</v>
      </c>
      <c r="B3784" s="177" t="s">
        <v>353</v>
      </c>
      <c r="C3784" s="177">
        <v>2035</v>
      </c>
      <c r="D3784" s="177" t="s">
        <v>156</v>
      </c>
      <c r="E3784" s="177" t="s">
        <v>157</v>
      </c>
      <c r="F3784" s="177" t="s">
        <v>355</v>
      </c>
      <c r="G3784" s="177">
        <v>333</v>
      </c>
      <c r="H3784" s="177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76">
        <f>IF(OR(B3784="GAS",B3784="COL",B3784="LAN",B3784="RICE",B3784="LIVE"),H3784*About!$B$98,IF(OR(B3784="CROP",B3784="NAA")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x14ac:dyDescent="0.35">
      <c r="A3785" s="177" t="s">
        <v>8</v>
      </c>
      <c r="B3785" s="177" t="s">
        <v>353</v>
      </c>
      <c r="C3785" s="177">
        <v>2035</v>
      </c>
      <c r="D3785" s="177" t="s">
        <v>156</v>
      </c>
      <c r="E3785" s="177" t="s">
        <v>157</v>
      </c>
      <c r="F3785" s="177" t="s">
        <v>354</v>
      </c>
      <c r="G3785" s="177">
        <v>360</v>
      </c>
      <c r="H3785" s="177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76">
        <f>IF(OR(B3785="GAS",B3785="COL",B3785="LAN",B3785="RICE",B3785="LIVE"),H3785*About!$B$98,IF(OR(B3785="CROP",B3785="NAA")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x14ac:dyDescent="0.35">
      <c r="A3786" s="177" t="s">
        <v>8</v>
      </c>
      <c r="B3786" s="177" t="s">
        <v>353</v>
      </c>
      <c r="C3786" s="177">
        <v>2035</v>
      </c>
      <c r="D3786" s="177" t="s">
        <v>156</v>
      </c>
      <c r="E3786" s="177" t="s">
        <v>157</v>
      </c>
      <c r="F3786" s="177" t="s">
        <v>364</v>
      </c>
      <c r="G3786" s="177">
        <v>826</v>
      </c>
      <c r="H3786" s="177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76">
        <f>IF(OR(B3786="GAS",B3786="COL",B3786="LAN",B3786="RICE",B3786="LIVE"),H3786*About!$B$98,IF(OR(B3786="CROP",B3786="NAA")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x14ac:dyDescent="0.35">
      <c r="A3787" s="177" t="s">
        <v>8</v>
      </c>
      <c r="B3787" s="177" t="s">
        <v>353</v>
      </c>
      <c r="C3787" s="177">
        <v>2035</v>
      </c>
      <c r="D3787" s="177" t="s">
        <v>156</v>
      </c>
      <c r="E3787" s="177" t="s">
        <v>157</v>
      </c>
      <c r="F3787" s="177" t="s">
        <v>363</v>
      </c>
      <c r="G3787" s="177">
        <v>958</v>
      </c>
      <c r="H3787" s="177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76">
        <f>IF(OR(B3787="GAS",B3787="COL",B3787="LAN",B3787="RICE",B3787="LIVE"),H3787*About!$B$98,IF(OR(B3787="CROP",B3787="NAA")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x14ac:dyDescent="0.35">
      <c r="A3788" s="177" t="s">
        <v>8</v>
      </c>
      <c r="B3788" s="177" t="s">
        <v>353</v>
      </c>
      <c r="C3788" s="177">
        <v>2035</v>
      </c>
      <c r="D3788" s="177" t="s">
        <v>156</v>
      </c>
      <c r="E3788" s="177" t="s">
        <v>157</v>
      </c>
      <c r="F3788" s="177" t="s">
        <v>368</v>
      </c>
      <c r="G3788" s="177">
        <v>1023</v>
      </c>
      <c r="H3788" s="177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76">
        <f>IF(OR(B3788="GAS",B3788="COL",B3788="LAN",B3788="RICE",B3788="LIVE"),H3788*About!$B$98,IF(OR(B3788="CROP",B3788="NAA")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x14ac:dyDescent="0.35">
      <c r="A3789" s="177" t="s">
        <v>8</v>
      </c>
      <c r="B3789" s="177" t="s">
        <v>353</v>
      </c>
      <c r="C3789" s="177">
        <v>2035</v>
      </c>
      <c r="D3789" s="177" t="s">
        <v>156</v>
      </c>
      <c r="E3789" s="177" t="s">
        <v>157</v>
      </c>
      <c r="F3789" s="177" t="s">
        <v>360</v>
      </c>
      <c r="G3789" s="177">
        <v>1826</v>
      </c>
      <c r="H3789" s="177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76">
        <f>IF(OR(B3789="GAS",B3789="COL",B3789="LAN",B3789="RICE",B3789="LIVE"),H3789*About!$B$98,IF(OR(B3789="CROP",B3789="NAA")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x14ac:dyDescent="0.35">
      <c r="A3790" s="177" t="s">
        <v>8</v>
      </c>
      <c r="B3790" s="177" t="s">
        <v>353</v>
      </c>
      <c r="C3790" s="177">
        <v>2035</v>
      </c>
      <c r="D3790" s="177" t="s">
        <v>156</v>
      </c>
      <c r="E3790" s="177" t="s">
        <v>157</v>
      </c>
      <c r="F3790" s="177" t="s">
        <v>361</v>
      </c>
      <c r="G3790" s="177">
        <v>2403</v>
      </c>
      <c r="H3790" s="177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76">
        <f>IF(OR(B3790="GAS",B3790="COL",B3790="LAN",B3790="RICE",B3790="LIVE"),H3790*About!$B$98,IF(OR(B3790="CROP",B3790="NAA")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x14ac:dyDescent="0.35">
      <c r="A3791" s="177" t="s">
        <v>8</v>
      </c>
      <c r="B3791" s="177" t="s">
        <v>353</v>
      </c>
      <c r="C3791" s="177">
        <v>2035</v>
      </c>
      <c r="D3791" s="177" t="s">
        <v>156</v>
      </c>
      <c r="E3791" s="177" t="s">
        <v>157</v>
      </c>
      <c r="F3791" s="177" t="s">
        <v>362</v>
      </c>
      <c r="G3791" s="177">
        <v>2456</v>
      </c>
      <c r="H3791" s="177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76">
        <f>IF(OR(B3791="GAS",B3791="COL",B3791="LAN",B3791="RICE",B3791="LIVE"),H3791*About!$B$98,IF(OR(B3791="CROP",B3791="NAA")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x14ac:dyDescent="0.35">
      <c r="A3792" s="177" t="s">
        <v>8</v>
      </c>
      <c r="B3792" s="177" t="s">
        <v>353</v>
      </c>
      <c r="C3792" s="177">
        <v>2035</v>
      </c>
      <c r="D3792" s="177" t="s">
        <v>156</v>
      </c>
      <c r="E3792" s="177" t="s">
        <v>157</v>
      </c>
      <c r="F3792" s="177" t="s">
        <v>366</v>
      </c>
      <c r="G3792" s="177">
        <v>5048</v>
      </c>
      <c r="H3792" s="177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76">
        <f>IF(OR(B3792="GAS",B3792="COL",B3792="LAN",B3792="RICE",B3792="LIVE"),H3792*About!$B$98,IF(OR(B3792="CROP",B3792="NAA")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x14ac:dyDescent="0.35">
      <c r="A3793" s="177" t="s">
        <v>8</v>
      </c>
      <c r="B3793" s="177" t="s">
        <v>353</v>
      </c>
      <c r="C3793" s="177">
        <v>2035</v>
      </c>
      <c r="D3793" s="177" t="s">
        <v>156</v>
      </c>
      <c r="E3793" s="177" t="s">
        <v>157</v>
      </c>
      <c r="F3793" s="177" t="s">
        <v>363</v>
      </c>
      <c r="G3793" s="177">
        <v>5078</v>
      </c>
      <c r="H3793" s="177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76">
        <f>IF(OR(B3793="GAS",B3793="COL",B3793="LAN",B3793="RICE",B3793="LIVE"),H3793*About!$B$98,IF(OR(B3793="CROP",B3793="NAA")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x14ac:dyDescent="0.35">
      <c r="A3794" s="177" t="s">
        <v>8</v>
      </c>
      <c r="B3794" s="177" t="s">
        <v>353</v>
      </c>
      <c r="C3794" s="177">
        <v>2035</v>
      </c>
      <c r="D3794" s="177" t="s">
        <v>156</v>
      </c>
      <c r="E3794" s="177" t="s">
        <v>157</v>
      </c>
      <c r="F3794" s="177" t="s">
        <v>364</v>
      </c>
      <c r="G3794" s="177">
        <v>5776</v>
      </c>
      <c r="H3794" s="177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76">
        <f>IF(OR(B3794="GAS",B3794="COL",B3794="LAN",B3794="RICE",B3794="LIVE"),H3794*About!$B$98,IF(OR(B3794="CROP",B3794="NAA")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x14ac:dyDescent="0.35">
      <c r="A3795" s="177" t="s">
        <v>8</v>
      </c>
      <c r="B3795" s="177" t="s">
        <v>353</v>
      </c>
      <c r="C3795" s="177">
        <v>2035</v>
      </c>
      <c r="D3795" s="177" t="s">
        <v>156</v>
      </c>
      <c r="E3795" s="177" t="s">
        <v>157</v>
      </c>
      <c r="F3795" s="177" t="s">
        <v>365</v>
      </c>
      <c r="G3795" s="177">
        <v>6107</v>
      </c>
      <c r="H3795" s="177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76">
        <f>IF(OR(B3795="GAS",B3795="COL",B3795="LAN",B3795="RICE",B3795="LIVE"),H3795*About!$B$98,IF(OR(B3795="CROP",B3795="NAA")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x14ac:dyDescent="0.35">
      <c r="A3796" s="177" t="s">
        <v>8</v>
      </c>
      <c r="B3796" s="177" t="s">
        <v>353</v>
      </c>
      <c r="C3796" s="177">
        <v>2035</v>
      </c>
      <c r="D3796" s="177" t="s">
        <v>156</v>
      </c>
      <c r="E3796" s="177" t="s">
        <v>157</v>
      </c>
      <c r="F3796" s="177" t="s">
        <v>366</v>
      </c>
      <c r="G3796" s="177">
        <v>17288</v>
      </c>
      <c r="H3796" s="177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76">
        <f>IF(OR(B3796="GAS",B3796="COL",B3796="LAN",B3796="RICE",B3796="LIVE"),H3796*About!$B$98,IF(OR(B3796="CROP",B3796="NAA")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x14ac:dyDescent="0.35">
      <c r="A3797" s="177" t="s">
        <v>8</v>
      </c>
      <c r="B3797" s="177" t="s">
        <v>353</v>
      </c>
      <c r="C3797" s="177">
        <v>2035</v>
      </c>
      <c r="D3797" s="177" t="s">
        <v>156</v>
      </c>
      <c r="E3797" s="177" t="s">
        <v>157</v>
      </c>
      <c r="F3797" s="177" t="s">
        <v>366</v>
      </c>
      <c r="G3797" s="177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76">
        <f>IF(OR(B3797="GAS",B3797="COL",B3797="LAN",B3797="RICE",B3797="LIVE"),H3797*About!$B$98,IF(OR(B3797="CROP",B3797="NAA")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x14ac:dyDescent="0.35">
      <c r="A3798" s="177" t="s">
        <v>8</v>
      </c>
      <c r="B3798" s="177" t="s">
        <v>353</v>
      </c>
      <c r="C3798" s="177">
        <v>2035</v>
      </c>
      <c r="D3798" s="177" t="s">
        <v>158</v>
      </c>
      <c r="E3798" s="177" t="s">
        <v>159</v>
      </c>
      <c r="F3798" s="177" t="s">
        <v>357</v>
      </c>
      <c r="G3798" s="177">
        <v>-100000</v>
      </c>
      <c r="H3798" s="177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76">
        <f>IF(OR(B3798="GAS",B3798="COL",B3798="LAN",B3798="RICE",B3798="LIVE"),H3798*About!$B$98,IF(OR(B3798="CROP",B3798="NAA")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x14ac:dyDescent="0.35">
      <c r="A3799" s="177" t="s">
        <v>8</v>
      </c>
      <c r="B3799" s="177" t="s">
        <v>353</v>
      </c>
      <c r="C3799" s="177">
        <v>2035</v>
      </c>
      <c r="D3799" s="177" t="s">
        <v>158</v>
      </c>
      <c r="E3799" s="177" t="s">
        <v>159</v>
      </c>
      <c r="F3799" s="177" t="s">
        <v>357</v>
      </c>
      <c r="G3799" s="177">
        <v>-53</v>
      </c>
      <c r="H3799" s="177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76">
        <f>IF(OR(B3799="GAS",B3799="COL",B3799="LAN",B3799="RICE",B3799="LIVE"),H3799*About!$B$98,IF(OR(B3799="CROP",B3799="NAA")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x14ac:dyDescent="0.35">
      <c r="A3800" s="177" t="s">
        <v>8</v>
      </c>
      <c r="B3800" s="177" t="s">
        <v>353</v>
      </c>
      <c r="C3800" s="177">
        <v>2035</v>
      </c>
      <c r="D3800" s="177" t="s">
        <v>158</v>
      </c>
      <c r="E3800" s="177" t="s">
        <v>159</v>
      </c>
      <c r="F3800" s="177" t="s">
        <v>357</v>
      </c>
      <c r="G3800" s="177">
        <v>-53</v>
      </c>
      <c r="H3800" s="177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76">
        <f>IF(OR(B3800="GAS",B3800="COL",B3800="LAN",B3800="RICE",B3800="LIVE"),H3800*About!$B$98,IF(OR(B3800="CROP",B3800="NAA")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x14ac:dyDescent="0.35">
      <c r="A3801" s="177" t="s">
        <v>8</v>
      </c>
      <c r="B3801" s="177" t="s">
        <v>353</v>
      </c>
      <c r="C3801" s="177">
        <v>2035</v>
      </c>
      <c r="D3801" s="177" t="s">
        <v>158</v>
      </c>
      <c r="E3801" s="177" t="s">
        <v>159</v>
      </c>
      <c r="F3801" s="177" t="s">
        <v>357</v>
      </c>
      <c r="G3801" s="177">
        <v>-43</v>
      </c>
      <c r="H3801" s="177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76">
        <f>IF(OR(B3801="GAS",B3801="COL",B3801="LAN",B3801="RICE",B3801="LIVE"),H3801*About!$B$98,IF(OR(B3801="CROP",B3801="NAA")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x14ac:dyDescent="0.35">
      <c r="A3802" s="177" t="s">
        <v>8</v>
      </c>
      <c r="B3802" s="177" t="s">
        <v>353</v>
      </c>
      <c r="C3802" s="177">
        <v>2035</v>
      </c>
      <c r="D3802" s="177" t="s">
        <v>158</v>
      </c>
      <c r="E3802" s="177" t="s">
        <v>159</v>
      </c>
      <c r="F3802" s="177" t="s">
        <v>356</v>
      </c>
      <c r="G3802" s="177">
        <v>1</v>
      </c>
      <c r="H3802" s="177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76">
        <f>IF(OR(B3802="GAS",B3802="COL",B3802="LAN",B3802="RICE",B3802="LIVE"),H3802*About!$B$98,IF(OR(B3802="CROP",B3802="NAA")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x14ac:dyDescent="0.35">
      <c r="A3803" s="177" t="s">
        <v>8</v>
      </c>
      <c r="B3803" s="177" t="s">
        <v>353</v>
      </c>
      <c r="C3803" s="177">
        <v>2035</v>
      </c>
      <c r="D3803" s="177" t="s">
        <v>158</v>
      </c>
      <c r="E3803" s="177" t="s">
        <v>159</v>
      </c>
      <c r="F3803" s="177" t="s">
        <v>358</v>
      </c>
      <c r="G3803" s="177">
        <v>1</v>
      </c>
      <c r="H3803" s="177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76">
        <f>IF(OR(B3803="GAS",B3803="COL",B3803="LAN",B3803="RICE",B3803="LIVE"),H3803*About!$B$98,IF(OR(B3803="CROP",B3803="NAA")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x14ac:dyDescent="0.35">
      <c r="A3804" s="177" t="s">
        <v>8</v>
      </c>
      <c r="B3804" s="177" t="s">
        <v>353</v>
      </c>
      <c r="C3804" s="177">
        <v>2035</v>
      </c>
      <c r="D3804" s="177" t="s">
        <v>158</v>
      </c>
      <c r="E3804" s="177" t="s">
        <v>159</v>
      </c>
      <c r="F3804" s="177" t="s">
        <v>358</v>
      </c>
      <c r="G3804" s="177">
        <v>2</v>
      </c>
      <c r="H3804" s="177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76">
        <f>IF(OR(B3804="GAS",B3804="COL",B3804="LAN",B3804="RICE",B3804="LIVE"),H3804*About!$B$98,IF(OR(B3804="CROP",B3804="NAA")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x14ac:dyDescent="0.35">
      <c r="A3805" s="177" t="s">
        <v>8</v>
      </c>
      <c r="B3805" s="177" t="s">
        <v>353</v>
      </c>
      <c r="C3805" s="177">
        <v>2035</v>
      </c>
      <c r="D3805" s="177" t="s">
        <v>158</v>
      </c>
      <c r="E3805" s="177" t="s">
        <v>159</v>
      </c>
      <c r="F3805" s="177" t="s">
        <v>355</v>
      </c>
      <c r="G3805" s="177">
        <v>2</v>
      </c>
      <c r="H3805" s="177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76">
        <f>IF(OR(B3805="GAS",B3805="COL",B3805="LAN",B3805="RICE",B3805="LIVE"),H3805*About!$B$98,IF(OR(B3805="CROP",B3805="NAA")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x14ac:dyDescent="0.35">
      <c r="A3806" s="177" t="s">
        <v>8</v>
      </c>
      <c r="B3806" s="177" t="s">
        <v>353</v>
      </c>
      <c r="C3806" s="177">
        <v>2035</v>
      </c>
      <c r="D3806" s="177" t="s">
        <v>158</v>
      </c>
      <c r="E3806" s="177" t="s">
        <v>159</v>
      </c>
      <c r="F3806" s="177" t="s">
        <v>361</v>
      </c>
      <c r="G3806" s="177">
        <v>5</v>
      </c>
      <c r="H3806" s="177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76">
        <f>IF(OR(B3806="GAS",B3806="COL",B3806="LAN",B3806="RICE",B3806="LIVE"),H3806*About!$B$98,IF(OR(B3806="CROP",B3806="NAA")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x14ac:dyDescent="0.35">
      <c r="A3807" s="177" t="s">
        <v>8</v>
      </c>
      <c r="B3807" s="177" t="s">
        <v>353</v>
      </c>
      <c r="C3807" s="177">
        <v>2035</v>
      </c>
      <c r="D3807" s="177" t="s">
        <v>158</v>
      </c>
      <c r="E3807" s="177" t="s">
        <v>159</v>
      </c>
      <c r="F3807" s="177" t="s">
        <v>360</v>
      </c>
      <c r="G3807" s="177">
        <v>10</v>
      </c>
      <c r="H3807" s="177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76">
        <f>IF(OR(B3807="GAS",B3807="COL",B3807="LAN",B3807="RICE",B3807="LIVE"),H3807*About!$B$98,IF(OR(B3807="CROP",B3807="NAA")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x14ac:dyDescent="0.35">
      <c r="A3808" s="177" t="s">
        <v>8</v>
      </c>
      <c r="B3808" s="177" t="s">
        <v>353</v>
      </c>
      <c r="C3808" s="177">
        <v>2035</v>
      </c>
      <c r="D3808" s="177" t="s">
        <v>158</v>
      </c>
      <c r="E3808" s="177" t="s">
        <v>159</v>
      </c>
      <c r="F3808" s="177" t="s">
        <v>367</v>
      </c>
      <c r="G3808" s="177">
        <v>17</v>
      </c>
      <c r="H3808" s="177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76">
        <f>IF(OR(B3808="GAS",B3808="COL",B3808="LAN",B3808="RICE",B3808="LIVE"),H3808*About!$B$98,IF(OR(B3808="CROP",B3808="NAA")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x14ac:dyDescent="0.35">
      <c r="A3809" s="177" t="s">
        <v>8</v>
      </c>
      <c r="B3809" s="177" t="s">
        <v>353</v>
      </c>
      <c r="C3809" s="177">
        <v>2035</v>
      </c>
      <c r="D3809" s="177" t="s">
        <v>158</v>
      </c>
      <c r="E3809" s="177" t="s">
        <v>159</v>
      </c>
      <c r="F3809" s="177" t="s">
        <v>364</v>
      </c>
      <c r="G3809" s="177">
        <v>20</v>
      </c>
      <c r="H3809" s="177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76">
        <f>IF(OR(B3809="GAS",B3809="COL",B3809="LAN",B3809="RICE",B3809="LIVE"),H3809*About!$B$98,IF(OR(B3809="CROP",B3809="NAA")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x14ac:dyDescent="0.35">
      <c r="A3810" s="177" t="s">
        <v>8</v>
      </c>
      <c r="B3810" s="177" t="s">
        <v>353</v>
      </c>
      <c r="C3810" s="177">
        <v>2035</v>
      </c>
      <c r="D3810" s="177" t="s">
        <v>158</v>
      </c>
      <c r="E3810" s="177" t="s">
        <v>159</v>
      </c>
      <c r="F3810" s="177" t="s">
        <v>363</v>
      </c>
      <c r="G3810" s="177">
        <v>30</v>
      </c>
      <c r="H3810" s="177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76">
        <f>IF(OR(B3810="GAS",B3810="COL",B3810="LAN",B3810="RICE",B3810="LIVE"),H3810*About!$B$98,IF(OR(B3810="CROP",B3810="NAA")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x14ac:dyDescent="0.35">
      <c r="A3811" s="177" t="s">
        <v>8</v>
      </c>
      <c r="B3811" s="177" t="s">
        <v>353</v>
      </c>
      <c r="C3811" s="177">
        <v>2035</v>
      </c>
      <c r="D3811" s="177" t="s">
        <v>158</v>
      </c>
      <c r="E3811" s="177" t="s">
        <v>159</v>
      </c>
      <c r="F3811" s="177" t="s">
        <v>354</v>
      </c>
      <c r="G3811" s="177">
        <v>33</v>
      </c>
      <c r="H3811" s="177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76">
        <f>IF(OR(B3811="GAS",B3811="COL",B3811="LAN",B3811="RICE",B3811="LIVE"),H3811*About!$B$98,IF(OR(B3811="CROP",B3811="NAA")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x14ac:dyDescent="0.35">
      <c r="A3812" s="177" t="s">
        <v>8</v>
      </c>
      <c r="B3812" s="177" t="s">
        <v>353</v>
      </c>
      <c r="C3812" s="177">
        <v>2035</v>
      </c>
      <c r="D3812" s="177" t="s">
        <v>158</v>
      </c>
      <c r="E3812" s="177" t="s">
        <v>159</v>
      </c>
      <c r="F3812" s="177" t="s">
        <v>368</v>
      </c>
      <c r="G3812" s="177">
        <v>34</v>
      </c>
      <c r="H3812" s="177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76">
        <f>IF(OR(B3812="GAS",B3812="COL",B3812="LAN",B3812="RICE",B3812="LIVE"),H3812*About!$B$98,IF(OR(B3812="CROP",B3812="NAA")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x14ac:dyDescent="0.35">
      <c r="A3813" s="177" t="s">
        <v>8</v>
      </c>
      <c r="B3813" s="177" t="s">
        <v>353</v>
      </c>
      <c r="C3813" s="177">
        <v>2035</v>
      </c>
      <c r="D3813" s="177" t="s">
        <v>158</v>
      </c>
      <c r="E3813" s="177" t="s">
        <v>159</v>
      </c>
      <c r="F3813" s="177" t="s">
        <v>355</v>
      </c>
      <c r="G3813" s="177">
        <v>35</v>
      </c>
      <c r="H3813" s="177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76">
        <f>IF(OR(B3813="GAS",B3813="COL",B3813="LAN",B3813="RICE",B3813="LIVE"),H3813*About!$B$98,IF(OR(B3813="CROP",B3813="NAA")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x14ac:dyDescent="0.35">
      <c r="A3814" s="177" t="s">
        <v>8</v>
      </c>
      <c r="B3814" s="177" t="s">
        <v>353</v>
      </c>
      <c r="C3814" s="177">
        <v>2035</v>
      </c>
      <c r="D3814" s="177" t="s">
        <v>158</v>
      </c>
      <c r="E3814" s="177" t="s">
        <v>159</v>
      </c>
      <c r="F3814" s="177" t="s">
        <v>355</v>
      </c>
      <c r="G3814" s="177">
        <v>40</v>
      </c>
      <c r="H3814" s="177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76">
        <f>IF(OR(B3814="GAS",B3814="COL",B3814="LAN",B3814="RICE",B3814="LIVE"),H3814*About!$B$98,IF(OR(B3814="CROP",B3814="NAA")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x14ac:dyDescent="0.35">
      <c r="A3815" s="177" t="s">
        <v>8</v>
      </c>
      <c r="B3815" s="177" t="s">
        <v>353</v>
      </c>
      <c r="C3815" s="177">
        <v>2035</v>
      </c>
      <c r="D3815" s="177" t="s">
        <v>158</v>
      </c>
      <c r="E3815" s="177" t="s">
        <v>159</v>
      </c>
      <c r="F3815" s="177" t="s">
        <v>356</v>
      </c>
      <c r="G3815" s="177">
        <v>40</v>
      </c>
      <c r="H3815" s="177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76">
        <f>IF(OR(B3815="GAS",B3815="COL",B3815="LAN",B3815="RICE",B3815="LIVE"),H3815*About!$B$98,IF(OR(B3815="CROP",B3815="NAA")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x14ac:dyDescent="0.35">
      <c r="A3816" s="177" t="s">
        <v>8</v>
      </c>
      <c r="B3816" s="177" t="s">
        <v>353</v>
      </c>
      <c r="C3816" s="177">
        <v>2035</v>
      </c>
      <c r="D3816" s="177" t="s">
        <v>158</v>
      </c>
      <c r="E3816" s="177" t="s">
        <v>159</v>
      </c>
      <c r="F3816" s="177" t="s">
        <v>360</v>
      </c>
      <c r="G3816" s="177">
        <v>74</v>
      </c>
      <c r="H3816" s="177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76">
        <f>IF(OR(B3816="GAS",B3816="COL",B3816="LAN",B3816="RICE",B3816="LIVE"),H3816*About!$B$98,IF(OR(B3816="CROP",B3816="NAA")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x14ac:dyDescent="0.35">
      <c r="A3817" s="177" t="s">
        <v>8</v>
      </c>
      <c r="B3817" s="177" t="s">
        <v>353</v>
      </c>
      <c r="C3817" s="177">
        <v>2035</v>
      </c>
      <c r="D3817" s="177" t="s">
        <v>158</v>
      </c>
      <c r="E3817" s="177" t="s">
        <v>159</v>
      </c>
      <c r="F3817" s="177" t="s">
        <v>366</v>
      </c>
      <c r="G3817" s="177">
        <v>89</v>
      </c>
      <c r="H3817" s="177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76">
        <f>IF(OR(B3817="GAS",B3817="COL",B3817="LAN",B3817="RICE",B3817="LIVE"),H3817*About!$B$98,IF(OR(B3817="CROP",B3817="NAA")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x14ac:dyDescent="0.35">
      <c r="A3818" s="177" t="s">
        <v>8</v>
      </c>
      <c r="B3818" s="177" t="s">
        <v>353</v>
      </c>
      <c r="C3818" s="177">
        <v>2035</v>
      </c>
      <c r="D3818" s="177" t="s">
        <v>158</v>
      </c>
      <c r="E3818" s="177" t="s">
        <v>159</v>
      </c>
      <c r="F3818" s="177" t="s">
        <v>359</v>
      </c>
      <c r="G3818" s="177">
        <v>94</v>
      </c>
      <c r="H3818" s="177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76">
        <f>IF(OR(B3818="GAS",B3818="COL",B3818="LAN",B3818="RICE",B3818="LIVE"),H3818*About!$B$98,IF(OR(B3818="CROP",B3818="NAA")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x14ac:dyDescent="0.35">
      <c r="A3819" s="177" t="s">
        <v>8</v>
      </c>
      <c r="B3819" s="177" t="s">
        <v>353</v>
      </c>
      <c r="C3819" s="177">
        <v>2035</v>
      </c>
      <c r="D3819" s="177" t="s">
        <v>158</v>
      </c>
      <c r="E3819" s="177" t="s">
        <v>159</v>
      </c>
      <c r="F3819" s="177" t="s">
        <v>361</v>
      </c>
      <c r="G3819" s="177">
        <v>98</v>
      </c>
      <c r="H3819" s="177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76">
        <f>IF(OR(B3819="GAS",B3819="COL",B3819="LAN",B3819="RICE",B3819="LIVE"),H3819*About!$B$98,IF(OR(B3819="CROP",B3819="NAA")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x14ac:dyDescent="0.35">
      <c r="A3820" s="177" t="s">
        <v>8</v>
      </c>
      <c r="B3820" s="177" t="s">
        <v>353</v>
      </c>
      <c r="C3820" s="177">
        <v>2035</v>
      </c>
      <c r="D3820" s="177" t="s">
        <v>158</v>
      </c>
      <c r="E3820" s="177" t="s">
        <v>159</v>
      </c>
      <c r="F3820" s="177" t="s">
        <v>362</v>
      </c>
      <c r="G3820" s="177">
        <v>100</v>
      </c>
      <c r="H3820" s="177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76">
        <f>IF(OR(B3820="GAS",B3820="COL",B3820="LAN",B3820="RICE",B3820="LIVE"),H3820*About!$B$98,IF(OR(B3820="CROP",B3820="NAA")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x14ac:dyDescent="0.35">
      <c r="A3821" s="177" t="s">
        <v>8</v>
      </c>
      <c r="B3821" s="177" t="s">
        <v>353</v>
      </c>
      <c r="C3821" s="177">
        <v>2035</v>
      </c>
      <c r="D3821" s="177" t="s">
        <v>158</v>
      </c>
      <c r="E3821" s="177" t="s">
        <v>159</v>
      </c>
      <c r="F3821" s="177" t="s">
        <v>355</v>
      </c>
      <c r="G3821" s="177">
        <v>133</v>
      </c>
      <c r="H3821" s="177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76">
        <f>IF(OR(B3821="GAS",B3821="COL",B3821="LAN",B3821="RICE",B3821="LIVE"),H3821*About!$B$98,IF(OR(B3821="CROP",B3821="NAA")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x14ac:dyDescent="0.35">
      <c r="A3822" s="177" t="s">
        <v>8</v>
      </c>
      <c r="B3822" s="177" t="s">
        <v>353</v>
      </c>
      <c r="C3822" s="177">
        <v>2035</v>
      </c>
      <c r="D3822" s="177" t="s">
        <v>158</v>
      </c>
      <c r="E3822" s="177" t="s">
        <v>159</v>
      </c>
      <c r="F3822" s="177" t="s">
        <v>363</v>
      </c>
      <c r="G3822" s="177">
        <v>163</v>
      </c>
      <c r="H3822" s="177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76">
        <f>IF(OR(B3822="GAS",B3822="COL",B3822="LAN",B3822="RICE",B3822="LIVE"),H3822*About!$B$98,IF(OR(B3822="CROP",B3822="NAA")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x14ac:dyDescent="0.35">
      <c r="A3823" s="177" t="s">
        <v>8</v>
      </c>
      <c r="B3823" s="177" t="s">
        <v>353</v>
      </c>
      <c r="C3823" s="177">
        <v>2035</v>
      </c>
      <c r="D3823" s="177" t="s">
        <v>158</v>
      </c>
      <c r="E3823" s="177" t="s">
        <v>159</v>
      </c>
      <c r="F3823" s="177" t="s">
        <v>364</v>
      </c>
      <c r="G3823" s="177">
        <v>191</v>
      </c>
      <c r="H3823" s="177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76">
        <f>IF(OR(B3823="GAS",B3823="COL",B3823="LAN",B3823="RICE",B3823="LIVE"),H3823*About!$B$98,IF(OR(B3823="CROP",B3823="NAA")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x14ac:dyDescent="0.35">
      <c r="A3824" s="177" t="s">
        <v>8</v>
      </c>
      <c r="B3824" s="177" t="s">
        <v>353</v>
      </c>
      <c r="C3824" s="177">
        <v>2035</v>
      </c>
      <c r="D3824" s="177" t="s">
        <v>158</v>
      </c>
      <c r="E3824" s="177" t="s">
        <v>159</v>
      </c>
      <c r="F3824" s="177" t="s">
        <v>365</v>
      </c>
      <c r="G3824" s="177">
        <v>204</v>
      </c>
      <c r="H3824" s="177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76">
        <f>IF(OR(B3824="GAS",B3824="COL",B3824="LAN",B3824="RICE",B3824="LIVE"),H3824*About!$B$98,IF(OR(B3824="CROP",B3824="NAA")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x14ac:dyDescent="0.35">
      <c r="A3825" s="177" t="s">
        <v>8</v>
      </c>
      <c r="B3825" s="177" t="s">
        <v>353</v>
      </c>
      <c r="C3825" s="177">
        <v>2035</v>
      </c>
      <c r="D3825" s="177" t="s">
        <v>158</v>
      </c>
      <c r="E3825" s="177" t="s">
        <v>159</v>
      </c>
      <c r="F3825" s="177" t="s">
        <v>366</v>
      </c>
      <c r="G3825" s="177">
        <v>363</v>
      </c>
      <c r="H3825" s="177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76">
        <f>IF(OR(B3825="GAS",B3825="COL",B3825="LAN",B3825="RICE",B3825="LIVE"),H3825*About!$B$98,IF(OR(B3825="CROP",B3825="NAA")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x14ac:dyDescent="0.35">
      <c r="A3826" s="177" t="s">
        <v>8</v>
      </c>
      <c r="B3826" s="177" t="s">
        <v>353</v>
      </c>
      <c r="C3826" s="177">
        <v>2035</v>
      </c>
      <c r="D3826" s="177" t="s">
        <v>158</v>
      </c>
      <c r="E3826" s="177" t="s">
        <v>159</v>
      </c>
      <c r="F3826" s="177" t="s">
        <v>366</v>
      </c>
      <c r="G3826" s="177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76">
        <f>IF(OR(B3826="GAS",B3826="COL",B3826="LAN",B3826="RICE",B3826="LIVE"),H3826*About!$B$98,IF(OR(B3826="CROP",B3826="NAA")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x14ac:dyDescent="0.35">
      <c r="A3827" s="177" t="s">
        <v>8</v>
      </c>
      <c r="B3827" s="177" t="s">
        <v>353</v>
      </c>
      <c r="C3827" s="177">
        <v>2035</v>
      </c>
      <c r="D3827" s="177" t="s">
        <v>215</v>
      </c>
      <c r="E3827" s="177" t="s">
        <v>216</v>
      </c>
      <c r="F3827" s="177" t="s">
        <v>357</v>
      </c>
      <c r="G3827" s="177">
        <v>-100000</v>
      </c>
      <c r="H3827" s="177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76">
        <f>IF(OR(B3827="GAS",B3827="COL",B3827="LAN",B3827="RICE",B3827="LIVE"),H3827*About!$B$98,IF(OR(B3827="CROP",B3827="NAA")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x14ac:dyDescent="0.35">
      <c r="A3828" s="177" t="s">
        <v>8</v>
      </c>
      <c r="B3828" s="177" t="s">
        <v>353</v>
      </c>
      <c r="C3828" s="177">
        <v>2035</v>
      </c>
      <c r="D3828" s="177" t="s">
        <v>215</v>
      </c>
      <c r="E3828" s="177" t="s">
        <v>216</v>
      </c>
      <c r="F3828" s="177" t="s">
        <v>357</v>
      </c>
      <c r="G3828" s="177">
        <v>-1393</v>
      </c>
      <c r="H3828" s="177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76">
        <f>IF(OR(B3828="GAS",B3828="COL",B3828="LAN",B3828="RICE",B3828="LIVE"),H3828*About!$B$98,IF(OR(B3828="CROP",B3828="NAA")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x14ac:dyDescent="0.35">
      <c r="A3829" s="177" t="s">
        <v>8</v>
      </c>
      <c r="B3829" s="177" t="s">
        <v>353</v>
      </c>
      <c r="C3829" s="177">
        <v>2035</v>
      </c>
      <c r="D3829" s="177" t="s">
        <v>215</v>
      </c>
      <c r="E3829" s="177" t="s">
        <v>216</v>
      </c>
      <c r="F3829" s="177" t="s">
        <v>357</v>
      </c>
      <c r="G3829" s="177">
        <v>-1393</v>
      </c>
      <c r="H3829" s="177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76">
        <f>IF(OR(B3829="GAS",B3829="COL",B3829="LAN",B3829="RICE",B3829="LIVE"),H3829*About!$B$98,IF(OR(B3829="CROP",B3829="NAA")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x14ac:dyDescent="0.35">
      <c r="A3830" s="177" t="s">
        <v>8</v>
      </c>
      <c r="B3830" s="177" t="s">
        <v>353</v>
      </c>
      <c r="C3830" s="177">
        <v>2035</v>
      </c>
      <c r="D3830" s="177" t="s">
        <v>215</v>
      </c>
      <c r="E3830" s="177" t="s">
        <v>216</v>
      </c>
      <c r="F3830" s="177" t="s">
        <v>357</v>
      </c>
      <c r="G3830" s="177">
        <v>-40</v>
      </c>
      <c r="H3830" s="177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76">
        <f>IF(OR(B3830="GAS",B3830="COL",B3830="LAN",B3830="RICE",B3830="LIVE"),H3830*About!$B$98,IF(OR(B3830="CROP",B3830="NAA")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x14ac:dyDescent="0.35">
      <c r="A3831" s="177" t="s">
        <v>8</v>
      </c>
      <c r="B3831" s="177" t="s">
        <v>353</v>
      </c>
      <c r="C3831" s="177">
        <v>2035</v>
      </c>
      <c r="D3831" s="177" t="s">
        <v>215</v>
      </c>
      <c r="E3831" s="177" t="s">
        <v>216</v>
      </c>
      <c r="F3831" s="177" t="s">
        <v>358</v>
      </c>
      <c r="G3831" s="177">
        <v>-40</v>
      </c>
      <c r="H3831" s="177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76">
        <f>IF(OR(B3831="GAS",B3831="COL",B3831="LAN",B3831="RICE",B3831="LIVE"),H3831*About!$B$98,IF(OR(B3831="CROP",B3831="NAA")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x14ac:dyDescent="0.35">
      <c r="A3832" s="177" t="s">
        <v>8</v>
      </c>
      <c r="B3832" s="177" t="s">
        <v>353</v>
      </c>
      <c r="C3832" s="177">
        <v>2035</v>
      </c>
      <c r="D3832" s="177" t="s">
        <v>215</v>
      </c>
      <c r="E3832" s="177" t="s">
        <v>216</v>
      </c>
      <c r="F3832" s="177" t="s">
        <v>361</v>
      </c>
      <c r="G3832" s="177">
        <v>27</v>
      </c>
      <c r="H3832" s="177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76">
        <f>IF(OR(B3832="GAS",B3832="COL",B3832="LAN",B3832="RICE",B3832="LIVE"),H3832*About!$B$98,IF(OR(B3832="CROP",B3832="NAA")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x14ac:dyDescent="0.35">
      <c r="A3833" s="177" t="s">
        <v>8</v>
      </c>
      <c r="B3833" s="177" t="s">
        <v>353</v>
      </c>
      <c r="C3833" s="177">
        <v>2035</v>
      </c>
      <c r="D3833" s="177" t="s">
        <v>215</v>
      </c>
      <c r="E3833" s="177" t="s">
        <v>216</v>
      </c>
      <c r="F3833" s="177" t="s">
        <v>356</v>
      </c>
      <c r="G3833" s="177">
        <v>34</v>
      </c>
      <c r="H3833" s="177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76">
        <f>IF(OR(B3833="GAS",B3833="COL",B3833="LAN",B3833="RICE",B3833="LIVE"),H3833*About!$B$98,IF(OR(B3833="CROP",B3833="NAA")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x14ac:dyDescent="0.35">
      <c r="A3834" s="177" t="s">
        <v>8</v>
      </c>
      <c r="B3834" s="177" t="s">
        <v>353</v>
      </c>
      <c r="C3834" s="177">
        <v>2035</v>
      </c>
      <c r="D3834" s="177" t="s">
        <v>215</v>
      </c>
      <c r="E3834" s="177" t="s">
        <v>216</v>
      </c>
      <c r="F3834" s="177" t="s">
        <v>355</v>
      </c>
      <c r="G3834" s="177">
        <v>44</v>
      </c>
      <c r="H3834" s="177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76">
        <f>IF(OR(B3834="GAS",B3834="COL",B3834="LAN",B3834="RICE",B3834="LIVE"),H3834*About!$B$98,IF(OR(B3834="CROP",B3834="NAA")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x14ac:dyDescent="0.35">
      <c r="A3835" s="177" t="s">
        <v>8</v>
      </c>
      <c r="B3835" s="177" t="s">
        <v>353</v>
      </c>
      <c r="C3835" s="177">
        <v>2035</v>
      </c>
      <c r="D3835" s="177" t="s">
        <v>215</v>
      </c>
      <c r="E3835" s="177" t="s">
        <v>216</v>
      </c>
      <c r="F3835" s="177" t="s">
        <v>356</v>
      </c>
      <c r="G3835" s="177">
        <v>44</v>
      </c>
      <c r="H3835" s="177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76">
        <f>IF(OR(B3835="GAS",B3835="COL",B3835="LAN",B3835="RICE",B3835="LIVE"),H3835*About!$B$98,IF(OR(B3835="CROP",B3835="NAA")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x14ac:dyDescent="0.35">
      <c r="A3836" s="177" t="s">
        <v>8</v>
      </c>
      <c r="B3836" s="177" t="s">
        <v>353</v>
      </c>
      <c r="C3836" s="177">
        <v>2035</v>
      </c>
      <c r="D3836" s="177" t="s">
        <v>215</v>
      </c>
      <c r="E3836" s="177" t="s">
        <v>216</v>
      </c>
      <c r="F3836" s="177" t="s">
        <v>355</v>
      </c>
      <c r="G3836" s="177">
        <v>68</v>
      </c>
      <c r="H3836" s="177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76">
        <f>IF(OR(B3836="GAS",B3836="COL",B3836="LAN",B3836="RICE",B3836="LIVE"),H3836*About!$B$98,IF(OR(B3836="CROP",B3836="NAA")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x14ac:dyDescent="0.35">
      <c r="A3837" s="177" t="s">
        <v>8</v>
      </c>
      <c r="B3837" s="177" t="s">
        <v>353</v>
      </c>
      <c r="C3837" s="177">
        <v>2035</v>
      </c>
      <c r="D3837" s="177" t="s">
        <v>215</v>
      </c>
      <c r="E3837" s="177" t="s">
        <v>216</v>
      </c>
      <c r="F3837" s="177" t="s">
        <v>360</v>
      </c>
      <c r="G3837" s="177">
        <v>68</v>
      </c>
      <c r="H3837" s="177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76">
        <f>IF(OR(B3837="GAS",B3837="COL",B3837="LAN",B3837="RICE",B3837="LIVE"),H3837*About!$B$98,IF(OR(B3837="CROP",B3837="NAA")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x14ac:dyDescent="0.35">
      <c r="A3838" s="177" t="s">
        <v>8</v>
      </c>
      <c r="B3838" s="177" t="s">
        <v>353</v>
      </c>
      <c r="C3838" s="177">
        <v>2035</v>
      </c>
      <c r="D3838" s="177" t="s">
        <v>215</v>
      </c>
      <c r="E3838" s="177" t="s">
        <v>216</v>
      </c>
      <c r="F3838" s="177" t="s">
        <v>355</v>
      </c>
      <c r="G3838" s="177">
        <v>73</v>
      </c>
      <c r="H3838" s="177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76">
        <f>IF(OR(B3838="GAS",B3838="COL",B3838="LAN",B3838="RICE",B3838="LIVE"),H3838*About!$B$98,IF(OR(B3838="CROP",B3838="NAA")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x14ac:dyDescent="0.35">
      <c r="A3839" s="177" t="s">
        <v>8</v>
      </c>
      <c r="B3839" s="177" t="s">
        <v>353</v>
      </c>
      <c r="C3839" s="177">
        <v>2035</v>
      </c>
      <c r="D3839" s="177" t="s">
        <v>215</v>
      </c>
      <c r="E3839" s="177" t="s">
        <v>216</v>
      </c>
      <c r="F3839" s="177" t="s">
        <v>359</v>
      </c>
      <c r="G3839" s="177">
        <v>93</v>
      </c>
      <c r="H3839" s="177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76">
        <f>IF(OR(B3839="GAS",B3839="COL",B3839="LAN",B3839="RICE",B3839="LIVE"),H3839*About!$B$98,IF(OR(B3839="CROP",B3839="NAA")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x14ac:dyDescent="0.35">
      <c r="A3840" s="177" t="s">
        <v>8</v>
      </c>
      <c r="B3840" s="177" t="s">
        <v>353</v>
      </c>
      <c r="C3840" s="177">
        <v>2035</v>
      </c>
      <c r="D3840" s="177" t="s">
        <v>215</v>
      </c>
      <c r="E3840" s="177" t="s">
        <v>216</v>
      </c>
      <c r="F3840" s="177" t="s">
        <v>367</v>
      </c>
      <c r="G3840" s="177">
        <v>113</v>
      </c>
      <c r="H3840" s="177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76">
        <f>IF(OR(B3840="GAS",B3840="COL",B3840="LAN",B3840="RICE",B3840="LIVE"),H3840*About!$B$98,IF(OR(B3840="CROP",B3840="NAA")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x14ac:dyDescent="0.35">
      <c r="A3841" s="177" t="s">
        <v>8</v>
      </c>
      <c r="B3841" s="177" t="s">
        <v>353</v>
      </c>
      <c r="C3841" s="177">
        <v>2035</v>
      </c>
      <c r="D3841" s="177" t="s">
        <v>215</v>
      </c>
      <c r="E3841" s="177" t="s">
        <v>216</v>
      </c>
      <c r="F3841" s="177" t="s">
        <v>364</v>
      </c>
      <c r="G3841" s="177">
        <v>191</v>
      </c>
      <c r="H3841" s="177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76">
        <f>IF(OR(B3841="GAS",B3841="COL",B3841="LAN",B3841="RICE",B3841="LIVE"),H3841*About!$B$98,IF(OR(B3841="CROP",B3841="NAA")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x14ac:dyDescent="0.35">
      <c r="A3842" s="177" t="s">
        <v>8</v>
      </c>
      <c r="B3842" s="177" t="s">
        <v>353</v>
      </c>
      <c r="C3842" s="177">
        <v>2035</v>
      </c>
      <c r="D3842" s="177" t="s">
        <v>215</v>
      </c>
      <c r="E3842" s="177" t="s">
        <v>216</v>
      </c>
      <c r="F3842" s="177" t="s">
        <v>363</v>
      </c>
      <c r="G3842" s="177">
        <v>254</v>
      </c>
      <c r="H3842" s="177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76">
        <f>IF(OR(B3842="GAS",B3842="COL",B3842="LAN",B3842="RICE",B3842="LIVE"),H3842*About!$B$98,IF(OR(B3842="CROP",B3842="NAA")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x14ac:dyDescent="0.35">
      <c r="A3843" s="177" t="s">
        <v>8</v>
      </c>
      <c r="B3843" s="177" t="s">
        <v>353</v>
      </c>
      <c r="C3843" s="177">
        <v>2035</v>
      </c>
      <c r="D3843" s="177" t="s">
        <v>215</v>
      </c>
      <c r="E3843" s="177" t="s">
        <v>216</v>
      </c>
      <c r="F3843" s="177" t="s">
        <v>368</v>
      </c>
      <c r="G3843" s="177">
        <v>285</v>
      </c>
      <c r="H3843" s="177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76">
        <f>IF(OR(B3843="GAS",B3843="COL",B3843="LAN",B3843="RICE",B3843="LIVE"),H3843*About!$B$98,IF(OR(B3843="CROP",B3843="NAA")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x14ac:dyDescent="0.35">
      <c r="A3844" s="177" t="s">
        <v>8</v>
      </c>
      <c r="B3844" s="177" t="s">
        <v>353</v>
      </c>
      <c r="C3844" s="177">
        <v>2035</v>
      </c>
      <c r="D3844" s="177" t="s">
        <v>215</v>
      </c>
      <c r="E3844" s="177" t="s">
        <v>216</v>
      </c>
      <c r="F3844" s="177" t="s">
        <v>355</v>
      </c>
      <c r="G3844" s="177">
        <v>348</v>
      </c>
      <c r="H3844" s="177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76">
        <f>IF(OR(B3844="GAS",B3844="COL",B3844="LAN",B3844="RICE",B3844="LIVE"),H3844*About!$B$98,IF(OR(B3844="CROP",B3844="NAA")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x14ac:dyDescent="0.35">
      <c r="A3845" s="177" t="s">
        <v>8</v>
      </c>
      <c r="B3845" s="177" t="s">
        <v>353</v>
      </c>
      <c r="C3845" s="177">
        <v>2035</v>
      </c>
      <c r="D3845" s="177" t="s">
        <v>215</v>
      </c>
      <c r="E3845" s="177" t="s">
        <v>216</v>
      </c>
      <c r="F3845" s="177" t="s">
        <v>366</v>
      </c>
      <c r="G3845" s="177">
        <v>984</v>
      </c>
      <c r="H3845" s="177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76">
        <f>IF(OR(B3845="GAS",B3845="COL",B3845="LAN",B3845="RICE",B3845="LIVE"),H3845*About!$B$98,IF(OR(B3845="CROP",B3845="NAA")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x14ac:dyDescent="0.35">
      <c r="A3846" s="177" t="s">
        <v>8</v>
      </c>
      <c r="B3846" s="177" t="s">
        <v>353</v>
      </c>
      <c r="C3846" s="177">
        <v>2035</v>
      </c>
      <c r="D3846" s="177" t="s">
        <v>215</v>
      </c>
      <c r="E3846" s="177" t="s">
        <v>216</v>
      </c>
      <c r="F3846" s="177" t="s">
        <v>354</v>
      </c>
      <c r="G3846" s="177">
        <v>1121</v>
      </c>
      <c r="H3846" s="177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76">
        <f>IF(OR(B3846="GAS",B3846="COL",B3846="LAN",B3846="RICE",B3846="LIVE"),H3846*About!$B$98,IF(OR(B3846="CROP",B3846="NAA")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x14ac:dyDescent="0.35">
      <c r="A3847" s="177" t="s">
        <v>8</v>
      </c>
      <c r="B3847" s="177" t="s">
        <v>353</v>
      </c>
      <c r="C3847" s="177">
        <v>2035</v>
      </c>
      <c r="D3847" s="177" t="s">
        <v>215</v>
      </c>
      <c r="E3847" s="177" t="s">
        <v>216</v>
      </c>
      <c r="F3847" s="177" t="s">
        <v>360</v>
      </c>
      <c r="G3847" s="177">
        <v>1274</v>
      </c>
      <c r="H3847" s="177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76">
        <f>IF(OR(B3847="GAS",B3847="COL",B3847="LAN",B3847="RICE",B3847="LIVE"),H3847*About!$B$98,IF(OR(B3847="CROP",B3847="NAA")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x14ac:dyDescent="0.35">
      <c r="A3848" s="177" t="s">
        <v>8</v>
      </c>
      <c r="B3848" s="177" t="s">
        <v>353</v>
      </c>
      <c r="C3848" s="177">
        <v>2035</v>
      </c>
      <c r="D3848" s="177" t="s">
        <v>215</v>
      </c>
      <c r="E3848" s="177" t="s">
        <v>216</v>
      </c>
      <c r="F3848" s="177" t="s">
        <v>361</v>
      </c>
      <c r="G3848" s="177">
        <v>1678</v>
      </c>
      <c r="H3848" s="177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76">
        <f>IF(OR(B3848="GAS",B3848="COL",B3848="LAN",B3848="RICE",B3848="LIVE"),H3848*About!$B$98,IF(OR(B3848="CROP",B3848="NAA")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x14ac:dyDescent="0.35">
      <c r="A3849" s="177" t="s">
        <v>8</v>
      </c>
      <c r="B3849" s="177" t="s">
        <v>353</v>
      </c>
      <c r="C3849" s="177">
        <v>2035</v>
      </c>
      <c r="D3849" s="177" t="s">
        <v>215</v>
      </c>
      <c r="E3849" s="177" t="s">
        <v>216</v>
      </c>
      <c r="F3849" s="177" t="s">
        <v>362</v>
      </c>
      <c r="G3849" s="177">
        <v>1715</v>
      </c>
      <c r="H3849" s="177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76">
        <f>IF(OR(B3849="GAS",B3849="COL",B3849="LAN",B3849="RICE",B3849="LIVE"),H3849*About!$B$98,IF(OR(B3849="CROP",B3849="NAA")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x14ac:dyDescent="0.35">
      <c r="A3850" s="177" t="s">
        <v>8</v>
      </c>
      <c r="B3850" s="177" t="s">
        <v>353</v>
      </c>
      <c r="C3850" s="177">
        <v>2035</v>
      </c>
      <c r="D3850" s="177" t="s">
        <v>215</v>
      </c>
      <c r="E3850" s="177" t="s">
        <v>216</v>
      </c>
      <c r="F3850" s="177" t="s">
        <v>363</v>
      </c>
      <c r="G3850" s="177">
        <v>3008</v>
      </c>
      <c r="H3850" s="177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76">
        <f>IF(OR(B3850="GAS",B3850="COL",B3850="LAN",B3850="RICE",B3850="LIVE"),H3850*About!$B$98,IF(OR(B3850="CROP",B3850="NAA")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x14ac:dyDescent="0.35">
      <c r="A3851" s="177" t="s">
        <v>8</v>
      </c>
      <c r="B3851" s="177" t="s">
        <v>353</v>
      </c>
      <c r="C3851" s="177">
        <v>2035</v>
      </c>
      <c r="D3851" s="177" t="s">
        <v>215</v>
      </c>
      <c r="E3851" s="177" t="s">
        <v>216</v>
      </c>
      <c r="F3851" s="177" t="s">
        <v>364</v>
      </c>
      <c r="G3851" s="177">
        <v>3497</v>
      </c>
      <c r="H3851" s="177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76">
        <f>IF(OR(B3851="GAS",B3851="COL",B3851="LAN",B3851="RICE",B3851="LIVE"),H3851*About!$B$98,IF(OR(B3851="CROP",B3851="NAA")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x14ac:dyDescent="0.35">
      <c r="A3852" s="177" t="s">
        <v>8</v>
      </c>
      <c r="B3852" s="177" t="s">
        <v>353</v>
      </c>
      <c r="C3852" s="177">
        <v>2035</v>
      </c>
      <c r="D3852" s="177" t="s">
        <v>215</v>
      </c>
      <c r="E3852" s="177" t="s">
        <v>216</v>
      </c>
      <c r="F3852" s="177" t="s">
        <v>365</v>
      </c>
      <c r="G3852" s="177">
        <v>3729</v>
      </c>
      <c r="H3852" s="177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76">
        <f>IF(OR(B3852="GAS",B3852="COL",B3852="LAN",B3852="RICE",B3852="LIVE"),H3852*About!$B$98,IF(OR(B3852="CROP",B3852="NAA")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x14ac:dyDescent="0.35">
      <c r="A3853" s="177" t="s">
        <v>8</v>
      </c>
      <c r="B3853" s="177" t="s">
        <v>353</v>
      </c>
      <c r="C3853" s="177">
        <v>2035</v>
      </c>
      <c r="D3853" s="177" t="s">
        <v>215</v>
      </c>
      <c r="E3853" s="177" t="s">
        <v>216</v>
      </c>
      <c r="F3853" s="177" t="s">
        <v>366</v>
      </c>
      <c r="G3853" s="177">
        <v>7835</v>
      </c>
      <c r="H3853" s="177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76">
        <f>IF(OR(B3853="GAS",B3853="COL",B3853="LAN",B3853="RICE",B3853="LIVE"),H3853*About!$B$98,IF(OR(B3853="CROP",B3853="NAA")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x14ac:dyDescent="0.35">
      <c r="A3854" s="177" t="s">
        <v>8</v>
      </c>
      <c r="B3854" s="177" t="s">
        <v>353</v>
      </c>
      <c r="C3854" s="177">
        <v>2035</v>
      </c>
      <c r="D3854" s="177" t="s">
        <v>215</v>
      </c>
      <c r="E3854" s="177" t="s">
        <v>216</v>
      </c>
      <c r="F3854" s="177" t="s">
        <v>358</v>
      </c>
      <c r="G3854" s="177">
        <v>59521</v>
      </c>
      <c r="H3854" s="177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76">
        <f>IF(OR(B3854="GAS",B3854="COL",B3854="LAN",B3854="RICE",B3854="LIVE"),H3854*About!$B$98,IF(OR(B3854="CROP",B3854="NAA")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x14ac:dyDescent="0.35">
      <c r="A3855" s="177" t="s">
        <v>8</v>
      </c>
      <c r="B3855" s="177" t="s">
        <v>353</v>
      </c>
      <c r="C3855" s="177">
        <v>2035</v>
      </c>
      <c r="D3855" s="177" t="s">
        <v>215</v>
      </c>
      <c r="E3855" s="177" t="s">
        <v>216</v>
      </c>
      <c r="F3855" s="177" t="s">
        <v>358</v>
      </c>
      <c r="G3855" s="177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76">
        <f>IF(OR(B3855="GAS",B3855="COL",B3855="LAN",B3855="RICE",B3855="LIVE"),H3855*About!$B$98,IF(OR(B3855="CROP",B3855="NAA")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x14ac:dyDescent="0.35">
      <c r="A3856" s="177" t="s">
        <v>8</v>
      </c>
      <c r="B3856" s="177" t="s">
        <v>353</v>
      </c>
      <c r="C3856" s="177">
        <v>2035</v>
      </c>
      <c r="D3856" s="177" t="s">
        <v>291</v>
      </c>
      <c r="E3856" s="177" t="s">
        <v>292</v>
      </c>
      <c r="F3856" s="177" t="s">
        <v>357</v>
      </c>
      <c r="G3856" s="177">
        <v>-100000</v>
      </c>
      <c r="H3856" s="177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76">
        <f>IF(OR(B3856="GAS",B3856="COL",B3856="LAN",B3856="RICE",B3856="LIVE"),H3856*About!$B$98,IF(OR(B3856="CROP",B3856="NAA")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x14ac:dyDescent="0.35">
      <c r="A3857" s="177" t="s">
        <v>8</v>
      </c>
      <c r="B3857" s="177" t="s">
        <v>353</v>
      </c>
      <c r="C3857" s="177">
        <v>2035</v>
      </c>
      <c r="D3857" s="177" t="s">
        <v>291</v>
      </c>
      <c r="E3857" s="177" t="s">
        <v>292</v>
      </c>
      <c r="F3857" s="177" t="s">
        <v>357</v>
      </c>
      <c r="G3857" s="177">
        <v>-6106</v>
      </c>
      <c r="H3857" s="177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76">
        <f>IF(OR(B3857="GAS",B3857="COL",B3857="LAN",B3857="RICE",B3857="LIVE"),H3857*About!$B$98,IF(OR(B3857="CROP",B3857="NAA")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x14ac:dyDescent="0.35">
      <c r="A3858" s="177" t="s">
        <v>8</v>
      </c>
      <c r="B3858" s="177" t="s">
        <v>353</v>
      </c>
      <c r="C3858" s="177">
        <v>2035</v>
      </c>
      <c r="D3858" s="177" t="s">
        <v>291</v>
      </c>
      <c r="E3858" s="177" t="s">
        <v>292</v>
      </c>
      <c r="F3858" s="177" t="s">
        <v>357</v>
      </c>
      <c r="G3858" s="177">
        <v>-6106</v>
      </c>
      <c r="H3858" s="177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76">
        <f>IF(OR(B3858="GAS",B3858="COL",B3858="LAN",B3858="RICE",B3858="LIVE"),H3858*About!$B$98,IF(OR(B3858="CROP",B3858="NAA")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x14ac:dyDescent="0.35">
      <c r="A3859" s="177" t="s">
        <v>8</v>
      </c>
      <c r="B3859" s="177" t="s">
        <v>353</v>
      </c>
      <c r="C3859" s="177">
        <v>2035</v>
      </c>
      <c r="D3859" s="177" t="s">
        <v>291</v>
      </c>
      <c r="E3859" s="177" t="s">
        <v>292</v>
      </c>
      <c r="F3859" s="177" t="s">
        <v>357</v>
      </c>
      <c r="G3859" s="177">
        <v>-34</v>
      </c>
      <c r="H3859" s="177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76">
        <f>IF(OR(B3859="GAS",B3859="COL",B3859="LAN",B3859="RICE",B3859="LIVE"),H3859*About!$B$98,IF(OR(B3859="CROP",B3859="NAA")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x14ac:dyDescent="0.35">
      <c r="A3860" s="177" t="s">
        <v>8</v>
      </c>
      <c r="B3860" s="177" t="s">
        <v>353</v>
      </c>
      <c r="C3860" s="177">
        <v>2035</v>
      </c>
      <c r="D3860" s="177" t="s">
        <v>291</v>
      </c>
      <c r="E3860" s="177" t="s">
        <v>292</v>
      </c>
      <c r="F3860" s="177" t="s">
        <v>358</v>
      </c>
      <c r="G3860" s="177">
        <v>-16</v>
      </c>
      <c r="H3860" s="177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76">
        <f>IF(OR(B3860="GAS",B3860="COL",B3860="LAN",B3860="RICE",B3860="LIVE"),H3860*About!$B$98,IF(OR(B3860="CROP",B3860="NAA")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x14ac:dyDescent="0.35">
      <c r="A3861" s="177" t="s">
        <v>8</v>
      </c>
      <c r="B3861" s="177" t="s">
        <v>353</v>
      </c>
      <c r="C3861" s="177">
        <v>2035</v>
      </c>
      <c r="D3861" s="177" t="s">
        <v>291</v>
      </c>
      <c r="E3861" s="177" t="s">
        <v>292</v>
      </c>
      <c r="F3861" s="177" t="s">
        <v>358</v>
      </c>
      <c r="G3861" s="177">
        <v>-2</v>
      </c>
      <c r="H3861" s="177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76">
        <f>IF(OR(B3861="GAS",B3861="COL",B3861="LAN",B3861="RICE",B3861="LIVE"),H3861*About!$B$98,IF(OR(B3861="CROP",B3861="NAA")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x14ac:dyDescent="0.35">
      <c r="A3862" s="177" t="s">
        <v>8</v>
      </c>
      <c r="B3862" s="177" t="s">
        <v>353</v>
      </c>
      <c r="C3862" s="177">
        <v>2035</v>
      </c>
      <c r="D3862" s="177" t="s">
        <v>291</v>
      </c>
      <c r="E3862" s="177" t="s">
        <v>292</v>
      </c>
      <c r="F3862" s="177" t="s">
        <v>361</v>
      </c>
      <c r="G3862" s="177">
        <v>8</v>
      </c>
      <c r="H3862" s="177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76">
        <f>IF(OR(B3862="GAS",B3862="COL",B3862="LAN",B3862="RICE",B3862="LIVE"),H3862*About!$B$98,IF(OR(B3862="CROP",B3862="NAA")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x14ac:dyDescent="0.35">
      <c r="A3863" s="177" t="s">
        <v>8</v>
      </c>
      <c r="B3863" s="177" t="s">
        <v>353</v>
      </c>
      <c r="C3863" s="177">
        <v>2035</v>
      </c>
      <c r="D3863" s="177" t="s">
        <v>291</v>
      </c>
      <c r="E3863" s="177" t="s">
        <v>292</v>
      </c>
      <c r="F3863" s="177" t="s">
        <v>360</v>
      </c>
      <c r="G3863" s="177">
        <v>19</v>
      </c>
      <c r="H3863" s="177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76">
        <f>IF(OR(B3863="GAS",B3863="COL",B3863="LAN",B3863="RICE",B3863="LIVE"),H3863*About!$B$98,IF(OR(B3863="CROP",B3863="NAA")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x14ac:dyDescent="0.35">
      <c r="A3864" s="177" t="s">
        <v>8</v>
      </c>
      <c r="B3864" s="177" t="s">
        <v>353</v>
      </c>
      <c r="C3864" s="177">
        <v>2035</v>
      </c>
      <c r="D3864" s="177" t="s">
        <v>291</v>
      </c>
      <c r="E3864" s="177" t="s">
        <v>292</v>
      </c>
      <c r="F3864" s="177" t="s">
        <v>367</v>
      </c>
      <c r="G3864" s="177">
        <v>31</v>
      </c>
      <c r="H3864" s="177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76">
        <f>IF(OR(B3864="GAS",B3864="COL",B3864="LAN",B3864="RICE",B3864="LIVE"),H3864*About!$B$98,IF(OR(B3864="CROP",B3864="NAA")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x14ac:dyDescent="0.35">
      <c r="A3865" s="177" t="s">
        <v>8</v>
      </c>
      <c r="B3865" s="177" t="s">
        <v>353</v>
      </c>
      <c r="C3865" s="177">
        <v>2035</v>
      </c>
      <c r="D3865" s="177" t="s">
        <v>291</v>
      </c>
      <c r="E3865" s="177" t="s">
        <v>292</v>
      </c>
      <c r="F3865" s="177" t="s">
        <v>364</v>
      </c>
      <c r="G3865" s="177">
        <v>56</v>
      </c>
      <c r="H3865" s="177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76">
        <f>IF(OR(B3865="GAS",B3865="COL",B3865="LAN",B3865="RICE",B3865="LIVE"),H3865*About!$B$98,IF(OR(B3865="CROP",B3865="NAA")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x14ac:dyDescent="0.35">
      <c r="A3866" s="177" t="s">
        <v>8</v>
      </c>
      <c r="B3866" s="177" t="s">
        <v>353</v>
      </c>
      <c r="C3866" s="177">
        <v>2035</v>
      </c>
      <c r="D3866" s="177" t="s">
        <v>291</v>
      </c>
      <c r="E3866" s="177" t="s">
        <v>292</v>
      </c>
      <c r="F3866" s="177" t="s">
        <v>360</v>
      </c>
      <c r="G3866" s="177">
        <v>59</v>
      </c>
      <c r="H3866" s="177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76">
        <f>IF(OR(B3866="GAS",B3866="COL",B3866="LAN",B3866="RICE",B3866="LIVE"),H3866*About!$B$98,IF(OR(B3866="CROP",B3866="NAA")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x14ac:dyDescent="0.35">
      <c r="A3867" s="177" t="s">
        <v>8</v>
      </c>
      <c r="B3867" s="177" t="s">
        <v>353</v>
      </c>
      <c r="C3867" s="177">
        <v>2035</v>
      </c>
      <c r="D3867" s="177" t="s">
        <v>291</v>
      </c>
      <c r="E3867" s="177" t="s">
        <v>292</v>
      </c>
      <c r="F3867" s="177" t="s">
        <v>363</v>
      </c>
      <c r="G3867" s="177">
        <v>74</v>
      </c>
      <c r="H3867" s="177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76">
        <f>IF(OR(B3867="GAS",B3867="COL",B3867="LAN",B3867="RICE",B3867="LIVE"),H3867*About!$B$98,IF(OR(B3867="CROP",B3867="NAA")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x14ac:dyDescent="0.35">
      <c r="A3868" s="177" t="s">
        <v>8</v>
      </c>
      <c r="B3868" s="177" t="s">
        <v>353</v>
      </c>
      <c r="C3868" s="177">
        <v>2035</v>
      </c>
      <c r="D3868" s="177" t="s">
        <v>291</v>
      </c>
      <c r="E3868" s="177" t="s">
        <v>292</v>
      </c>
      <c r="F3868" s="177" t="s">
        <v>361</v>
      </c>
      <c r="G3868" s="177">
        <v>78</v>
      </c>
      <c r="H3868" s="177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76">
        <f>IF(OR(B3868="GAS",B3868="COL",B3868="LAN",B3868="RICE",B3868="LIVE"),H3868*About!$B$98,IF(OR(B3868="CROP",B3868="NAA")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x14ac:dyDescent="0.35">
      <c r="A3869" s="177" t="s">
        <v>8</v>
      </c>
      <c r="B3869" s="177" t="s">
        <v>353</v>
      </c>
      <c r="C3869" s="177">
        <v>2035</v>
      </c>
      <c r="D3869" s="177" t="s">
        <v>291</v>
      </c>
      <c r="E3869" s="177" t="s">
        <v>292</v>
      </c>
      <c r="F3869" s="177" t="s">
        <v>362</v>
      </c>
      <c r="G3869" s="177">
        <v>80</v>
      </c>
      <c r="H3869" s="177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76">
        <f>IF(OR(B3869="GAS",B3869="COL",B3869="LAN",B3869="RICE",B3869="LIVE"),H3869*About!$B$98,IF(OR(B3869="CROP",B3869="NAA")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x14ac:dyDescent="0.35">
      <c r="A3870" s="177" t="s">
        <v>8</v>
      </c>
      <c r="B3870" s="177" t="s">
        <v>353</v>
      </c>
      <c r="C3870" s="177">
        <v>2035</v>
      </c>
      <c r="D3870" s="177" t="s">
        <v>291</v>
      </c>
      <c r="E3870" s="177" t="s">
        <v>292</v>
      </c>
      <c r="F3870" s="177" t="s">
        <v>368</v>
      </c>
      <c r="G3870" s="177">
        <v>82</v>
      </c>
      <c r="H3870" s="177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76">
        <f>IF(OR(B3870="GAS",B3870="COL",B3870="LAN",B3870="RICE",B3870="LIVE"),H3870*About!$B$98,IF(OR(B3870="CROP",B3870="NAA")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x14ac:dyDescent="0.35">
      <c r="A3871" s="177" t="s">
        <v>8</v>
      </c>
      <c r="B3871" s="177" t="s">
        <v>353</v>
      </c>
      <c r="C3871" s="177">
        <v>2035</v>
      </c>
      <c r="D3871" s="177" t="s">
        <v>291</v>
      </c>
      <c r="E3871" s="177" t="s">
        <v>292</v>
      </c>
      <c r="F3871" s="177" t="s">
        <v>355</v>
      </c>
      <c r="G3871" s="177">
        <v>84</v>
      </c>
      <c r="H3871" s="177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76">
        <f>IF(OR(B3871="GAS",B3871="COL",B3871="LAN",B3871="RICE",B3871="LIVE"),H3871*About!$B$98,IF(OR(B3871="CROP",B3871="NAA")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x14ac:dyDescent="0.35">
      <c r="A3872" s="177" t="s">
        <v>8</v>
      </c>
      <c r="B3872" s="177" t="s">
        <v>353</v>
      </c>
      <c r="C3872" s="177">
        <v>2035</v>
      </c>
      <c r="D3872" s="177" t="s">
        <v>291</v>
      </c>
      <c r="E3872" s="177" t="s">
        <v>292</v>
      </c>
      <c r="F3872" s="177" t="s">
        <v>356</v>
      </c>
      <c r="G3872" s="177">
        <v>84</v>
      </c>
      <c r="H3872" s="177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76">
        <f>IF(OR(B3872="GAS",B3872="COL",B3872="LAN",B3872="RICE",B3872="LIVE"),H3872*About!$B$98,IF(OR(B3872="CROP",B3872="NAA")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x14ac:dyDescent="0.35">
      <c r="A3873" s="177" t="s">
        <v>8</v>
      </c>
      <c r="B3873" s="177" t="s">
        <v>353</v>
      </c>
      <c r="C3873" s="177">
        <v>2035</v>
      </c>
      <c r="D3873" s="177" t="s">
        <v>291</v>
      </c>
      <c r="E3873" s="177" t="s">
        <v>292</v>
      </c>
      <c r="F3873" s="177" t="s">
        <v>356</v>
      </c>
      <c r="G3873" s="177">
        <v>181</v>
      </c>
      <c r="H3873" s="177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76">
        <f>IF(OR(B3873="GAS",B3873="COL",B3873="LAN",B3873="RICE",B3873="LIVE"),H3873*About!$B$98,IF(OR(B3873="CROP",B3873="NAA")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x14ac:dyDescent="0.35">
      <c r="A3874" s="177" t="s">
        <v>8</v>
      </c>
      <c r="B3874" s="177" t="s">
        <v>353</v>
      </c>
      <c r="C3874" s="177">
        <v>2035</v>
      </c>
      <c r="D3874" s="177" t="s">
        <v>291</v>
      </c>
      <c r="E3874" s="177" t="s">
        <v>292</v>
      </c>
      <c r="F3874" s="177" t="s">
        <v>359</v>
      </c>
      <c r="G3874" s="177">
        <v>199</v>
      </c>
      <c r="H3874" s="177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76">
        <f>IF(OR(B3874="GAS",B3874="COL",B3874="LAN",B3874="RICE",B3874="LIVE"),H3874*About!$B$98,IF(OR(B3874="CROP",B3874="NAA")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x14ac:dyDescent="0.35">
      <c r="A3875" s="177" t="s">
        <v>8</v>
      </c>
      <c r="B3875" s="177" t="s">
        <v>353</v>
      </c>
      <c r="C3875" s="177">
        <v>2035</v>
      </c>
      <c r="D3875" s="177" t="s">
        <v>291</v>
      </c>
      <c r="E3875" s="177" t="s">
        <v>292</v>
      </c>
      <c r="F3875" s="177" t="s">
        <v>363</v>
      </c>
      <c r="G3875" s="177">
        <v>214</v>
      </c>
      <c r="H3875" s="177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76">
        <f>IF(OR(B3875="GAS",B3875="COL",B3875="LAN",B3875="RICE",B3875="LIVE"),H3875*About!$B$98,IF(OR(B3875="CROP",B3875="NAA")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x14ac:dyDescent="0.35">
      <c r="A3876" s="177" t="s">
        <v>8</v>
      </c>
      <c r="B3876" s="177" t="s">
        <v>353</v>
      </c>
      <c r="C3876" s="177">
        <v>2035</v>
      </c>
      <c r="D3876" s="177" t="s">
        <v>291</v>
      </c>
      <c r="E3876" s="177" t="s">
        <v>292</v>
      </c>
      <c r="F3876" s="177" t="s">
        <v>364</v>
      </c>
      <c r="G3876" s="177">
        <v>238</v>
      </c>
      <c r="H3876" s="177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76">
        <f>IF(OR(B3876="GAS",B3876="COL",B3876="LAN",B3876="RICE",B3876="LIVE"),H3876*About!$B$98,IF(OR(B3876="CROP",B3876="NAA")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x14ac:dyDescent="0.35">
      <c r="A3877" s="177" t="s">
        <v>8</v>
      </c>
      <c r="B3877" s="177" t="s">
        <v>353</v>
      </c>
      <c r="C3877" s="177">
        <v>2035</v>
      </c>
      <c r="D3877" s="177" t="s">
        <v>291</v>
      </c>
      <c r="E3877" s="177" t="s">
        <v>292</v>
      </c>
      <c r="F3877" s="177" t="s">
        <v>365</v>
      </c>
      <c r="G3877" s="177">
        <v>249</v>
      </c>
      <c r="H3877" s="177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76">
        <f>IF(OR(B3877="GAS",B3877="COL",B3877="LAN",B3877="RICE",B3877="LIVE"),H3877*About!$B$98,IF(OR(B3877="CROP",B3877="NAA")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x14ac:dyDescent="0.35">
      <c r="A3878" s="177" t="s">
        <v>8</v>
      </c>
      <c r="B3878" s="177" t="s">
        <v>353</v>
      </c>
      <c r="C3878" s="177">
        <v>2035</v>
      </c>
      <c r="D3878" s="177" t="s">
        <v>291</v>
      </c>
      <c r="E3878" s="177" t="s">
        <v>292</v>
      </c>
      <c r="F3878" s="177" t="s">
        <v>355</v>
      </c>
      <c r="G3878" s="177">
        <v>365</v>
      </c>
      <c r="H3878" s="177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76">
        <f>IF(OR(B3878="GAS",B3878="COL",B3878="LAN",B3878="RICE",B3878="LIVE"),H3878*About!$B$98,IF(OR(B3878="CROP",B3878="NAA")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x14ac:dyDescent="0.35">
      <c r="A3879" s="177" t="s">
        <v>8</v>
      </c>
      <c r="B3879" s="177" t="s">
        <v>353</v>
      </c>
      <c r="C3879" s="177">
        <v>2035</v>
      </c>
      <c r="D3879" s="177" t="s">
        <v>291</v>
      </c>
      <c r="E3879" s="177" t="s">
        <v>292</v>
      </c>
      <c r="F3879" s="177" t="s">
        <v>355</v>
      </c>
      <c r="G3879" s="177">
        <v>3012</v>
      </c>
      <c r="H3879" s="177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76">
        <f>IF(OR(B3879="GAS",B3879="COL",B3879="LAN",B3879="RICE",B3879="LIVE"),H3879*About!$B$98,IF(OR(B3879="CROP",B3879="NAA")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x14ac:dyDescent="0.35">
      <c r="A3880" s="177" t="s">
        <v>8</v>
      </c>
      <c r="B3880" s="177" t="s">
        <v>353</v>
      </c>
      <c r="C3880" s="177">
        <v>2035</v>
      </c>
      <c r="D3880" s="177" t="s">
        <v>291</v>
      </c>
      <c r="E3880" s="177" t="s">
        <v>292</v>
      </c>
      <c r="F3880" s="177" t="s">
        <v>355</v>
      </c>
      <c r="G3880" s="177">
        <v>4956</v>
      </c>
      <c r="H3880" s="177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76">
        <f>IF(OR(B3880="GAS",B3880="COL",B3880="LAN",B3880="RICE",B3880="LIVE"),H3880*About!$B$98,IF(OR(B3880="CROP",B3880="NAA")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x14ac:dyDescent="0.35">
      <c r="A3881" s="177" t="s">
        <v>8</v>
      </c>
      <c r="B3881" s="177" t="s">
        <v>353</v>
      </c>
      <c r="C3881" s="177">
        <v>2035</v>
      </c>
      <c r="D3881" s="177" t="s">
        <v>291</v>
      </c>
      <c r="E3881" s="177" t="s">
        <v>292</v>
      </c>
      <c r="F3881" s="177" t="s">
        <v>354</v>
      </c>
      <c r="G3881" s="177">
        <v>5726</v>
      </c>
      <c r="H3881" s="177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76">
        <f>IF(OR(B3881="GAS",B3881="COL",B3881="LAN",B3881="RICE",B3881="LIVE"),H3881*About!$B$98,IF(OR(B3881="CROP",B3881="NAA")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x14ac:dyDescent="0.35">
      <c r="A3882" s="177" t="s">
        <v>8</v>
      </c>
      <c r="B3882" s="177" t="s">
        <v>353</v>
      </c>
      <c r="C3882" s="177">
        <v>2035</v>
      </c>
      <c r="D3882" s="177" t="s">
        <v>291</v>
      </c>
      <c r="E3882" s="177" t="s">
        <v>292</v>
      </c>
      <c r="F3882" s="177" t="s">
        <v>354</v>
      </c>
      <c r="G3882" s="177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76">
        <f>IF(OR(B3882="GAS",B3882="COL",B3882="LAN",B3882="RICE",B3882="LIVE"),H3882*About!$B$98,IF(OR(B3882="CROP",B3882="NAA")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x14ac:dyDescent="0.35">
      <c r="A3883" s="177" t="s">
        <v>8</v>
      </c>
      <c r="B3883" s="177" t="s">
        <v>353</v>
      </c>
      <c r="C3883" s="177">
        <v>2035</v>
      </c>
      <c r="D3883" s="177" t="s">
        <v>336</v>
      </c>
      <c r="E3883" s="177" t="s">
        <v>337</v>
      </c>
      <c r="F3883" s="177" t="s">
        <v>357</v>
      </c>
      <c r="G3883" s="177">
        <v>-100000</v>
      </c>
      <c r="H3883" s="177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76">
        <f>IF(OR(B3883="GAS",B3883="COL",B3883="LAN",B3883="RICE",B3883="LIVE"),H3883*About!$B$98,IF(OR(B3883="CROP",B3883="NAA")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x14ac:dyDescent="0.35">
      <c r="A3884" s="177" t="s">
        <v>8</v>
      </c>
      <c r="B3884" s="177" t="s">
        <v>353</v>
      </c>
      <c r="C3884" s="177">
        <v>2035</v>
      </c>
      <c r="D3884" s="177" t="s">
        <v>336</v>
      </c>
      <c r="E3884" s="177" t="s">
        <v>337</v>
      </c>
      <c r="F3884" s="177" t="s">
        <v>357</v>
      </c>
      <c r="G3884" s="177">
        <v>-4505</v>
      </c>
      <c r="H3884" s="177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76">
        <f>IF(OR(B3884="GAS",B3884="COL",B3884="LAN",B3884="RICE",B3884="LIVE"),H3884*About!$B$98,IF(OR(B3884="CROP",B3884="NAA")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x14ac:dyDescent="0.35">
      <c r="A3885" s="177" t="s">
        <v>8</v>
      </c>
      <c r="B3885" s="177" t="s">
        <v>353</v>
      </c>
      <c r="C3885" s="177">
        <v>2035</v>
      </c>
      <c r="D3885" s="177" t="s">
        <v>336</v>
      </c>
      <c r="E3885" s="177" t="s">
        <v>337</v>
      </c>
      <c r="F3885" s="177" t="s">
        <v>357</v>
      </c>
      <c r="G3885" s="177">
        <v>-4505</v>
      </c>
      <c r="H3885" s="177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76">
        <f>IF(OR(B3885="GAS",B3885="COL",B3885="LAN",B3885="RICE",B3885="LIVE"),H3885*About!$B$98,IF(OR(B3885="CROP",B3885="NAA")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x14ac:dyDescent="0.35">
      <c r="A3886" s="177" t="s">
        <v>8</v>
      </c>
      <c r="B3886" s="177" t="s">
        <v>353</v>
      </c>
      <c r="C3886" s="177">
        <v>2035</v>
      </c>
      <c r="D3886" s="177" t="s">
        <v>336</v>
      </c>
      <c r="E3886" s="177" t="s">
        <v>337</v>
      </c>
      <c r="F3886" s="177" t="s">
        <v>357</v>
      </c>
      <c r="G3886" s="177">
        <v>-37</v>
      </c>
      <c r="H3886" s="177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76">
        <f>IF(OR(B3886="GAS",B3886="COL",B3886="LAN",B3886="RICE",B3886="LIVE"),H3886*About!$B$98,IF(OR(B3886="CROP",B3886="NAA")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x14ac:dyDescent="0.35">
      <c r="A3887" s="177" t="s">
        <v>8</v>
      </c>
      <c r="B3887" s="177" t="s">
        <v>353</v>
      </c>
      <c r="C3887" s="177">
        <v>2035</v>
      </c>
      <c r="D3887" s="177" t="s">
        <v>336</v>
      </c>
      <c r="E3887" s="177" t="s">
        <v>337</v>
      </c>
      <c r="F3887" s="177" t="s">
        <v>361</v>
      </c>
      <c r="G3887" s="177">
        <v>4</v>
      </c>
      <c r="H3887" s="177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76">
        <f>IF(OR(B3887="GAS",B3887="COL",B3887="LAN",B3887="RICE",B3887="LIVE"),H3887*About!$B$98,IF(OR(B3887="CROP",B3887="NAA")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x14ac:dyDescent="0.35">
      <c r="A3888" s="177" t="s">
        <v>8</v>
      </c>
      <c r="B3888" s="177" t="s">
        <v>353</v>
      </c>
      <c r="C3888" s="177">
        <v>2035</v>
      </c>
      <c r="D3888" s="177" t="s">
        <v>336</v>
      </c>
      <c r="E3888" s="177" t="s">
        <v>337</v>
      </c>
      <c r="F3888" s="177" t="s">
        <v>360</v>
      </c>
      <c r="G3888" s="177">
        <v>10</v>
      </c>
      <c r="H3888" s="177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76">
        <f>IF(OR(B3888="GAS",B3888="COL",B3888="LAN",B3888="RICE",B3888="LIVE"),H3888*About!$B$98,IF(OR(B3888="CROP",B3888="NAA")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x14ac:dyDescent="0.35">
      <c r="A3889" s="177" t="s">
        <v>8</v>
      </c>
      <c r="B3889" s="177" t="s">
        <v>353</v>
      </c>
      <c r="C3889" s="177">
        <v>2035</v>
      </c>
      <c r="D3889" s="177" t="s">
        <v>336</v>
      </c>
      <c r="E3889" s="177" t="s">
        <v>337</v>
      </c>
      <c r="F3889" s="177" t="s">
        <v>367</v>
      </c>
      <c r="G3889" s="177">
        <v>16</v>
      </c>
      <c r="H3889" s="177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76">
        <f>IF(OR(B3889="GAS",B3889="COL",B3889="LAN",B3889="RICE",B3889="LIVE"),H3889*About!$B$98,IF(OR(B3889="CROP",B3889="NAA")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x14ac:dyDescent="0.35">
      <c r="A3890" s="177" t="s">
        <v>8</v>
      </c>
      <c r="B3890" s="177" t="s">
        <v>353</v>
      </c>
      <c r="C3890" s="177">
        <v>2035</v>
      </c>
      <c r="D3890" s="177" t="s">
        <v>336</v>
      </c>
      <c r="E3890" s="177" t="s">
        <v>337</v>
      </c>
      <c r="F3890" s="177" t="s">
        <v>360</v>
      </c>
      <c r="G3890" s="177">
        <v>21</v>
      </c>
      <c r="H3890" s="177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76">
        <f>IF(OR(B3890="GAS",B3890="COL",B3890="LAN",B3890="RICE",B3890="LIVE"),H3890*About!$B$98,IF(OR(B3890="CROP",B3890="NAA")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x14ac:dyDescent="0.35">
      <c r="A3891" s="177" t="s">
        <v>8</v>
      </c>
      <c r="B3891" s="177" t="s">
        <v>353</v>
      </c>
      <c r="C3891" s="177">
        <v>2035</v>
      </c>
      <c r="D3891" s="177" t="s">
        <v>336</v>
      </c>
      <c r="E3891" s="177" t="s">
        <v>337</v>
      </c>
      <c r="F3891" s="177" t="s">
        <v>362</v>
      </c>
      <c r="G3891" s="177">
        <v>28</v>
      </c>
      <c r="H3891" s="177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76">
        <f>IF(OR(B3891="GAS",B3891="COL",B3891="LAN",B3891="RICE",B3891="LIVE"),H3891*About!$B$98,IF(OR(B3891="CROP",B3891="NAA")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x14ac:dyDescent="0.35">
      <c r="A3892" s="177" t="s">
        <v>8</v>
      </c>
      <c r="B3892" s="177" t="s">
        <v>353</v>
      </c>
      <c r="C3892" s="177">
        <v>2035</v>
      </c>
      <c r="D3892" s="177" t="s">
        <v>336</v>
      </c>
      <c r="E3892" s="177" t="s">
        <v>337</v>
      </c>
      <c r="F3892" s="177" t="s">
        <v>361</v>
      </c>
      <c r="G3892" s="177">
        <v>28</v>
      </c>
      <c r="H3892" s="177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76">
        <f>IF(OR(B3892="GAS",B3892="COL",B3892="LAN",B3892="RICE",B3892="LIVE"),H3892*About!$B$98,IF(OR(B3892="CROP",B3892="NAA")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x14ac:dyDescent="0.35">
      <c r="A3893" s="177" t="s">
        <v>8</v>
      </c>
      <c r="B3893" s="177" t="s">
        <v>353</v>
      </c>
      <c r="C3893" s="177">
        <v>2035</v>
      </c>
      <c r="D3893" s="177" t="s">
        <v>336</v>
      </c>
      <c r="E3893" s="177" t="s">
        <v>337</v>
      </c>
      <c r="F3893" s="177" t="s">
        <v>364</v>
      </c>
      <c r="G3893" s="177">
        <v>29</v>
      </c>
      <c r="H3893" s="177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76">
        <f>IF(OR(B3893="GAS",B3893="COL",B3893="LAN",B3893="RICE",B3893="LIVE"),H3893*About!$B$98,IF(OR(B3893="CROP",B3893="NAA")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x14ac:dyDescent="0.35">
      <c r="A3894" s="177" t="s">
        <v>8</v>
      </c>
      <c r="B3894" s="177" t="s">
        <v>353</v>
      </c>
      <c r="C3894" s="177">
        <v>2035</v>
      </c>
      <c r="D3894" s="177" t="s">
        <v>336</v>
      </c>
      <c r="E3894" s="177" t="s">
        <v>337</v>
      </c>
      <c r="F3894" s="177" t="s">
        <v>363</v>
      </c>
      <c r="G3894" s="177">
        <v>38</v>
      </c>
      <c r="H3894" s="177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76">
        <f>IF(OR(B3894="GAS",B3894="COL",B3894="LAN",B3894="RICE",B3894="LIVE"),H3894*About!$B$98,IF(OR(B3894="CROP",B3894="NAA")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x14ac:dyDescent="0.35">
      <c r="A3895" s="177" t="s">
        <v>8</v>
      </c>
      <c r="B3895" s="177" t="s">
        <v>353</v>
      </c>
      <c r="C3895" s="177">
        <v>2035</v>
      </c>
      <c r="D3895" s="177" t="s">
        <v>336</v>
      </c>
      <c r="E3895" s="177" t="s">
        <v>337</v>
      </c>
      <c r="F3895" s="177" t="s">
        <v>368</v>
      </c>
      <c r="G3895" s="177">
        <v>43</v>
      </c>
      <c r="H3895" s="177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76">
        <f>IF(OR(B3895="GAS",B3895="COL",B3895="LAN",B3895="RICE",B3895="LIVE"),H3895*About!$B$98,IF(OR(B3895="CROP",B3895="NAA")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x14ac:dyDescent="0.35">
      <c r="A3896" s="177" t="s">
        <v>8</v>
      </c>
      <c r="B3896" s="177" t="s">
        <v>353</v>
      </c>
      <c r="C3896" s="177">
        <v>2035</v>
      </c>
      <c r="D3896" s="177" t="s">
        <v>336</v>
      </c>
      <c r="E3896" s="177" t="s">
        <v>337</v>
      </c>
      <c r="F3896" s="177" t="s">
        <v>363</v>
      </c>
      <c r="G3896" s="177">
        <v>55</v>
      </c>
      <c r="H3896" s="177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76">
        <f>IF(OR(B3896="GAS",B3896="COL",B3896="LAN",B3896="RICE",B3896="LIVE"),H3896*About!$B$98,IF(OR(B3896="CROP",B3896="NAA")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x14ac:dyDescent="0.35">
      <c r="A3897" s="177" t="s">
        <v>8</v>
      </c>
      <c r="B3897" s="177" t="s">
        <v>353</v>
      </c>
      <c r="C3897" s="177">
        <v>2035</v>
      </c>
      <c r="D3897" s="177" t="s">
        <v>336</v>
      </c>
      <c r="E3897" s="177" t="s">
        <v>337</v>
      </c>
      <c r="F3897" s="177" t="s">
        <v>364</v>
      </c>
      <c r="G3897" s="177">
        <v>62</v>
      </c>
      <c r="H3897" s="177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76">
        <f>IF(OR(B3897="GAS",B3897="COL",B3897="LAN",B3897="RICE",B3897="LIVE"),H3897*About!$B$98,IF(OR(B3897="CROP",B3897="NAA")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x14ac:dyDescent="0.35">
      <c r="A3898" s="177" t="s">
        <v>8</v>
      </c>
      <c r="B3898" s="177" t="s">
        <v>353</v>
      </c>
      <c r="C3898" s="177">
        <v>2035</v>
      </c>
      <c r="D3898" s="177" t="s">
        <v>336</v>
      </c>
      <c r="E3898" s="177" t="s">
        <v>337</v>
      </c>
      <c r="F3898" s="177" t="s">
        <v>365</v>
      </c>
      <c r="G3898" s="177">
        <v>67</v>
      </c>
      <c r="H3898" s="177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76">
        <f>IF(OR(B3898="GAS",B3898="COL",B3898="LAN",B3898="RICE",B3898="LIVE"),H3898*About!$B$98,IF(OR(B3898="CROP",B3898="NAA")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x14ac:dyDescent="0.35">
      <c r="A3899" s="177" t="s">
        <v>8</v>
      </c>
      <c r="B3899" s="177" t="s">
        <v>353</v>
      </c>
      <c r="C3899" s="177">
        <v>2035</v>
      </c>
      <c r="D3899" s="177" t="s">
        <v>336</v>
      </c>
      <c r="E3899" s="177" t="s">
        <v>337</v>
      </c>
      <c r="F3899" s="177" t="s">
        <v>356</v>
      </c>
      <c r="G3899" s="177">
        <v>86</v>
      </c>
      <c r="H3899" s="177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76">
        <f>IF(OR(B3899="GAS",B3899="COL",B3899="LAN",B3899="RICE",B3899="LIVE"),H3899*About!$B$98,IF(OR(B3899="CROP",B3899="NAA")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x14ac:dyDescent="0.35">
      <c r="A3900" s="177" t="s">
        <v>8</v>
      </c>
      <c r="B3900" s="177" t="s">
        <v>353</v>
      </c>
      <c r="C3900" s="177">
        <v>2035</v>
      </c>
      <c r="D3900" s="177" t="s">
        <v>336</v>
      </c>
      <c r="E3900" s="177" t="s">
        <v>337</v>
      </c>
      <c r="F3900" s="177" t="s">
        <v>355</v>
      </c>
      <c r="G3900" s="177">
        <v>86</v>
      </c>
      <c r="H3900" s="177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76">
        <f>IF(OR(B3900="GAS",B3900="COL",B3900="LAN",B3900="RICE",B3900="LIVE"),H3900*About!$B$98,IF(OR(B3900="CROP",B3900="NAA")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x14ac:dyDescent="0.35">
      <c r="A3901" s="177" t="s">
        <v>8</v>
      </c>
      <c r="B3901" s="177" t="s">
        <v>353</v>
      </c>
      <c r="C3901" s="177">
        <v>2035</v>
      </c>
      <c r="D3901" s="177" t="s">
        <v>336</v>
      </c>
      <c r="E3901" s="177" t="s">
        <v>337</v>
      </c>
      <c r="F3901" s="177" t="s">
        <v>355</v>
      </c>
      <c r="G3901" s="177">
        <v>107</v>
      </c>
      <c r="H3901" s="177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76">
        <f>IF(OR(B3901="GAS",B3901="COL",B3901="LAN",B3901="RICE",B3901="LIVE"),H3901*About!$B$98,IF(OR(B3901="CROP",B3901="NAA")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x14ac:dyDescent="0.35">
      <c r="A3902" s="177" t="s">
        <v>8</v>
      </c>
      <c r="B3902" s="177" t="s">
        <v>353</v>
      </c>
      <c r="C3902" s="177">
        <v>2035</v>
      </c>
      <c r="D3902" s="177" t="s">
        <v>336</v>
      </c>
      <c r="E3902" s="177" t="s">
        <v>337</v>
      </c>
      <c r="F3902" s="177" t="s">
        <v>356</v>
      </c>
      <c r="G3902" s="177">
        <v>133</v>
      </c>
      <c r="H3902" s="177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76">
        <f>IF(OR(B3902="GAS",B3902="COL",B3902="LAN",B3902="RICE",B3902="LIVE"),H3902*About!$B$98,IF(OR(B3902="CROP",B3902="NAA")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x14ac:dyDescent="0.35">
      <c r="A3903" s="177" t="s">
        <v>8</v>
      </c>
      <c r="B3903" s="177" t="s">
        <v>353</v>
      </c>
      <c r="C3903" s="177">
        <v>2035</v>
      </c>
      <c r="D3903" s="177" t="s">
        <v>336</v>
      </c>
      <c r="E3903" s="177" t="s">
        <v>337</v>
      </c>
      <c r="F3903" s="177" t="s">
        <v>359</v>
      </c>
      <c r="G3903" s="177">
        <v>161</v>
      </c>
      <c r="H3903" s="177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76">
        <f>IF(OR(B3903="GAS",B3903="COL",B3903="LAN",B3903="RICE",B3903="LIVE"),H3903*About!$B$98,IF(OR(B3903="CROP",B3903="NAA")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x14ac:dyDescent="0.35">
      <c r="A3904" s="177" t="s">
        <v>8</v>
      </c>
      <c r="B3904" s="177" t="s">
        <v>353</v>
      </c>
      <c r="C3904" s="177">
        <v>2035</v>
      </c>
      <c r="D3904" s="177" t="s">
        <v>336</v>
      </c>
      <c r="E3904" s="177" t="s">
        <v>337</v>
      </c>
      <c r="F3904" s="177" t="s">
        <v>355</v>
      </c>
      <c r="G3904" s="177">
        <v>267</v>
      </c>
      <c r="H3904" s="177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76">
        <f>IF(OR(B3904="GAS",B3904="COL",B3904="LAN",B3904="RICE",B3904="LIVE"),H3904*About!$B$98,IF(OR(B3904="CROP",B3904="NAA")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x14ac:dyDescent="0.35">
      <c r="A3905" s="177" t="s">
        <v>8</v>
      </c>
      <c r="B3905" s="177" t="s">
        <v>353</v>
      </c>
      <c r="C3905" s="177">
        <v>2035</v>
      </c>
      <c r="D3905" s="177" t="s">
        <v>336</v>
      </c>
      <c r="E3905" s="177" t="s">
        <v>337</v>
      </c>
      <c r="F3905" s="177" t="s">
        <v>354</v>
      </c>
      <c r="G3905" s="177">
        <v>1145</v>
      </c>
      <c r="H3905" s="177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76">
        <f>IF(OR(B3905="GAS",B3905="COL",B3905="LAN",B3905="RICE",B3905="LIVE"),H3905*About!$B$98,IF(OR(B3905="CROP",B3905="NAA")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x14ac:dyDescent="0.35">
      <c r="A3906" s="177" t="s">
        <v>8</v>
      </c>
      <c r="B3906" s="177" t="s">
        <v>353</v>
      </c>
      <c r="C3906" s="177">
        <v>2035</v>
      </c>
      <c r="D3906" s="177" t="s">
        <v>336</v>
      </c>
      <c r="E3906" s="177" t="s">
        <v>337</v>
      </c>
      <c r="F3906" s="177" t="s">
        <v>355</v>
      </c>
      <c r="G3906" s="177">
        <v>4737</v>
      </c>
      <c r="H3906" s="177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76">
        <f>IF(OR(B3906="GAS",B3906="COL",B3906="LAN",B3906="RICE",B3906="LIVE"),H3906*About!$B$98,IF(OR(B3906="CROP",B3906="NAA")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x14ac:dyDescent="0.35">
      <c r="A3907" s="177" t="s">
        <v>8</v>
      </c>
      <c r="B3907" s="177" t="s">
        <v>353</v>
      </c>
      <c r="C3907" s="177">
        <v>2035</v>
      </c>
      <c r="D3907" s="177" t="s">
        <v>336</v>
      </c>
      <c r="E3907" s="177" t="s">
        <v>337</v>
      </c>
      <c r="F3907" s="177" t="s">
        <v>355</v>
      </c>
      <c r="G3907" s="177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76">
        <f>IF(OR(B3907="GAS",B3907="COL",B3907="LAN",B3907="RICE",B3907="LIVE"),H3907*About!$B$98,IF(OR(B3907="CROP",B3907="NAA")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x14ac:dyDescent="0.35">
      <c r="A3908" s="177" t="s">
        <v>8</v>
      </c>
      <c r="B3908" s="177" t="s">
        <v>353</v>
      </c>
      <c r="C3908" s="177">
        <v>2040</v>
      </c>
      <c r="D3908" s="177" t="s">
        <v>59</v>
      </c>
      <c r="E3908" s="177" t="s">
        <v>60</v>
      </c>
      <c r="F3908" s="177" t="s">
        <v>357</v>
      </c>
      <c r="G3908" s="177">
        <v>-100000</v>
      </c>
      <c r="H3908" s="177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76">
        <f>IF(OR(B3908="GAS",B3908="COL",B3908="LAN",B3908="RICE",B3908="LIVE"),H3908*About!$B$98,IF(OR(B3908="CROP",B3908="NAA")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x14ac:dyDescent="0.35">
      <c r="A3909" s="177" t="s">
        <v>8</v>
      </c>
      <c r="B3909" s="177" t="s">
        <v>353</v>
      </c>
      <c r="C3909" s="177">
        <v>2040</v>
      </c>
      <c r="D3909" s="177" t="s">
        <v>59</v>
      </c>
      <c r="E3909" s="177" t="s">
        <v>60</v>
      </c>
      <c r="F3909" s="177" t="s">
        <v>357</v>
      </c>
      <c r="G3909" s="177">
        <v>-923</v>
      </c>
      <c r="H3909" s="177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76">
        <f>IF(OR(B3909="GAS",B3909="COL",B3909="LAN",B3909="RICE",B3909="LIVE"),H3909*About!$B$98,IF(OR(B3909="CROP",B3909="NAA")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x14ac:dyDescent="0.35">
      <c r="A3910" s="177" t="s">
        <v>8</v>
      </c>
      <c r="B3910" s="177" t="s">
        <v>353</v>
      </c>
      <c r="C3910" s="177">
        <v>2040</v>
      </c>
      <c r="D3910" s="177" t="s">
        <v>59</v>
      </c>
      <c r="E3910" s="177" t="s">
        <v>60</v>
      </c>
      <c r="F3910" s="177" t="s">
        <v>357</v>
      </c>
      <c r="G3910" s="177">
        <v>-923</v>
      </c>
      <c r="H3910" s="177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76">
        <f>IF(OR(B3910="GAS",B3910="COL",B3910="LAN",B3910="RICE",B3910="LIVE"),H3910*About!$B$98,IF(OR(B3910="CROP",B3910="NAA")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x14ac:dyDescent="0.35">
      <c r="A3911" s="177" t="s">
        <v>8</v>
      </c>
      <c r="B3911" s="177" t="s">
        <v>353</v>
      </c>
      <c r="C3911" s="177">
        <v>2040</v>
      </c>
      <c r="D3911" s="177" t="s">
        <v>59</v>
      </c>
      <c r="E3911" s="177" t="s">
        <v>60</v>
      </c>
      <c r="F3911" s="177" t="s">
        <v>358</v>
      </c>
      <c r="G3911" s="177">
        <v>-23</v>
      </c>
      <c r="H3911" s="177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76">
        <f>IF(OR(B3911="GAS",B3911="COL",B3911="LAN",B3911="RICE",B3911="LIVE"),H3911*About!$B$98,IF(OR(B3911="CROP",B3911="NAA")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x14ac:dyDescent="0.35">
      <c r="A3912" s="177" t="s">
        <v>8</v>
      </c>
      <c r="B3912" s="177" t="s">
        <v>353</v>
      </c>
      <c r="C3912" s="177">
        <v>2040</v>
      </c>
      <c r="D3912" s="177" t="s">
        <v>59</v>
      </c>
      <c r="E3912" s="177" t="s">
        <v>60</v>
      </c>
      <c r="F3912" s="177" t="s">
        <v>357</v>
      </c>
      <c r="G3912" s="177">
        <v>-22</v>
      </c>
      <c r="H3912" s="177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76">
        <f>IF(OR(B3912="GAS",B3912="COL",B3912="LAN",B3912="RICE",B3912="LIVE"),H3912*About!$B$98,IF(OR(B3912="CROP",B3912="NAA")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x14ac:dyDescent="0.35">
      <c r="A3913" s="177" t="s">
        <v>8</v>
      </c>
      <c r="B3913" s="177" t="s">
        <v>353</v>
      </c>
      <c r="C3913" s="177">
        <v>2040</v>
      </c>
      <c r="D3913" s="177" t="s">
        <v>59</v>
      </c>
      <c r="E3913" s="177" t="s">
        <v>60</v>
      </c>
      <c r="F3913" s="177" t="s">
        <v>361</v>
      </c>
      <c r="G3913" s="177">
        <v>14</v>
      </c>
      <c r="H3913" s="177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76">
        <f>IF(OR(B3913="GAS",B3913="COL",B3913="LAN",B3913="RICE",B3913="LIVE"),H3913*About!$B$98,IF(OR(B3913="CROP",B3913="NAA")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x14ac:dyDescent="0.35">
      <c r="A3914" s="177" t="s">
        <v>8</v>
      </c>
      <c r="B3914" s="177" t="s">
        <v>353</v>
      </c>
      <c r="C3914" s="177">
        <v>2040</v>
      </c>
      <c r="D3914" s="177" t="s">
        <v>59</v>
      </c>
      <c r="E3914" s="177" t="s">
        <v>60</v>
      </c>
      <c r="F3914" s="177" t="s">
        <v>356</v>
      </c>
      <c r="G3914" s="177">
        <v>24</v>
      </c>
      <c r="H3914" s="177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76">
        <f>IF(OR(B3914="GAS",B3914="COL",B3914="LAN",B3914="RICE",B3914="LIVE"),H3914*About!$B$98,IF(OR(B3914="CROP",B3914="NAA")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x14ac:dyDescent="0.35">
      <c r="A3915" s="177" t="s">
        <v>8</v>
      </c>
      <c r="B3915" s="177" t="s">
        <v>353</v>
      </c>
      <c r="C3915" s="177">
        <v>2040</v>
      </c>
      <c r="D3915" s="177" t="s">
        <v>59</v>
      </c>
      <c r="E3915" s="177" t="s">
        <v>60</v>
      </c>
      <c r="F3915" s="177" t="s">
        <v>360</v>
      </c>
      <c r="G3915" s="177">
        <v>33</v>
      </c>
      <c r="H3915" s="177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76">
        <f>IF(OR(B3915="GAS",B3915="COL",B3915="LAN",B3915="RICE",B3915="LIVE"),H3915*About!$B$98,IF(OR(B3915="CROP",B3915="NAA")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x14ac:dyDescent="0.35">
      <c r="A3916" s="177" t="s">
        <v>8</v>
      </c>
      <c r="B3916" s="177" t="s">
        <v>353</v>
      </c>
      <c r="C3916" s="177">
        <v>2040</v>
      </c>
      <c r="D3916" s="177" t="s">
        <v>59</v>
      </c>
      <c r="E3916" s="177" t="s">
        <v>60</v>
      </c>
      <c r="F3916" s="177" t="s">
        <v>355</v>
      </c>
      <c r="G3916" s="177">
        <v>33</v>
      </c>
      <c r="H3916" s="177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76">
        <f>IF(OR(B3916="GAS",B3916="COL",B3916="LAN",B3916="RICE",B3916="LIVE"),H3916*About!$B$98,IF(OR(B3916="CROP",B3916="NAA")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x14ac:dyDescent="0.35">
      <c r="A3917" s="177" t="s">
        <v>8</v>
      </c>
      <c r="B3917" s="177" t="s">
        <v>353</v>
      </c>
      <c r="C3917" s="177">
        <v>2040</v>
      </c>
      <c r="D3917" s="177" t="s">
        <v>59</v>
      </c>
      <c r="E3917" s="177" t="s">
        <v>60</v>
      </c>
      <c r="F3917" s="177" t="s">
        <v>356</v>
      </c>
      <c r="G3917" s="177">
        <v>33</v>
      </c>
      <c r="H3917" s="177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76">
        <f>IF(OR(B3917="GAS",B3917="COL",B3917="LAN",B3917="RICE",B3917="LIVE"),H3917*About!$B$98,IF(OR(B3917="CROP",B3917="NAA")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x14ac:dyDescent="0.35">
      <c r="A3918" s="177" t="s">
        <v>8</v>
      </c>
      <c r="B3918" s="177" t="s">
        <v>353</v>
      </c>
      <c r="C3918" s="177">
        <v>2040</v>
      </c>
      <c r="D3918" s="177" t="s">
        <v>59</v>
      </c>
      <c r="E3918" s="177" t="s">
        <v>60</v>
      </c>
      <c r="F3918" s="177" t="s">
        <v>355</v>
      </c>
      <c r="G3918" s="177">
        <v>48</v>
      </c>
      <c r="H3918" s="177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76">
        <f>IF(OR(B3918="GAS",B3918="COL",B3918="LAN",B3918="RICE",B3918="LIVE"),H3918*About!$B$98,IF(OR(B3918="CROP",B3918="NAA")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x14ac:dyDescent="0.35">
      <c r="A3919" s="177" t="s">
        <v>8</v>
      </c>
      <c r="B3919" s="177" t="s">
        <v>353</v>
      </c>
      <c r="C3919" s="177">
        <v>2040</v>
      </c>
      <c r="D3919" s="177" t="s">
        <v>59</v>
      </c>
      <c r="E3919" s="177" t="s">
        <v>60</v>
      </c>
      <c r="F3919" s="177" t="s">
        <v>367</v>
      </c>
      <c r="G3919" s="177">
        <v>55</v>
      </c>
      <c r="H3919" s="177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76">
        <f>IF(OR(B3919="GAS",B3919="COL",B3919="LAN",B3919="RICE",B3919="LIVE"),H3919*About!$B$98,IF(OR(B3919="CROP",B3919="NAA")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x14ac:dyDescent="0.35">
      <c r="A3920" s="177" t="s">
        <v>8</v>
      </c>
      <c r="B3920" s="177" t="s">
        <v>353</v>
      </c>
      <c r="C3920" s="177">
        <v>2040</v>
      </c>
      <c r="D3920" s="177" t="s">
        <v>59</v>
      </c>
      <c r="E3920" s="177" t="s">
        <v>60</v>
      </c>
      <c r="F3920" s="177" t="s">
        <v>359</v>
      </c>
      <c r="G3920" s="177">
        <v>68</v>
      </c>
      <c r="H3920" s="177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76">
        <f>IF(OR(B3920="GAS",B3920="COL",B3920="LAN",B3920="RICE",B3920="LIVE"),H3920*About!$B$98,IF(OR(B3920="CROP",B3920="NAA")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x14ac:dyDescent="0.35">
      <c r="A3921" s="177" t="s">
        <v>8</v>
      </c>
      <c r="B3921" s="177" t="s">
        <v>353</v>
      </c>
      <c r="C3921" s="177">
        <v>2040</v>
      </c>
      <c r="D3921" s="177" t="s">
        <v>59</v>
      </c>
      <c r="E3921" s="177" t="s">
        <v>60</v>
      </c>
      <c r="F3921" s="177" t="s">
        <v>364</v>
      </c>
      <c r="G3921" s="177">
        <v>85</v>
      </c>
      <c r="H3921" s="177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76">
        <f>IF(OR(B3921="GAS",B3921="COL",B3921="LAN",B3921="RICE",B3921="LIVE"),H3921*About!$B$98,IF(OR(B3921="CROP",B3921="NAA")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x14ac:dyDescent="0.35">
      <c r="A3922" s="177" t="s">
        <v>8</v>
      </c>
      <c r="B3922" s="177" t="s">
        <v>353</v>
      </c>
      <c r="C3922" s="177">
        <v>2040</v>
      </c>
      <c r="D3922" s="177" t="s">
        <v>59</v>
      </c>
      <c r="E3922" s="177" t="s">
        <v>60</v>
      </c>
      <c r="F3922" s="177" t="s">
        <v>363</v>
      </c>
      <c r="G3922" s="177">
        <v>116</v>
      </c>
      <c r="H3922" s="177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76">
        <f>IF(OR(B3922="GAS",B3922="COL",B3922="LAN",B3922="RICE",B3922="LIVE"),H3922*About!$B$98,IF(OR(B3922="CROP",B3922="NAA")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x14ac:dyDescent="0.35">
      <c r="A3923" s="177" t="s">
        <v>8</v>
      </c>
      <c r="B3923" s="177" t="s">
        <v>353</v>
      </c>
      <c r="C3923" s="177">
        <v>2040</v>
      </c>
      <c r="D3923" s="177" t="s">
        <v>59</v>
      </c>
      <c r="E3923" s="177" t="s">
        <v>60</v>
      </c>
      <c r="F3923" s="177" t="s">
        <v>368</v>
      </c>
      <c r="G3923" s="177">
        <v>131</v>
      </c>
      <c r="H3923" s="177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76">
        <f>IF(OR(B3923="GAS",B3923="COL",B3923="LAN",B3923="RICE",B3923="LIVE"),H3923*About!$B$98,IF(OR(B3923="CROP",B3923="NAA")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x14ac:dyDescent="0.35">
      <c r="A3924" s="177" t="s">
        <v>8</v>
      </c>
      <c r="B3924" s="177" t="s">
        <v>353</v>
      </c>
      <c r="C3924" s="177">
        <v>2040</v>
      </c>
      <c r="D3924" s="177" t="s">
        <v>59</v>
      </c>
      <c r="E3924" s="177" t="s">
        <v>60</v>
      </c>
      <c r="F3924" s="177" t="s">
        <v>355</v>
      </c>
      <c r="G3924" s="177">
        <v>144</v>
      </c>
      <c r="H3924" s="177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76">
        <f>IF(OR(B3924="GAS",B3924="COL",B3924="LAN",B3924="RICE",B3924="LIVE"),H3924*About!$B$98,IF(OR(B3924="CROP",B3924="NAA")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x14ac:dyDescent="0.35">
      <c r="A3925" s="177" t="s">
        <v>8</v>
      </c>
      <c r="B3925" s="177" t="s">
        <v>353</v>
      </c>
      <c r="C3925" s="177">
        <v>2040</v>
      </c>
      <c r="D3925" s="177" t="s">
        <v>59</v>
      </c>
      <c r="E3925" s="177" t="s">
        <v>60</v>
      </c>
      <c r="F3925" s="177" t="s">
        <v>366</v>
      </c>
      <c r="G3925" s="177">
        <v>426</v>
      </c>
      <c r="H3925" s="177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76">
        <f>IF(OR(B3925="GAS",B3925="COL",B3925="LAN",B3925="RICE",B3925="LIVE"),H3925*About!$B$98,IF(OR(B3925="CROP",B3925="NAA")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x14ac:dyDescent="0.35">
      <c r="A3926" s="177" t="s">
        <v>8</v>
      </c>
      <c r="B3926" s="177" t="s">
        <v>353</v>
      </c>
      <c r="C3926" s="177">
        <v>2040</v>
      </c>
      <c r="D3926" s="177" t="s">
        <v>59</v>
      </c>
      <c r="E3926" s="177" t="s">
        <v>60</v>
      </c>
      <c r="F3926" s="177" t="s">
        <v>360</v>
      </c>
      <c r="G3926" s="177">
        <v>614</v>
      </c>
      <c r="H3926" s="177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76">
        <f>IF(OR(B3926="GAS",B3926="COL",B3926="LAN",B3926="RICE",B3926="LIVE"),H3926*About!$B$98,IF(OR(B3926="CROP",B3926="NAA")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x14ac:dyDescent="0.35">
      <c r="A3927" s="177" t="s">
        <v>8</v>
      </c>
      <c r="B3927" s="177" t="s">
        <v>353</v>
      </c>
      <c r="C3927" s="177">
        <v>2040</v>
      </c>
      <c r="D3927" s="177" t="s">
        <v>59</v>
      </c>
      <c r="E3927" s="177" t="s">
        <v>60</v>
      </c>
      <c r="F3927" s="177" t="s">
        <v>354</v>
      </c>
      <c r="G3927" s="177">
        <v>777</v>
      </c>
      <c r="H3927" s="177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76">
        <f>IF(OR(B3927="GAS",B3927="COL",B3927="LAN",B3927="RICE",B3927="LIVE"),H3927*About!$B$98,IF(OR(B3927="CROP",B3927="NAA")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x14ac:dyDescent="0.35">
      <c r="A3928" s="177" t="s">
        <v>8</v>
      </c>
      <c r="B3928" s="177" t="s">
        <v>353</v>
      </c>
      <c r="C3928" s="177">
        <v>2040</v>
      </c>
      <c r="D3928" s="177" t="s">
        <v>59</v>
      </c>
      <c r="E3928" s="177" t="s">
        <v>60</v>
      </c>
      <c r="F3928" s="177" t="s">
        <v>361</v>
      </c>
      <c r="G3928" s="177">
        <v>810</v>
      </c>
      <c r="H3928" s="177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76">
        <f>IF(OR(B3928="GAS",B3928="COL",B3928="LAN",B3928="RICE",B3928="LIVE"),H3928*About!$B$98,IF(OR(B3928="CROP",B3928="NAA")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x14ac:dyDescent="0.35">
      <c r="A3929" s="177" t="s">
        <v>8</v>
      </c>
      <c r="B3929" s="177" t="s">
        <v>353</v>
      </c>
      <c r="C3929" s="177">
        <v>2040</v>
      </c>
      <c r="D3929" s="177" t="s">
        <v>59</v>
      </c>
      <c r="E3929" s="177" t="s">
        <v>60</v>
      </c>
      <c r="F3929" s="177" t="s">
        <v>362</v>
      </c>
      <c r="G3929" s="177">
        <v>828</v>
      </c>
      <c r="H3929" s="177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76">
        <f>IF(OR(B3929="GAS",B3929="COL",B3929="LAN",B3929="RICE",B3929="LIVE"),H3929*About!$B$98,IF(OR(B3929="CROP",B3929="NAA")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x14ac:dyDescent="0.35">
      <c r="A3930" s="177" t="s">
        <v>8</v>
      </c>
      <c r="B3930" s="177" t="s">
        <v>353</v>
      </c>
      <c r="C3930" s="177">
        <v>2040</v>
      </c>
      <c r="D3930" s="177" t="s">
        <v>59</v>
      </c>
      <c r="E3930" s="177" t="s">
        <v>60</v>
      </c>
      <c r="F3930" s="177" t="s">
        <v>355</v>
      </c>
      <c r="G3930" s="177">
        <v>1204</v>
      </c>
      <c r="H3930" s="177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76">
        <f>IF(OR(B3930="GAS",B3930="COL",B3930="LAN",B3930="RICE",B3930="LIVE"),H3930*About!$B$98,IF(OR(B3930="CROP",B3930="NAA")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x14ac:dyDescent="0.35">
      <c r="A3931" s="177" t="s">
        <v>8</v>
      </c>
      <c r="B3931" s="177" t="s">
        <v>353</v>
      </c>
      <c r="C3931" s="177">
        <v>2040</v>
      </c>
      <c r="D3931" s="177" t="s">
        <v>59</v>
      </c>
      <c r="E3931" s="177" t="s">
        <v>60</v>
      </c>
      <c r="F3931" s="177" t="s">
        <v>363</v>
      </c>
      <c r="G3931" s="177">
        <v>2053</v>
      </c>
      <c r="H3931" s="177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76">
        <f>IF(OR(B3931="GAS",B3931="COL",B3931="LAN",B3931="RICE",B3931="LIVE"),H3931*About!$B$98,IF(OR(B3931="CROP",B3931="NAA")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x14ac:dyDescent="0.35">
      <c r="A3932" s="177" t="s">
        <v>8</v>
      </c>
      <c r="B3932" s="177" t="s">
        <v>353</v>
      </c>
      <c r="C3932" s="177">
        <v>2040</v>
      </c>
      <c r="D3932" s="177" t="s">
        <v>59</v>
      </c>
      <c r="E3932" s="177" t="s">
        <v>60</v>
      </c>
      <c r="F3932" s="177" t="s">
        <v>364</v>
      </c>
      <c r="G3932" s="177">
        <v>2290</v>
      </c>
      <c r="H3932" s="177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76">
        <f>IF(OR(B3932="GAS",B3932="COL",B3932="LAN",B3932="RICE",B3932="LIVE"),H3932*About!$B$98,IF(OR(B3932="CROP",B3932="NAA")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x14ac:dyDescent="0.35">
      <c r="A3933" s="177" t="s">
        <v>8</v>
      </c>
      <c r="B3933" s="177" t="s">
        <v>353</v>
      </c>
      <c r="C3933" s="177">
        <v>2040</v>
      </c>
      <c r="D3933" s="177" t="s">
        <v>59</v>
      </c>
      <c r="E3933" s="177" t="s">
        <v>60</v>
      </c>
      <c r="F3933" s="177" t="s">
        <v>358</v>
      </c>
      <c r="G3933" s="177">
        <v>2292</v>
      </c>
      <c r="H3933" s="177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76">
        <f>IF(OR(B3933="GAS",B3933="COL",B3933="LAN",B3933="RICE",B3933="LIVE"),H3933*About!$B$98,IF(OR(B3933="CROP",B3933="NAA")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x14ac:dyDescent="0.35">
      <c r="A3934" s="177" t="s">
        <v>8</v>
      </c>
      <c r="B3934" s="177" t="s">
        <v>353</v>
      </c>
      <c r="C3934" s="177">
        <v>2040</v>
      </c>
      <c r="D3934" s="177" t="s">
        <v>59</v>
      </c>
      <c r="E3934" s="177" t="s">
        <v>60</v>
      </c>
      <c r="F3934" s="177" t="s">
        <v>365</v>
      </c>
      <c r="G3934" s="177">
        <v>2402</v>
      </c>
      <c r="H3934" s="177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76">
        <f>IF(OR(B3934="GAS",B3934="COL",B3934="LAN",B3934="RICE",B3934="LIVE"),H3934*About!$B$98,IF(OR(B3934="CROP",B3934="NAA")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x14ac:dyDescent="0.35">
      <c r="A3935" s="177" t="s">
        <v>8</v>
      </c>
      <c r="B3935" s="177" t="s">
        <v>353</v>
      </c>
      <c r="C3935" s="177">
        <v>2040</v>
      </c>
      <c r="D3935" s="177" t="s">
        <v>59</v>
      </c>
      <c r="E3935" s="177" t="s">
        <v>60</v>
      </c>
      <c r="F3935" s="177" t="s">
        <v>366</v>
      </c>
      <c r="G3935" s="177">
        <v>8651</v>
      </c>
      <c r="H3935" s="177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76">
        <f>IF(OR(B3935="GAS",B3935="COL",B3935="LAN",B3935="RICE",B3935="LIVE"),H3935*About!$B$98,IF(OR(B3935="CROP",B3935="NAA")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x14ac:dyDescent="0.35">
      <c r="A3936" s="177" t="s">
        <v>8</v>
      </c>
      <c r="B3936" s="177" t="s">
        <v>353</v>
      </c>
      <c r="C3936" s="177">
        <v>2040</v>
      </c>
      <c r="D3936" s="177" t="s">
        <v>59</v>
      </c>
      <c r="E3936" s="177" t="s">
        <v>60</v>
      </c>
      <c r="F3936" s="177" t="s">
        <v>366</v>
      </c>
      <c r="G3936" s="177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76">
        <f>IF(OR(B3936="GAS",B3936="COL",B3936="LAN",B3936="RICE",B3936="LIVE"),H3936*About!$B$98,IF(OR(B3936="CROP",B3936="NAA")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x14ac:dyDescent="0.35">
      <c r="A3937" s="177" t="s">
        <v>8</v>
      </c>
      <c r="B3937" s="177" t="s">
        <v>353</v>
      </c>
      <c r="C3937" s="177">
        <v>2040</v>
      </c>
      <c r="D3937" s="177" t="s">
        <v>74</v>
      </c>
      <c r="E3937" s="177" t="s">
        <v>75</v>
      </c>
      <c r="F3937" s="177" t="s">
        <v>357</v>
      </c>
      <c r="G3937" s="177">
        <v>-100000</v>
      </c>
      <c r="H3937" s="177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76">
        <f>IF(OR(B3937="GAS",B3937="COL",B3937="LAN",B3937="RICE",B3937="LIVE"),H3937*About!$B$98,IF(OR(B3937="CROP",B3937="NAA")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x14ac:dyDescent="0.35">
      <c r="A3938" s="177" t="s">
        <v>8</v>
      </c>
      <c r="B3938" s="177" t="s">
        <v>353</v>
      </c>
      <c r="C3938" s="177">
        <v>2040</v>
      </c>
      <c r="D3938" s="177" t="s">
        <v>74</v>
      </c>
      <c r="E3938" s="177" t="s">
        <v>75</v>
      </c>
      <c r="F3938" s="177" t="s">
        <v>357</v>
      </c>
      <c r="G3938" s="177">
        <v>-6257</v>
      </c>
      <c r="H3938" s="177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76">
        <f>IF(OR(B3938="GAS",B3938="COL",B3938="LAN",B3938="RICE",B3938="LIVE"),H3938*About!$B$98,IF(OR(B3938="CROP",B3938="NAA")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x14ac:dyDescent="0.35">
      <c r="A3939" s="177" t="s">
        <v>8</v>
      </c>
      <c r="B3939" s="177" t="s">
        <v>353</v>
      </c>
      <c r="C3939" s="177">
        <v>2040</v>
      </c>
      <c r="D3939" s="177" t="s">
        <v>74</v>
      </c>
      <c r="E3939" s="177" t="s">
        <v>75</v>
      </c>
      <c r="F3939" s="177" t="s">
        <v>357</v>
      </c>
      <c r="G3939" s="177">
        <v>-6257</v>
      </c>
      <c r="H3939" s="177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76">
        <f>IF(OR(B3939="GAS",B3939="COL",B3939="LAN",B3939="RICE",B3939="LIVE"),H3939*About!$B$98,IF(OR(B3939="CROP",B3939="NAA")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x14ac:dyDescent="0.35">
      <c r="A3940" s="177" t="s">
        <v>8</v>
      </c>
      <c r="B3940" s="177" t="s">
        <v>353</v>
      </c>
      <c r="C3940" s="177">
        <v>2040</v>
      </c>
      <c r="D3940" s="177" t="s">
        <v>74</v>
      </c>
      <c r="E3940" s="177" t="s">
        <v>75</v>
      </c>
      <c r="F3940" s="177" t="s">
        <v>358</v>
      </c>
      <c r="G3940" s="177">
        <v>-919</v>
      </c>
      <c r="H3940" s="177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76">
        <f>IF(OR(B3940="GAS",B3940="COL",B3940="LAN",B3940="RICE",B3940="LIVE"),H3940*About!$B$98,IF(OR(B3940="CROP",B3940="NAA")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x14ac:dyDescent="0.35">
      <c r="A3941" s="177" t="s">
        <v>8</v>
      </c>
      <c r="B3941" s="177" t="s">
        <v>353</v>
      </c>
      <c r="C3941" s="177">
        <v>2040</v>
      </c>
      <c r="D3941" s="177" t="s">
        <v>74</v>
      </c>
      <c r="E3941" s="177" t="s">
        <v>75</v>
      </c>
      <c r="F3941" s="177" t="s">
        <v>357</v>
      </c>
      <c r="G3941" s="177">
        <v>-49</v>
      </c>
      <c r="H3941" s="177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76">
        <f>IF(OR(B3941="GAS",B3941="COL",B3941="LAN",B3941="RICE",B3941="LIVE"),H3941*About!$B$98,IF(OR(B3941="CROP",B3941="NAA")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x14ac:dyDescent="0.35">
      <c r="A3942" s="177" t="s">
        <v>8</v>
      </c>
      <c r="B3942" s="177" t="s">
        <v>353</v>
      </c>
      <c r="C3942" s="177">
        <v>2040</v>
      </c>
      <c r="D3942" s="177" t="s">
        <v>74</v>
      </c>
      <c r="E3942" s="177" t="s">
        <v>75</v>
      </c>
      <c r="F3942" s="177" t="s">
        <v>361</v>
      </c>
      <c r="G3942" s="177">
        <v>10</v>
      </c>
      <c r="H3942" s="177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76">
        <f>IF(OR(B3942="GAS",B3942="COL",B3942="LAN",B3942="RICE",B3942="LIVE"),H3942*About!$B$98,IF(OR(B3942="CROP",B3942="NAA")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x14ac:dyDescent="0.35">
      <c r="A3943" s="177" t="s">
        <v>8</v>
      </c>
      <c r="B3943" s="177" t="s">
        <v>353</v>
      </c>
      <c r="C3943" s="177">
        <v>2040</v>
      </c>
      <c r="D3943" s="177" t="s">
        <v>74</v>
      </c>
      <c r="E3943" s="177" t="s">
        <v>75</v>
      </c>
      <c r="F3943" s="177" t="s">
        <v>360</v>
      </c>
      <c r="G3943" s="177">
        <v>26</v>
      </c>
      <c r="H3943" s="177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76">
        <f>IF(OR(B3943="GAS",B3943="COL",B3943="LAN",B3943="RICE",B3943="LIVE"),H3943*About!$B$98,IF(OR(B3943="CROP",B3943="NAA")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x14ac:dyDescent="0.35">
      <c r="A3944" s="177" t="s">
        <v>8</v>
      </c>
      <c r="B3944" s="177" t="s">
        <v>353</v>
      </c>
      <c r="C3944" s="177">
        <v>2040</v>
      </c>
      <c r="D3944" s="177" t="s">
        <v>74</v>
      </c>
      <c r="E3944" s="177" t="s">
        <v>75</v>
      </c>
      <c r="F3944" s="177" t="s">
        <v>360</v>
      </c>
      <c r="G3944" s="177">
        <v>41</v>
      </c>
      <c r="H3944" s="177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76">
        <f>IF(OR(B3944="GAS",B3944="COL",B3944="LAN",B3944="RICE",B3944="LIVE"),H3944*About!$B$98,IF(OR(B3944="CROP",B3944="NAA")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x14ac:dyDescent="0.35">
      <c r="A3945" s="177" t="s">
        <v>8</v>
      </c>
      <c r="B3945" s="177" t="s">
        <v>353</v>
      </c>
      <c r="C3945" s="177">
        <v>2040</v>
      </c>
      <c r="D3945" s="177" t="s">
        <v>74</v>
      </c>
      <c r="E3945" s="177" t="s">
        <v>75</v>
      </c>
      <c r="F3945" s="177" t="s">
        <v>367</v>
      </c>
      <c r="G3945" s="177">
        <v>42</v>
      </c>
      <c r="H3945" s="177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76">
        <f>IF(OR(B3945="GAS",B3945="COL",B3945="LAN",B3945="RICE",B3945="LIVE"),H3945*About!$B$98,IF(OR(B3945="CROP",B3945="NAA")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x14ac:dyDescent="0.35">
      <c r="A3946" s="177" t="s">
        <v>8</v>
      </c>
      <c r="B3946" s="177" t="s">
        <v>353</v>
      </c>
      <c r="C3946" s="177">
        <v>2040</v>
      </c>
      <c r="D3946" s="177" t="s">
        <v>74</v>
      </c>
      <c r="E3946" s="177" t="s">
        <v>75</v>
      </c>
      <c r="F3946" s="177" t="s">
        <v>361</v>
      </c>
      <c r="G3946" s="177">
        <v>57</v>
      </c>
      <c r="H3946" s="177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76">
        <f>IF(OR(B3946="GAS",B3946="COL",B3946="LAN",B3946="RICE",B3946="LIVE"),H3946*About!$B$98,IF(OR(B3946="CROP",B3946="NAA")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x14ac:dyDescent="0.35">
      <c r="A3947" s="177" t="s">
        <v>8</v>
      </c>
      <c r="B3947" s="177" t="s">
        <v>353</v>
      </c>
      <c r="C3947" s="177">
        <v>2040</v>
      </c>
      <c r="D3947" s="177" t="s">
        <v>74</v>
      </c>
      <c r="E3947" s="177" t="s">
        <v>75</v>
      </c>
      <c r="F3947" s="177" t="s">
        <v>362</v>
      </c>
      <c r="G3947" s="177">
        <v>59</v>
      </c>
      <c r="H3947" s="177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76">
        <f>IF(OR(B3947="GAS",B3947="COL",B3947="LAN",B3947="RICE",B3947="LIVE"),H3947*About!$B$98,IF(OR(B3947="CROP",B3947="NAA")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x14ac:dyDescent="0.35">
      <c r="A3948" s="177" t="s">
        <v>8</v>
      </c>
      <c r="B3948" s="177" t="s">
        <v>353</v>
      </c>
      <c r="C3948" s="177">
        <v>2040</v>
      </c>
      <c r="D3948" s="177" t="s">
        <v>74</v>
      </c>
      <c r="E3948" s="177" t="s">
        <v>75</v>
      </c>
      <c r="F3948" s="177" t="s">
        <v>364</v>
      </c>
      <c r="G3948" s="177">
        <v>83</v>
      </c>
      <c r="H3948" s="177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76">
        <f>IF(OR(B3948="GAS",B3948="COL",B3948="LAN",B3948="RICE",B3948="LIVE"),H3948*About!$B$98,IF(OR(B3948="CROP",B3948="NAA")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x14ac:dyDescent="0.35">
      <c r="A3949" s="177" t="s">
        <v>8</v>
      </c>
      <c r="B3949" s="177" t="s">
        <v>353</v>
      </c>
      <c r="C3949" s="177">
        <v>2040</v>
      </c>
      <c r="D3949" s="177" t="s">
        <v>74</v>
      </c>
      <c r="E3949" s="177" t="s">
        <v>75</v>
      </c>
      <c r="F3949" s="177" t="s">
        <v>356</v>
      </c>
      <c r="G3949" s="177">
        <v>100</v>
      </c>
      <c r="H3949" s="177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76">
        <f>IF(OR(B3949="GAS",B3949="COL",B3949="LAN",B3949="RICE",B3949="LIVE"),H3949*About!$B$98,IF(OR(B3949="CROP",B3949="NAA")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x14ac:dyDescent="0.35">
      <c r="A3950" s="177" t="s">
        <v>8</v>
      </c>
      <c r="B3950" s="177" t="s">
        <v>353</v>
      </c>
      <c r="C3950" s="177">
        <v>2040</v>
      </c>
      <c r="D3950" s="177" t="s">
        <v>74</v>
      </c>
      <c r="E3950" s="177" t="s">
        <v>75</v>
      </c>
      <c r="F3950" s="177" t="s">
        <v>355</v>
      </c>
      <c r="G3950" s="177">
        <v>100</v>
      </c>
      <c r="H3950" s="177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76">
        <f>IF(OR(B3950="GAS",B3950="COL",B3950="LAN",B3950="RICE",B3950="LIVE"),H3950*About!$B$98,IF(OR(B3950="CROP",B3950="NAA")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x14ac:dyDescent="0.35">
      <c r="A3951" s="177" t="s">
        <v>8</v>
      </c>
      <c r="B3951" s="177" t="s">
        <v>353</v>
      </c>
      <c r="C3951" s="177">
        <v>2040</v>
      </c>
      <c r="D3951" s="177" t="s">
        <v>74</v>
      </c>
      <c r="E3951" s="177" t="s">
        <v>75</v>
      </c>
      <c r="F3951" s="177" t="s">
        <v>363</v>
      </c>
      <c r="G3951" s="177">
        <v>109</v>
      </c>
      <c r="H3951" s="177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76">
        <f>IF(OR(B3951="GAS",B3951="COL",B3951="LAN",B3951="RICE",B3951="LIVE"),H3951*About!$B$98,IF(OR(B3951="CROP",B3951="NAA")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x14ac:dyDescent="0.35">
      <c r="A3952" s="177" t="s">
        <v>8</v>
      </c>
      <c r="B3952" s="177" t="s">
        <v>353</v>
      </c>
      <c r="C3952" s="177">
        <v>2040</v>
      </c>
      <c r="D3952" s="177" t="s">
        <v>74</v>
      </c>
      <c r="E3952" s="177" t="s">
        <v>75</v>
      </c>
      <c r="F3952" s="177" t="s">
        <v>368</v>
      </c>
      <c r="G3952" s="177">
        <v>120</v>
      </c>
      <c r="H3952" s="177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76">
        <f>IF(OR(B3952="GAS",B3952="COL",B3952="LAN",B3952="RICE",B3952="LIVE"),H3952*About!$B$98,IF(OR(B3952="CROP",B3952="NAA")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x14ac:dyDescent="0.35">
      <c r="A3953" s="177" t="s">
        <v>8</v>
      </c>
      <c r="B3953" s="177" t="s">
        <v>353</v>
      </c>
      <c r="C3953" s="177">
        <v>2040</v>
      </c>
      <c r="D3953" s="177" t="s">
        <v>74</v>
      </c>
      <c r="E3953" s="177" t="s">
        <v>75</v>
      </c>
      <c r="F3953" s="177" t="s">
        <v>363</v>
      </c>
      <c r="G3953" s="177">
        <v>131</v>
      </c>
      <c r="H3953" s="177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76">
        <f>IF(OR(B3953="GAS",B3953="COL",B3953="LAN",B3953="RICE",B3953="LIVE"),H3953*About!$B$98,IF(OR(B3953="CROP",B3953="NAA")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x14ac:dyDescent="0.35">
      <c r="A3954" s="177" t="s">
        <v>8</v>
      </c>
      <c r="B3954" s="177" t="s">
        <v>353</v>
      </c>
      <c r="C3954" s="177">
        <v>2040</v>
      </c>
      <c r="D3954" s="177" t="s">
        <v>74</v>
      </c>
      <c r="E3954" s="177" t="s">
        <v>75</v>
      </c>
      <c r="F3954" s="177" t="s">
        <v>359</v>
      </c>
      <c r="G3954" s="177">
        <v>138</v>
      </c>
      <c r="H3954" s="177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76">
        <f>IF(OR(B3954="GAS",B3954="COL",B3954="LAN",B3954="RICE",B3954="LIVE"),H3954*About!$B$98,IF(OR(B3954="CROP",B3954="NAA")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x14ac:dyDescent="0.35">
      <c r="A3955" s="177" t="s">
        <v>8</v>
      </c>
      <c r="B3955" s="177" t="s">
        <v>353</v>
      </c>
      <c r="C3955" s="177">
        <v>2040</v>
      </c>
      <c r="D3955" s="177" t="s">
        <v>74</v>
      </c>
      <c r="E3955" s="177" t="s">
        <v>75</v>
      </c>
      <c r="F3955" s="177" t="s">
        <v>364</v>
      </c>
      <c r="G3955" s="177">
        <v>149</v>
      </c>
      <c r="H3955" s="177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76">
        <f>IF(OR(B3955="GAS",B3955="COL",B3955="LAN",B3955="RICE",B3955="LIVE"),H3955*About!$B$98,IF(OR(B3955="CROP",B3955="NAA")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x14ac:dyDescent="0.35">
      <c r="A3956" s="177" t="s">
        <v>8</v>
      </c>
      <c r="B3956" s="177" t="s">
        <v>353</v>
      </c>
      <c r="C3956" s="177">
        <v>2040</v>
      </c>
      <c r="D3956" s="177" t="s">
        <v>74</v>
      </c>
      <c r="E3956" s="177" t="s">
        <v>75</v>
      </c>
      <c r="F3956" s="177" t="s">
        <v>365</v>
      </c>
      <c r="G3956" s="177">
        <v>158</v>
      </c>
      <c r="H3956" s="177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76">
        <f>IF(OR(B3956="GAS",B3956="COL",B3956="LAN",B3956="RICE",B3956="LIVE"),H3956*About!$B$98,IF(OR(B3956="CROP",B3956="NAA")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x14ac:dyDescent="0.35">
      <c r="A3957" s="177" t="s">
        <v>8</v>
      </c>
      <c r="B3957" s="177" t="s">
        <v>353</v>
      </c>
      <c r="C3957" s="177">
        <v>2040</v>
      </c>
      <c r="D3957" s="177" t="s">
        <v>74</v>
      </c>
      <c r="E3957" s="177" t="s">
        <v>75</v>
      </c>
      <c r="F3957" s="177" t="s">
        <v>356</v>
      </c>
      <c r="G3957" s="177">
        <v>162</v>
      </c>
      <c r="H3957" s="177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76">
        <f>IF(OR(B3957="GAS",B3957="COL",B3957="LAN",B3957="RICE",B3957="LIVE"),H3957*About!$B$98,IF(OR(B3957="CROP",B3957="NAA")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x14ac:dyDescent="0.35">
      <c r="A3958" s="177" t="s">
        <v>8</v>
      </c>
      <c r="B3958" s="177" t="s">
        <v>353</v>
      </c>
      <c r="C3958" s="177">
        <v>2040</v>
      </c>
      <c r="D3958" s="177" t="s">
        <v>74</v>
      </c>
      <c r="E3958" s="177" t="s">
        <v>75</v>
      </c>
      <c r="F3958" s="177" t="s">
        <v>355</v>
      </c>
      <c r="G3958" s="177">
        <v>182</v>
      </c>
      <c r="H3958" s="177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76">
        <f>IF(OR(B3958="GAS",B3958="COL",B3958="LAN",B3958="RICE",B3958="LIVE"),H3958*About!$B$98,IF(OR(B3958="CROP",B3958="NAA")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x14ac:dyDescent="0.35">
      <c r="A3959" s="177" t="s">
        <v>8</v>
      </c>
      <c r="B3959" s="177" t="s">
        <v>353</v>
      </c>
      <c r="C3959" s="177">
        <v>2040</v>
      </c>
      <c r="D3959" s="177" t="s">
        <v>74</v>
      </c>
      <c r="E3959" s="177" t="s">
        <v>75</v>
      </c>
      <c r="F3959" s="177" t="s">
        <v>355</v>
      </c>
      <c r="G3959" s="177">
        <v>326</v>
      </c>
      <c r="H3959" s="177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76">
        <f>IF(OR(B3959="GAS",B3959="COL",B3959="LAN",B3959="RICE",B3959="LIVE"),H3959*About!$B$98,IF(OR(B3959="CROP",B3959="NAA")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x14ac:dyDescent="0.35">
      <c r="A3960" s="177" t="s">
        <v>8</v>
      </c>
      <c r="B3960" s="177" t="s">
        <v>353</v>
      </c>
      <c r="C3960" s="177">
        <v>2040</v>
      </c>
      <c r="D3960" s="177" t="s">
        <v>74</v>
      </c>
      <c r="E3960" s="177" t="s">
        <v>75</v>
      </c>
      <c r="F3960" s="177" t="s">
        <v>354</v>
      </c>
      <c r="G3960" s="177">
        <v>1077</v>
      </c>
      <c r="H3960" s="177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76">
        <f>IF(OR(B3960="GAS",B3960="COL",B3960="LAN",B3960="RICE",B3960="LIVE"),H3960*About!$B$98,IF(OR(B3960="CROP",B3960="NAA")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x14ac:dyDescent="0.35">
      <c r="A3961" s="177" t="s">
        <v>8</v>
      </c>
      <c r="B3961" s="177" t="s">
        <v>353</v>
      </c>
      <c r="C3961" s="177">
        <v>2040</v>
      </c>
      <c r="D3961" s="177" t="s">
        <v>74</v>
      </c>
      <c r="E3961" s="177" t="s">
        <v>75</v>
      </c>
      <c r="F3961" s="177" t="s">
        <v>355</v>
      </c>
      <c r="G3961" s="177">
        <v>8265</v>
      </c>
      <c r="H3961" s="177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76">
        <f>IF(OR(B3961="GAS",B3961="COL",B3961="LAN",B3961="RICE",B3961="LIVE"),H3961*About!$B$98,IF(OR(B3961="CROP",B3961="NAA")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x14ac:dyDescent="0.35">
      <c r="A3962" s="177" t="s">
        <v>8</v>
      </c>
      <c r="B3962" s="177" t="s">
        <v>353</v>
      </c>
      <c r="C3962" s="177">
        <v>2040</v>
      </c>
      <c r="D3962" s="177" t="s">
        <v>74</v>
      </c>
      <c r="E3962" s="177" t="s">
        <v>75</v>
      </c>
      <c r="F3962" s="177" t="s">
        <v>355</v>
      </c>
      <c r="G3962" s="177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76">
        <f>IF(OR(B3962="GAS",B3962="COL",B3962="LAN",B3962="RICE",B3962="LIVE"),H3962*About!$B$98,IF(OR(B3962="CROP",B3962="NAA")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x14ac:dyDescent="0.35">
      <c r="A3963" s="177" t="s">
        <v>8</v>
      </c>
      <c r="B3963" s="177" t="s">
        <v>353</v>
      </c>
      <c r="C3963" s="177">
        <v>2040</v>
      </c>
      <c r="D3963" s="177" t="s">
        <v>82</v>
      </c>
      <c r="E3963" s="177" t="s">
        <v>83</v>
      </c>
      <c r="F3963" s="177" t="s">
        <v>357</v>
      </c>
      <c r="G3963" s="177">
        <v>-100000</v>
      </c>
      <c r="H3963" s="177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76">
        <f>IF(OR(B3963="GAS",B3963="COL",B3963="LAN",B3963="RICE",B3963="LIVE"),H3963*About!$B$98,IF(OR(B3963="CROP",B3963="NAA")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x14ac:dyDescent="0.35">
      <c r="A3964" s="177" t="s">
        <v>8</v>
      </c>
      <c r="B3964" s="177" t="s">
        <v>353</v>
      </c>
      <c r="C3964" s="177">
        <v>2040</v>
      </c>
      <c r="D3964" s="177" t="s">
        <v>82</v>
      </c>
      <c r="E3964" s="177" t="s">
        <v>83</v>
      </c>
      <c r="F3964" s="177" t="s">
        <v>357</v>
      </c>
      <c r="G3964" s="177">
        <v>-409</v>
      </c>
      <c r="H3964" s="177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76">
        <f>IF(OR(B3964="GAS",B3964="COL",B3964="LAN",B3964="RICE",B3964="LIVE"),H3964*About!$B$98,IF(OR(B3964="CROP",B3964="NAA")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x14ac:dyDescent="0.35">
      <c r="A3965" s="177" t="s">
        <v>8</v>
      </c>
      <c r="B3965" s="177" t="s">
        <v>353</v>
      </c>
      <c r="C3965" s="177">
        <v>2040</v>
      </c>
      <c r="D3965" s="177" t="s">
        <v>82</v>
      </c>
      <c r="E3965" s="177" t="s">
        <v>83</v>
      </c>
      <c r="F3965" s="177" t="s">
        <v>357</v>
      </c>
      <c r="G3965" s="177">
        <v>-409</v>
      </c>
      <c r="H3965" s="177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76">
        <f>IF(OR(B3965="GAS",B3965="COL",B3965="LAN",B3965="RICE",B3965="LIVE"),H3965*About!$B$98,IF(OR(B3965="CROP",B3965="NAA")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x14ac:dyDescent="0.35">
      <c r="A3966" s="177" t="s">
        <v>8</v>
      </c>
      <c r="B3966" s="177" t="s">
        <v>353</v>
      </c>
      <c r="C3966" s="177">
        <v>2040</v>
      </c>
      <c r="D3966" s="177" t="s">
        <v>82</v>
      </c>
      <c r="E3966" s="177" t="s">
        <v>83</v>
      </c>
      <c r="F3966" s="177" t="s">
        <v>357</v>
      </c>
      <c r="G3966" s="177">
        <v>-110</v>
      </c>
      <c r="H3966" s="177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76">
        <f>IF(OR(B3966="GAS",B3966="COL",B3966="LAN",B3966="RICE",B3966="LIVE"),H3966*About!$B$98,IF(OR(B3966="CROP",B3966="NAA")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x14ac:dyDescent="0.35">
      <c r="A3967" s="177" t="s">
        <v>8</v>
      </c>
      <c r="B3967" s="177" t="s">
        <v>353</v>
      </c>
      <c r="C3967" s="177">
        <v>2040</v>
      </c>
      <c r="D3967" s="177" t="s">
        <v>82</v>
      </c>
      <c r="E3967" s="177" t="s">
        <v>83</v>
      </c>
      <c r="F3967" s="177" t="s">
        <v>358</v>
      </c>
      <c r="G3967" s="177">
        <v>-3</v>
      </c>
      <c r="H3967" s="177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76">
        <f>IF(OR(B3967="GAS",B3967="COL",B3967="LAN",B3967="RICE",B3967="LIVE"),H3967*About!$B$98,IF(OR(B3967="CROP",B3967="NAA")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x14ac:dyDescent="0.35">
      <c r="A3968" s="177" t="s">
        <v>8</v>
      </c>
      <c r="B3968" s="177" t="s">
        <v>353</v>
      </c>
      <c r="C3968" s="177">
        <v>2040</v>
      </c>
      <c r="D3968" s="177" t="s">
        <v>82</v>
      </c>
      <c r="E3968" s="177" t="s">
        <v>83</v>
      </c>
      <c r="F3968" s="177" t="s">
        <v>361</v>
      </c>
      <c r="G3968" s="177">
        <v>7</v>
      </c>
      <c r="H3968" s="177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76">
        <f>IF(OR(B3968="GAS",B3968="COL",B3968="LAN",B3968="RICE",B3968="LIVE"),H3968*About!$B$98,IF(OR(B3968="CROP",B3968="NAA")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x14ac:dyDescent="0.35">
      <c r="A3969" s="177" t="s">
        <v>8</v>
      </c>
      <c r="B3969" s="177" t="s">
        <v>353</v>
      </c>
      <c r="C3969" s="177">
        <v>2040</v>
      </c>
      <c r="D3969" s="177" t="s">
        <v>82</v>
      </c>
      <c r="E3969" s="177" t="s">
        <v>83</v>
      </c>
      <c r="F3969" s="177" t="s">
        <v>356</v>
      </c>
      <c r="G3969" s="177">
        <v>8</v>
      </c>
      <c r="H3969" s="177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76">
        <f>IF(OR(B3969="GAS",B3969="COL",B3969="LAN",B3969="RICE",B3969="LIVE"),H3969*About!$B$98,IF(OR(B3969="CROP",B3969="NAA")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x14ac:dyDescent="0.35">
      <c r="A3970" s="177" t="s">
        <v>8</v>
      </c>
      <c r="B3970" s="177" t="s">
        <v>353</v>
      </c>
      <c r="C3970" s="177">
        <v>2040</v>
      </c>
      <c r="D3970" s="177" t="s">
        <v>82</v>
      </c>
      <c r="E3970" s="177" t="s">
        <v>83</v>
      </c>
      <c r="F3970" s="177" t="s">
        <v>355</v>
      </c>
      <c r="G3970" s="177">
        <v>15</v>
      </c>
      <c r="H3970" s="177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76">
        <f>IF(OR(B3970="GAS",B3970="COL",B3970="LAN",B3970="RICE",B3970="LIVE"),H3970*About!$B$98,IF(OR(B3970="CROP",B3970="NAA")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x14ac:dyDescent="0.35">
      <c r="A3971" s="177" t="s">
        <v>8</v>
      </c>
      <c r="B3971" s="177" t="s">
        <v>353</v>
      </c>
      <c r="C3971" s="177">
        <v>2040</v>
      </c>
      <c r="D3971" s="177" t="s">
        <v>82</v>
      </c>
      <c r="E3971" s="177" t="s">
        <v>83</v>
      </c>
      <c r="F3971" s="177" t="s">
        <v>360</v>
      </c>
      <c r="G3971" s="177">
        <v>15</v>
      </c>
      <c r="H3971" s="177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76">
        <f>IF(OR(B3971="GAS",B3971="COL",B3971="LAN",B3971="RICE",B3971="LIVE"),H3971*About!$B$98,IF(OR(B3971="CROP",B3971="NAA")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x14ac:dyDescent="0.35">
      <c r="A3972" s="177" t="s">
        <v>8</v>
      </c>
      <c r="B3972" s="177" t="s">
        <v>353</v>
      </c>
      <c r="C3972" s="177">
        <v>2040</v>
      </c>
      <c r="D3972" s="177" t="s">
        <v>82</v>
      </c>
      <c r="E3972" s="177" t="s">
        <v>83</v>
      </c>
      <c r="F3972" s="177" t="s">
        <v>367</v>
      </c>
      <c r="G3972" s="177">
        <v>25</v>
      </c>
      <c r="H3972" s="177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76">
        <f>IF(OR(B3972="GAS",B3972="COL",B3972="LAN",B3972="RICE",B3972="LIVE"),H3972*About!$B$98,IF(OR(B3972="CROP",B3972="NAA")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x14ac:dyDescent="0.35">
      <c r="A3973" s="177" t="s">
        <v>8</v>
      </c>
      <c r="B3973" s="177" t="s">
        <v>353</v>
      </c>
      <c r="C3973" s="177">
        <v>2040</v>
      </c>
      <c r="D3973" s="177" t="s">
        <v>82</v>
      </c>
      <c r="E3973" s="177" t="s">
        <v>83</v>
      </c>
      <c r="F3973" s="177" t="s">
        <v>364</v>
      </c>
      <c r="G3973" s="177">
        <v>35</v>
      </c>
      <c r="H3973" s="177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76">
        <f>IF(OR(B3973="GAS",B3973="COL",B3973="LAN",B3973="RICE",B3973="LIVE"),H3973*About!$B$98,IF(OR(B3973="CROP",B3973="NAA")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x14ac:dyDescent="0.35">
      <c r="A3974" s="177" t="s">
        <v>8</v>
      </c>
      <c r="B3974" s="177" t="s">
        <v>353</v>
      </c>
      <c r="C3974" s="177">
        <v>2040</v>
      </c>
      <c r="D3974" s="177" t="s">
        <v>82</v>
      </c>
      <c r="E3974" s="177" t="s">
        <v>83</v>
      </c>
      <c r="F3974" s="177" t="s">
        <v>360</v>
      </c>
      <c r="G3974" s="177">
        <v>49</v>
      </c>
      <c r="H3974" s="177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76">
        <f>IF(OR(B3974="GAS",B3974="COL",B3974="LAN",B3974="RICE",B3974="LIVE"),H3974*About!$B$98,IF(OR(B3974="CROP",B3974="NAA")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x14ac:dyDescent="0.35">
      <c r="A3975" s="177" t="s">
        <v>8</v>
      </c>
      <c r="B3975" s="177" t="s">
        <v>353</v>
      </c>
      <c r="C3975" s="177">
        <v>2040</v>
      </c>
      <c r="D3975" s="177" t="s">
        <v>82</v>
      </c>
      <c r="E3975" s="177" t="s">
        <v>83</v>
      </c>
      <c r="F3975" s="177" t="s">
        <v>363</v>
      </c>
      <c r="G3975" s="177">
        <v>49</v>
      </c>
      <c r="H3975" s="177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76">
        <f>IF(OR(B3975="GAS",B3975="COL",B3975="LAN",B3975="RICE",B3975="LIVE"),H3975*About!$B$98,IF(OR(B3975="CROP",B3975="NAA")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x14ac:dyDescent="0.35">
      <c r="A3976" s="177" t="s">
        <v>8</v>
      </c>
      <c r="B3976" s="177" t="s">
        <v>353</v>
      </c>
      <c r="C3976" s="177">
        <v>2040</v>
      </c>
      <c r="D3976" s="177" t="s">
        <v>82</v>
      </c>
      <c r="E3976" s="177" t="s">
        <v>83</v>
      </c>
      <c r="F3976" s="177" t="s">
        <v>368</v>
      </c>
      <c r="G3976" s="177">
        <v>56</v>
      </c>
      <c r="H3976" s="177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76">
        <f>IF(OR(B3976="GAS",B3976="COL",B3976="LAN",B3976="RICE",B3976="LIVE"),H3976*About!$B$98,IF(OR(B3976="CROP",B3976="NAA")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x14ac:dyDescent="0.35">
      <c r="A3977" s="177" t="s">
        <v>8</v>
      </c>
      <c r="B3977" s="177" t="s">
        <v>353</v>
      </c>
      <c r="C3977" s="177">
        <v>2040</v>
      </c>
      <c r="D3977" s="177" t="s">
        <v>82</v>
      </c>
      <c r="E3977" s="177" t="s">
        <v>83</v>
      </c>
      <c r="F3977" s="177" t="s">
        <v>356</v>
      </c>
      <c r="G3977" s="177">
        <v>57</v>
      </c>
      <c r="H3977" s="177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76">
        <f>IF(OR(B3977="GAS",B3977="COL",B3977="LAN",B3977="RICE",B3977="LIVE"),H3977*About!$B$98,IF(OR(B3977="CROP",B3977="NAA")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x14ac:dyDescent="0.35">
      <c r="A3978" s="177" t="s">
        <v>8</v>
      </c>
      <c r="B3978" s="177" t="s">
        <v>353</v>
      </c>
      <c r="C3978" s="177">
        <v>2040</v>
      </c>
      <c r="D3978" s="177" t="s">
        <v>82</v>
      </c>
      <c r="E3978" s="177" t="s">
        <v>83</v>
      </c>
      <c r="F3978" s="177" t="s">
        <v>355</v>
      </c>
      <c r="G3978" s="177">
        <v>57</v>
      </c>
      <c r="H3978" s="177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76">
        <f>IF(OR(B3978="GAS",B3978="COL",B3978="LAN",B3978="RICE",B3978="LIVE"),H3978*About!$B$98,IF(OR(B3978="CROP",B3978="NAA")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x14ac:dyDescent="0.35">
      <c r="A3979" s="177" t="s">
        <v>8</v>
      </c>
      <c r="B3979" s="177" t="s">
        <v>353</v>
      </c>
      <c r="C3979" s="177">
        <v>2040</v>
      </c>
      <c r="D3979" s="177" t="s">
        <v>82</v>
      </c>
      <c r="E3979" s="177" t="s">
        <v>83</v>
      </c>
      <c r="F3979" s="177" t="s">
        <v>361</v>
      </c>
      <c r="G3979" s="177">
        <v>64</v>
      </c>
      <c r="H3979" s="177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76">
        <f>IF(OR(B3979="GAS",B3979="COL",B3979="LAN",B3979="RICE",B3979="LIVE"),H3979*About!$B$98,IF(OR(B3979="CROP",B3979="NAA")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x14ac:dyDescent="0.35">
      <c r="A3980" s="177" t="s">
        <v>8</v>
      </c>
      <c r="B3980" s="177" t="s">
        <v>353</v>
      </c>
      <c r="C3980" s="177">
        <v>2040</v>
      </c>
      <c r="D3980" s="177" t="s">
        <v>82</v>
      </c>
      <c r="E3980" s="177" t="s">
        <v>83</v>
      </c>
      <c r="F3980" s="177" t="s">
        <v>362</v>
      </c>
      <c r="G3980" s="177">
        <v>66</v>
      </c>
      <c r="H3980" s="177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76">
        <f>IF(OR(B3980="GAS",B3980="COL",B3980="LAN",B3980="RICE",B3980="LIVE"),H3980*About!$B$98,IF(OR(B3980="CROP",B3980="NAA")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x14ac:dyDescent="0.35">
      <c r="A3981" s="177" t="s">
        <v>8</v>
      </c>
      <c r="B3981" s="177" t="s">
        <v>353</v>
      </c>
      <c r="C3981" s="177">
        <v>2040</v>
      </c>
      <c r="D3981" s="177" t="s">
        <v>82</v>
      </c>
      <c r="E3981" s="177" t="s">
        <v>83</v>
      </c>
      <c r="F3981" s="177" t="s">
        <v>363</v>
      </c>
      <c r="G3981" s="177">
        <v>101</v>
      </c>
      <c r="H3981" s="177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76">
        <f>IF(OR(B3981="GAS",B3981="COL",B3981="LAN",B3981="RICE",B3981="LIVE"),H3981*About!$B$98,IF(OR(B3981="CROP",B3981="NAA")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x14ac:dyDescent="0.35">
      <c r="A3982" s="177" t="s">
        <v>8</v>
      </c>
      <c r="B3982" s="177" t="s">
        <v>353</v>
      </c>
      <c r="C3982" s="177">
        <v>2040</v>
      </c>
      <c r="D3982" s="177" t="s">
        <v>82</v>
      </c>
      <c r="E3982" s="177" t="s">
        <v>83</v>
      </c>
      <c r="F3982" s="177" t="s">
        <v>364</v>
      </c>
      <c r="G3982" s="177">
        <v>120</v>
      </c>
      <c r="H3982" s="177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76">
        <f>IF(OR(B3982="GAS",B3982="COL",B3982="LAN",B3982="RICE",B3982="LIVE"),H3982*About!$B$98,IF(OR(B3982="CROP",B3982="NAA")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x14ac:dyDescent="0.35">
      <c r="A3983" s="177" t="s">
        <v>8</v>
      </c>
      <c r="B3983" s="177" t="s">
        <v>353</v>
      </c>
      <c r="C3983" s="177">
        <v>2040</v>
      </c>
      <c r="D3983" s="177" t="s">
        <v>82</v>
      </c>
      <c r="E3983" s="177" t="s">
        <v>83</v>
      </c>
      <c r="F3983" s="177" t="s">
        <v>365</v>
      </c>
      <c r="G3983" s="177">
        <v>129</v>
      </c>
      <c r="H3983" s="177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76">
        <f>IF(OR(B3983="GAS",B3983="COL",B3983="LAN",B3983="RICE",B3983="LIVE"),H3983*About!$B$98,IF(OR(B3983="CROP",B3983="NAA")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x14ac:dyDescent="0.35">
      <c r="A3984" s="177" t="s">
        <v>8</v>
      </c>
      <c r="B3984" s="177" t="s">
        <v>353</v>
      </c>
      <c r="C3984" s="177">
        <v>2040</v>
      </c>
      <c r="D3984" s="177" t="s">
        <v>82</v>
      </c>
      <c r="E3984" s="177" t="s">
        <v>83</v>
      </c>
      <c r="F3984" s="177" t="s">
        <v>359</v>
      </c>
      <c r="G3984" s="177">
        <v>136</v>
      </c>
      <c r="H3984" s="177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76">
        <f>IF(OR(B3984="GAS",B3984="COL",B3984="LAN",B3984="RICE",B3984="LIVE"),H3984*About!$B$98,IF(OR(B3984="CROP",B3984="NAA")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x14ac:dyDescent="0.35">
      <c r="A3985" s="177" t="s">
        <v>8</v>
      </c>
      <c r="B3985" s="177" t="s">
        <v>353</v>
      </c>
      <c r="C3985" s="177">
        <v>2040</v>
      </c>
      <c r="D3985" s="177" t="s">
        <v>82</v>
      </c>
      <c r="E3985" s="177" t="s">
        <v>83</v>
      </c>
      <c r="F3985" s="177" t="s">
        <v>355</v>
      </c>
      <c r="G3985" s="177">
        <v>145</v>
      </c>
      <c r="H3985" s="177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76">
        <f>IF(OR(B3985="GAS",B3985="COL",B3985="LAN",B3985="RICE",B3985="LIVE"),H3985*About!$B$98,IF(OR(B3985="CROP",B3985="NAA")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x14ac:dyDescent="0.35">
      <c r="A3986" s="177" t="s">
        <v>8</v>
      </c>
      <c r="B3986" s="177" t="s">
        <v>353</v>
      </c>
      <c r="C3986" s="177">
        <v>2040</v>
      </c>
      <c r="D3986" s="177" t="s">
        <v>82</v>
      </c>
      <c r="E3986" s="177" t="s">
        <v>83</v>
      </c>
      <c r="F3986" s="177" t="s">
        <v>366</v>
      </c>
      <c r="G3986" s="177">
        <v>162</v>
      </c>
      <c r="H3986" s="177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76">
        <f>IF(OR(B3986="GAS",B3986="COL",B3986="LAN",B3986="RICE",B3986="LIVE"),H3986*About!$B$98,IF(OR(B3986="CROP",B3986="NAA")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x14ac:dyDescent="0.35">
      <c r="A3987" s="177" t="s">
        <v>8</v>
      </c>
      <c r="B3987" s="177" t="s">
        <v>353</v>
      </c>
      <c r="C3987" s="177">
        <v>2040</v>
      </c>
      <c r="D3987" s="177" t="s">
        <v>82</v>
      </c>
      <c r="E3987" s="177" t="s">
        <v>83</v>
      </c>
      <c r="F3987" s="177" t="s">
        <v>358</v>
      </c>
      <c r="G3987" s="177">
        <v>183</v>
      </c>
      <c r="H3987" s="177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76">
        <f>IF(OR(B3987="GAS",B3987="COL",B3987="LAN",B3987="RICE",B3987="LIVE"),H3987*About!$B$98,IF(OR(B3987="CROP",B3987="NAA")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x14ac:dyDescent="0.35">
      <c r="A3988" s="177" t="s">
        <v>8</v>
      </c>
      <c r="B3988" s="177" t="s">
        <v>353</v>
      </c>
      <c r="C3988" s="177">
        <v>2040</v>
      </c>
      <c r="D3988" s="177" t="s">
        <v>82</v>
      </c>
      <c r="E3988" s="177" t="s">
        <v>83</v>
      </c>
      <c r="F3988" s="177" t="s">
        <v>366</v>
      </c>
      <c r="G3988" s="177">
        <v>187</v>
      </c>
      <c r="H3988" s="177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76">
        <f>IF(OR(B3988="GAS",B3988="COL",B3988="LAN",B3988="RICE",B3988="LIVE"),H3988*About!$B$98,IF(OR(B3988="CROP",B3988="NAA")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x14ac:dyDescent="0.35">
      <c r="A3989" s="177" t="s">
        <v>8</v>
      </c>
      <c r="B3989" s="177" t="s">
        <v>353</v>
      </c>
      <c r="C3989" s="177">
        <v>2040</v>
      </c>
      <c r="D3989" s="177" t="s">
        <v>82</v>
      </c>
      <c r="E3989" s="177" t="s">
        <v>83</v>
      </c>
      <c r="F3989" s="177" t="s">
        <v>355</v>
      </c>
      <c r="G3989" s="177">
        <v>238</v>
      </c>
      <c r="H3989" s="177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76">
        <f>IF(OR(B3989="GAS",B3989="COL",B3989="LAN",B3989="RICE",B3989="LIVE"),H3989*About!$B$98,IF(OR(B3989="CROP",B3989="NAA")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x14ac:dyDescent="0.35">
      <c r="A3990" s="177" t="s">
        <v>8</v>
      </c>
      <c r="B3990" s="177" t="s">
        <v>353</v>
      </c>
      <c r="C3990" s="177">
        <v>2040</v>
      </c>
      <c r="D3990" s="177" t="s">
        <v>82</v>
      </c>
      <c r="E3990" s="177" t="s">
        <v>83</v>
      </c>
      <c r="F3990" s="177" t="s">
        <v>354</v>
      </c>
      <c r="G3990" s="177">
        <v>270</v>
      </c>
      <c r="H3990" s="177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76">
        <f>IF(OR(B3990="GAS",B3990="COL",B3990="LAN",B3990="RICE",B3990="LIVE"),H3990*About!$B$98,IF(OR(B3990="CROP",B3990="NAA")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x14ac:dyDescent="0.35">
      <c r="A3991" s="177" t="s">
        <v>8</v>
      </c>
      <c r="B3991" s="177" t="s">
        <v>353</v>
      </c>
      <c r="C3991" s="177">
        <v>2040</v>
      </c>
      <c r="D3991" s="177" t="s">
        <v>82</v>
      </c>
      <c r="E3991" s="177" t="s">
        <v>83</v>
      </c>
      <c r="F3991" s="177" t="s">
        <v>354</v>
      </c>
      <c r="G3991" s="177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76">
        <f>IF(OR(B3991="GAS",B3991="COL",B3991="LAN",B3991="RICE",B3991="LIVE"),H3991*About!$B$98,IF(OR(B3991="CROP",B3991="NAA")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x14ac:dyDescent="0.35">
      <c r="A3992" s="177" t="s">
        <v>8</v>
      </c>
      <c r="B3992" s="177" t="s">
        <v>353</v>
      </c>
      <c r="C3992" s="177">
        <v>2040</v>
      </c>
      <c r="D3992" s="177" t="s">
        <v>156</v>
      </c>
      <c r="E3992" s="177" t="s">
        <v>157</v>
      </c>
      <c r="F3992" s="177" t="s">
        <v>357</v>
      </c>
      <c r="G3992" s="177">
        <v>-100000</v>
      </c>
      <c r="H3992" s="177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76">
        <f>IF(OR(B3992="GAS",B3992="COL",B3992="LAN",B3992="RICE",B3992="LIVE"),H3992*About!$B$98,IF(OR(B3992="CROP",B3992="NAA")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x14ac:dyDescent="0.35">
      <c r="A3993" s="177" t="s">
        <v>8</v>
      </c>
      <c r="B3993" s="177" t="s">
        <v>353</v>
      </c>
      <c r="C3993" s="177">
        <v>2040</v>
      </c>
      <c r="D3993" s="177" t="s">
        <v>156</v>
      </c>
      <c r="E3993" s="177" t="s">
        <v>157</v>
      </c>
      <c r="F3993" s="177" t="s">
        <v>357</v>
      </c>
      <c r="G3993" s="177">
        <v>-1270</v>
      </c>
      <c r="H3993" s="177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76">
        <f>IF(OR(B3993="GAS",B3993="COL",B3993="LAN",B3993="RICE",B3993="LIVE"),H3993*About!$B$98,IF(OR(B3993="CROP",B3993="NAA")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x14ac:dyDescent="0.35">
      <c r="A3994" s="177" t="s">
        <v>8</v>
      </c>
      <c r="B3994" s="177" t="s">
        <v>353</v>
      </c>
      <c r="C3994" s="177">
        <v>2040</v>
      </c>
      <c r="D3994" s="177" t="s">
        <v>156</v>
      </c>
      <c r="E3994" s="177" t="s">
        <v>157</v>
      </c>
      <c r="F3994" s="177" t="s">
        <v>357</v>
      </c>
      <c r="G3994" s="177">
        <v>-1270</v>
      </c>
      <c r="H3994" s="177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76">
        <f>IF(OR(B3994="GAS",B3994="COL",B3994="LAN",B3994="RICE",B3994="LIVE"),H3994*About!$B$98,IF(OR(B3994="CROP",B3994="NAA")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x14ac:dyDescent="0.35">
      <c r="A3995" s="177" t="s">
        <v>8</v>
      </c>
      <c r="B3995" s="177" t="s">
        <v>353</v>
      </c>
      <c r="C3995" s="177">
        <v>2040</v>
      </c>
      <c r="D3995" s="177" t="s">
        <v>156</v>
      </c>
      <c r="E3995" s="177" t="s">
        <v>157</v>
      </c>
      <c r="F3995" s="177" t="s">
        <v>357</v>
      </c>
      <c r="G3995" s="177">
        <v>-16</v>
      </c>
      <c r="H3995" s="177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76">
        <f>IF(OR(B3995="GAS",B3995="COL",B3995="LAN",B3995="RICE",B3995="LIVE"),H3995*About!$B$98,IF(OR(B3995="CROP",B3995="NAA")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x14ac:dyDescent="0.35">
      <c r="A3996" s="177" t="s">
        <v>8</v>
      </c>
      <c r="B3996" s="177" t="s">
        <v>353</v>
      </c>
      <c r="C3996" s="177">
        <v>2040</v>
      </c>
      <c r="D3996" s="177" t="s">
        <v>156</v>
      </c>
      <c r="E3996" s="177" t="s">
        <v>157</v>
      </c>
      <c r="F3996" s="177" t="s">
        <v>358</v>
      </c>
      <c r="G3996" s="177">
        <v>-13</v>
      </c>
      <c r="H3996" s="177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76">
        <f>IF(OR(B3996="GAS",B3996="COL",B3996="LAN",B3996="RICE",B3996="LIVE"),H3996*About!$B$98,IF(OR(B3996="CROP",B3996="NAA")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x14ac:dyDescent="0.35">
      <c r="A3997" s="177" t="s">
        <v>8</v>
      </c>
      <c r="B3997" s="177" t="s">
        <v>353</v>
      </c>
      <c r="C3997" s="177">
        <v>2040</v>
      </c>
      <c r="D3997" s="177" t="s">
        <v>156</v>
      </c>
      <c r="E3997" s="177" t="s">
        <v>157</v>
      </c>
      <c r="F3997" s="177" t="s">
        <v>355</v>
      </c>
      <c r="G3997" s="177">
        <v>25</v>
      </c>
      <c r="H3997" s="177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76">
        <f>IF(OR(B3997="GAS",B3997="COL",B3997="LAN",B3997="RICE",B3997="LIVE"),H3997*About!$B$98,IF(OR(B3997="CROP",B3997="NAA")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x14ac:dyDescent="0.35">
      <c r="A3998" s="177" t="s">
        <v>8</v>
      </c>
      <c r="B3998" s="177" t="s">
        <v>353</v>
      </c>
      <c r="C3998" s="177">
        <v>2040</v>
      </c>
      <c r="D3998" s="177" t="s">
        <v>156</v>
      </c>
      <c r="E3998" s="177" t="s">
        <v>157</v>
      </c>
      <c r="F3998" s="177" t="s">
        <v>356</v>
      </c>
      <c r="G3998" s="177">
        <v>25</v>
      </c>
      <c r="H3998" s="177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76">
        <f>IF(OR(B3998="GAS",B3998="COL",B3998="LAN",B3998="RICE",B3998="LIVE"),H3998*About!$B$98,IF(OR(B3998="CROP",B3998="NAA")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x14ac:dyDescent="0.35">
      <c r="A3999" s="177" t="s">
        <v>8</v>
      </c>
      <c r="B3999" s="177" t="s">
        <v>353</v>
      </c>
      <c r="C3999" s="177">
        <v>2040</v>
      </c>
      <c r="D3999" s="177" t="s">
        <v>156</v>
      </c>
      <c r="E3999" s="177" t="s">
        <v>157</v>
      </c>
      <c r="F3999" s="177" t="s">
        <v>355</v>
      </c>
      <c r="G3999" s="177">
        <v>51</v>
      </c>
      <c r="H3999" s="177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76">
        <f>IF(OR(B3999="GAS",B3999="COL",B3999="LAN",B3999="RICE",B3999="LIVE"),H3999*About!$B$98,IF(OR(B3999="CROP",B3999="NAA")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x14ac:dyDescent="0.35">
      <c r="A4000" s="177" t="s">
        <v>8</v>
      </c>
      <c r="B4000" s="177" t="s">
        <v>353</v>
      </c>
      <c r="C4000" s="177">
        <v>2040</v>
      </c>
      <c r="D4000" s="177" t="s">
        <v>156</v>
      </c>
      <c r="E4000" s="177" t="s">
        <v>157</v>
      </c>
      <c r="F4000" s="177" t="s">
        <v>361</v>
      </c>
      <c r="G4000" s="177">
        <v>58</v>
      </c>
      <c r="H4000" s="177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76">
        <f>IF(OR(B4000="GAS",B4000="COL",B4000="LAN",B4000="RICE",B4000="LIVE"),H4000*About!$B$98,IF(OR(B4000="CROP",B4000="NAA")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x14ac:dyDescent="0.35">
      <c r="A4001" s="177" t="s">
        <v>8</v>
      </c>
      <c r="B4001" s="177" t="s">
        <v>353</v>
      </c>
      <c r="C4001" s="177">
        <v>2040</v>
      </c>
      <c r="D4001" s="177" t="s">
        <v>156</v>
      </c>
      <c r="E4001" s="177" t="s">
        <v>157</v>
      </c>
      <c r="F4001" s="177" t="s">
        <v>359</v>
      </c>
      <c r="G4001" s="177">
        <v>63</v>
      </c>
      <c r="H4001" s="177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76">
        <f>IF(OR(B4001="GAS",B4001="COL",B4001="LAN",B4001="RICE",B4001="LIVE"),H4001*About!$B$98,IF(OR(B4001="CROP",B4001="NAA")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x14ac:dyDescent="0.35">
      <c r="A4002" s="177" t="s">
        <v>8</v>
      </c>
      <c r="B4002" s="177" t="s">
        <v>353</v>
      </c>
      <c r="C4002" s="177">
        <v>2040</v>
      </c>
      <c r="D4002" s="177" t="s">
        <v>156</v>
      </c>
      <c r="E4002" s="177" t="s">
        <v>157</v>
      </c>
      <c r="F4002" s="177" t="s">
        <v>358</v>
      </c>
      <c r="G4002" s="177">
        <v>79</v>
      </c>
      <c r="H4002" s="177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76">
        <f>IF(OR(B4002="GAS",B4002="COL",B4002="LAN",B4002="RICE",B4002="LIVE"),H4002*About!$B$98,IF(OR(B4002="CROP",B4002="NAA")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x14ac:dyDescent="0.35">
      <c r="A4003" s="177" t="s">
        <v>8</v>
      </c>
      <c r="B4003" s="177" t="s">
        <v>353</v>
      </c>
      <c r="C4003" s="177">
        <v>2040</v>
      </c>
      <c r="D4003" s="177" t="s">
        <v>156</v>
      </c>
      <c r="E4003" s="177" t="s">
        <v>157</v>
      </c>
      <c r="F4003" s="177" t="s">
        <v>355</v>
      </c>
      <c r="G4003" s="177">
        <v>119</v>
      </c>
      <c r="H4003" s="177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76">
        <f>IF(OR(B4003="GAS",B4003="COL",B4003="LAN",B4003="RICE",B4003="LIVE"),H4003*About!$B$98,IF(OR(B4003="CROP",B4003="NAA")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x14ac:dyDescent="0.35">
      <c r="A4004" s="177" t="s">
        <v>8</v>
      </c>
      <c r="B4004" s="177" t="s">
        <v>353</v>
      </c>
      <c r="C4004" s="177">
        <v>2040</v>
      </c>
      <c r="D4004" s="177" t="s">
        <v>156</v>
      </c>
      <c r="E4004" s="177" t="s">
        <v>157</v>
      </c>
      <c r="F4004" s="177" t="s">
        <v>360</v>
      </c>
      <c r="G4004" s="177">
        <v>142</v>
      </c>
      <c r="H4004" s="177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76">
        <f>IF(OR(B4004="GAS",B4004="COL",B4004="LAN",B4004="RICE",B4004="LIVE"),H4004*About!$B$98,IF(OR(B4004="CROP",B4004="NAA")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x14ac:dyDescent="0.35">
      <c r="A4005" s="177" t="s">
        <v>8</v>
      </c>
      <c r="B4005" s="177" t="s">
        <v>353</v>
      </c>
      <c r="C4005" s="177">
        <v>2040</v>
      </c>
      <c r="D4005" s="177" t="s">
        <v>156</v>
      </c>
      <c r="E4005" s="177" t="s">
        <v>157</v>
      </c>
      <c r="F4005" s="177" t="s">
        <v>367</v>
      </c>
      <c r="G4005" s="177">
        <v>236</v>
      </c>
      <c r="H4005" s="177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76">
        <f>IF(OR(B4005="GAS",B4005="COL",B4005="LAN",B4005="RICE",B4005="LIVE"),H4005*About!$B$98,IF(OR(B4005="CROP",B4005="NAA")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x14ac:dyDescent="0.35">
      <c r="A4006" s="177" t="s">
        <v>8</v>
      </c>
      <c r="B4006" s="177" t="s">
        <v>353</v>
      </c>
      <c r="C4006" s="177">
        <v>2040</v>
      </c>
      <c r="D4006" s="177" t="s">
        <v>156</v>
      </c>
      <c r="E4006" s="177" t="s">
        <v>157</v>
      </c>
      <c r="F4006" s="177" t="s">
        <v>355</v>
      </c>
      <c r="G4006" s="177">
        <v>343</v>
      </c>
      <c r="H4006" s="177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76">
        <f>IF(OR(B4006="GAS",B4006="COL",B4006="LAN",B4006="RICE",B4006="LIVE"),H4006*About!$B$98,IF(OR(B4006="CROP",B4006="NAA")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x14ac:dyDescent="0.35">
      <c r="A4007" s="177" t="s">
        <v>8</v>
      </c>
      <c r="B4007" s="177" t="s">
        <v>353</v>
      </c>
      <c r="C4007" s="177">
        <v>2040</v>
      </c>
      <c r="D4007" s="177" t="s">
        <v>156</v>
      </c>
      <c r="E4007" s="177" t="s">
        <v>157</v>
      </c>
      <c r="F4007" s="177" t="s">
        <v>354</v>
      </c>
      <c r="G4007" s="177">
        <v>371</v>
      </c>
      <c r="H4007" s="177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76">
        <f>IF(OR(B4007="GAS",B4007="COL",B4007="LAN",B4007="RICE",B4007="LIVE"),H4007*About!$B$98,IF(OR(B4007="CROP",B4007="NAA")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x14ac:dyDescent="0.35">
      <c r="A4008" s="177" t="s">
        <v>8</v>
      </c>
      <c r="B4008" s="177" t="s">
        <v>353</v>
      </c>
      <c r="C4008" s="177">
        <v>2040</v>
      </c>
      <c r="D4008" s="177" t="s">
        <v>156</v>
      </c>
      <c r="E4008" s="177" t="s">
        <v>157</v>
      </c>
      <c r="F4008" s="177" t="s">
        <v>364</v>
      </c>
      <c r="G4008" s="177">
        <v>823</v>
      </c>
      <c r="H4008" s="177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76">
        <f>IF(OR(B4008="GAS",B4008="COL",B4008="LAN",B4008="RICE",B4008="LIVE"),H4008*About!$B$98,IF(OR(B4008="CROP",B4008="NAA")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x14ac:dyDescent="0.35">
      <c r="A4009" s="177" t="s">
        <v>8</v>
      </c>
      <c r="B4009" s="177" t="s">
        <v>353</v>
      </c>
      <c r="C4009" s="177">
        <v>2040</v>
      </c>
      <c r="D4009" s="177" t="s">
        <v>156</v>
      </c>
      <c r="E4009" s="177" t="s">
        <v>157</v>
      </c>
      <c r="F4009" s="177" t="s">
        <v>363</v>
      </c>
      <c r="G4009" s="177">
        <v>955</v>
      </c>
      <c r="H4009" s="177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76">
        <f>IF(OR(B4009="GAS",B4009="COL",B4009="LAN",B4009="RICE",B4009="LIVE"),H4009*About!$B$98,IF(OR(B4009="CROP",B4009="NAA")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x14ac:dyDescent="0.35">
      <c r="A4010" s="177" t="s">
        <v>8</v>
      </c>
      <c r="B4010" s="177" t="s">
        <v>353</v>
      </c>
      <c r="C4010" s="177">
        <v>2040</v>
      </c>
      <c r="D4010" s="177" t="s">
        <v>156</v>
      </c>
      <c r="E4010" s="177" t="s">
        <v>157</v>
      </c>
      <c r="F4010" s="177" t="s">
        <v>368</v>
      </c>
      <c r="G4010" s="177">
        <v>1020</v>
      </c>
      <c r="H4010" s="177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76">
        <f>IF(OR(B4010="GAS",B4010="COL",B4010="LAN",B4010="RICE",B4010="LIVE"),H4010*About!$B$98,IF(OR(B4010="CROP",B4010="NAA")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x14ac:dyDescent="0.35">
      <c r="A4011" s="177" t="s">
        <v>8</v>
      </c>
      <c r="B4011" s="177" t="s">
        <v>353</v>
      </c>
      <c r="C4011" s="177">
        <v>2040</v>
      </c>
      <c r="D4011" s="177" t="s">
        <v>156</v>
      </c>
      <c r="E4011" s="177" t="s">
        <v>157</v>
      </c>
      <c r="F4011" s="177" t="s">
        <v>360</v>
      </c>
      <c r="G4011" s="177">
        <v>1824</v>
      </c>
      <c r="H4011" s="177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76">
        <f>IF(OR(B4011="GAS",B4011="COL",B4011="LAN",B4011="RICE",B4011="LIVE"),H4011*About!$B$98,IF(OR(B4011="CROP",B4011="NAA")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x14ac:dyDescent="0.35">
      <c r="A4012" s="177" t="s">
        <v>8</v>
      </c>
      <c r="B4012" s="177" t="s">
        <v>353</v>
      </c>
      <c r="C4012" s="177">
        <v>2040</v>
      </c>
      <c r="D4012" s="177" t="s">
        <v>156</v>
      </c>
      <c r="E4012" s="177" t="s">
        <v>157</v>
      </c>
      <c r="F4012" s="177" t="s">
        <v>361</v>
      </c>
      <c r="G4012" s="177">
        <v>2399</v>
      </c>
      <c r="H4012" s="177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76">
        <f>IF(OR(B4012="GAS",B4012="COL",B4012="LAN",B4012="RICE",B4012="LIVE"),H4012*About!$B$98,IF(OR(B4012="CROP",B4012="NAA")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x14ac:dyDescent="0.35">
      <c r="A4013" s="177" t="s">
        <v>8</v>
      </c>
      <c r="B4013" s="177" t="s">
        <v>353</v>
      </c>
      <c r="C4013" s="177">
        <v>2040</v>
      </c>
      <c r="D4013" s="177" t="s">
        <v>156</v>
      </c>
      <c r="E4013" s="177" t="s">
        <v>157</v>
      </c>
      <c r="F4013" s="177" t="s">
        <v>362</v>
      </c>
      <c r="G4013" s="177">
        <v>2452</v>
      </c>
      <c r="H4013" s="177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76">
        <f>IF(OR(B4013="GAS",B4013="COL",B4013="LAN",B4013="RICE",B4013="LIVE"),H4013*About!$B$98,IF(OR(B4013="CROP",B4013="NAA")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x14ac:dyDescent="0.35">
      <c r="A4014" s="177" t="s">
        <v>8</v>
      </c>
      <c r="B4014" s="177" t="s">
        <v>353</v>
      </c>
      <c r="C4014" s="177">
        <v>2040</v>
      </c>
      <c r="D4014" s="177" t="s">
        <v>156</v>
      </c>
      <c r="E4014" s="177" t="s">
        <v>157</v>
      </c>
      <c r="F4014" s="177" t="s">
        <v>363</v>
      </c>
      <c r="G4014" s="177">
        <v>4986</v>
      </c>
      <c r="H4014" s="177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76">
        <f>IF(OR(B4014="GAS",B4014="COL",B4014="LAN",B4014="RICE",B4014="LIVE"),H4014*About!$B$98,IF(OR(B4014="CROP",B4014="NAA")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x14ac:dyDescent="0.35">
      <c r="A4015" s="177" t="s">
        <v>8</v>
      </c>
      <c r="B4015" s="177" t="s">
        <v>353</v>
      </c>
      <c r="C4015" s="177">
        <v>2040</v>
      </c>
      <c r="D4015" s="177" t="s">
        <v>156</v>
      </c>
      <c r="E4015" s="177" t="s">
        <v>157</v>
      </c>
      <c r="F4015" s="177" t="s">
        <v>366</v>
      </c>
      <c r="G4015" s="177">
        <v>5021</v>
      </c>
      <c r="H4015" s="177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76">
        <f>IF(OR(B4015="GAS",B4015="COL",B4015="LAN",B4015="RICE",B4015="LIVE"),H4015*About!$B$98,IF(OR(B4015="CROP",B4015="NAA")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x14ac:dyDescent="0.35">
      <c r="A4016" s="177" t="s">
        <v>8</v>
      </c>
      <c r="B4016" s="177" t="s">
        <v>353</v>
      </c>
      <c r="C4016" s="177">
        <v>2040</v>
      </c>
      <c r="D4016" s="177" t="s">
        <v>156</v>
      </c>
      <c r="E4016" s="177" t="s">
        <v>157</v>
      </c>
      <c r="F4016" s="177" t="s">
        <v>364</v>
      </c>
      <c r="G4016" s="177">
        <v>5684</v>
      </c>
      <c r="H4016" s="177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76">
        <f>IF(OR(B4016="GAS",B4016="COL",B4016="LAN",B4016="RICE",B4016="LIVE"),H4016*About!$B$98,IF(OR(B4016="CROP",B4016="NAA")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x14ac:dyDescent="0.35">
      <c r="A4017" s="177" t="s">
        <v>8</v>
      </c>
      <c r="B4017" s="177" t="s">
        <v>353</v>
      </c>
      <c r="C4017" s="177">
        <v>2040</v>
      </c>
      <c r="D4017" s="177" t="s">
        <v>156</v>
      </c>
      <c r="E4017" s="177" t="s">
        <v>157</v>
      </c>
      <c r="F4017" s="177" t="s">
        <v>365</v>
      </c>
      <c r="G4017" s="177">
        <v>6014</v>
      </c>
      <c r="H4017" s="177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76">
        <f>IF(OR(B4017="GAS",B4017="COL",B4017="LAN",B4017="RICE",B4017="LIVE"),H4017*About!$B$98,IF(OR(B4017="CROP",B4017="NAA")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x14ac:dyDescent="0.35">
      <c r="A4018" s="177" t="s">
        <v>8</v>
      </c>
      <c r="B4018" s="177" t="s">
        <v>353</v>
      </c>
      <c r="C4018" s="177">
        <v>2040</v>
      </c>
      <c r="D4018" s="177" t="s">
        <v>156</v>
      </c>
      <c r="E4018" s="177" t="s">
        <v>157</v>
      </c>
      <c r="F4018" s="177" t="s">
        <v>366</v>
      </c>
      <c r="G4018" s="177">
        <v>16569</v>
      </c>
      <c r="H4018" s="177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76">
        <f>IF(OR(B4018="GAS",B4018="COL",B4018="LAN",B4018="RICE",B4018="LIVE"),H4018*About!$B$98,IF(OR(B4018="CROP",B4018="NAA")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x14ac:dyDescent="0.35">
      <c r="A4019" s="177" t="s">
        <v>8</v>
      </c>
      <c r="B4019" s="177" t="s">
        <v>353</v>
      </c>
      <c r="C4019" s="177">
        <v>2040</v>
      </c>
      <c r="D4019" s="177" t="s">
        <v>156</v>
      </c>
      <c r="E4019" s="177" t="s">
        <v>157</v>
      </c>
      <c r="F4019" s="177" t="s">
        <v>366</v>
      </c>
      <c r="G4019" s="177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76">
        <f>IF(OR(B4019="GAS",B4019="COL",B4019="LAN",B4019="RICE",B4019="LIVE"),H4019*About!$B$98,IF(OR(B4019="CROP",B4019="NAA")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x14ac:dyDescent="0.35">
      <c r="A4020" s="177" t="s">
        <v>8</v>
      </c>
      <c r="B4020" s="177" t="s">
        <v>353</v>
      </c>
      <c r="C4020" s="177">
        <v>2040</v>
      </c>
      <c r="D4020" s="177" t="s">
        <v>158</v>
      </c>
      <c r="E4020" s="177" t="s">
        <v>159</v>
      </c>
      <c r="F4020" s="177" t="s">
        <v>357</v>
      </c>
      <c r="G4020" s="177">
        <v>-100000</v>
      </c>
      <c r="H4020" s="177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76">
        <f>IF(OR(B4020="GAS",B4020="COL",B4020="LAN",B4020="RICE",B4020="LIVE"),H4020*About!$B$98,IF(OR(B4020="CROP",B4020="NAA")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x14ac:dyDescent="0.35">
      <c r="A4021" s="177" t="s">
        <v>8</v>
      </c>
      <c r="B4021" s="177" t="s">
        <v>353</v>
      </c>
      <c r="C4021" s="177">
        <v>2040</v>
      </c>
      <c r="D4021" s="177" t="s">
        <v>158</v>
      </c>
      <c r="E4021" s="177" t="s">
        <v>159</v>
      </c>
      <c r="F4021" s="177" t="s">
        <v>357</v>
      </c>
      <c r="G4021" s="177">
        <v>-59</v>
      </c>
      <c r="H4021" s="177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76">
        <f>IF(OR(B4021="GAS",B4021="COL",B4021="LAN",B4021="RICE",B4021="LIVE"),H4021*About!$B$98,IF(OR(B4021="CROP",B4021="NAA")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x14ac:dyDescent="0.35">
      <c r="A4022" s="177" t="s">
        <v>8</v>
      </c>
      <c r="B4022" s="177" t="s">
        <v>353</v>
      </c>
      <c r="C4022" s="177">
        <v>2040</v>
      </c>
      <c r="D4022" s="177" t="s">
        <v>158</v>
      </c>
      <c r="E4022" s="177" t="s">
        <v>159</v>
      </c>
      <c r="F4022" s="177" t="s">
        <v>357</v>
      </c>
      <c r="G4022" s="177">
        <v>-59</v>
      </c>
      <c r="H4022" s="177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76">
        <f>IF(OR(B4022="GAS",B4022="COL",B4022="LAN",B4022="RICE",B4022="LIVE"),H4022*About!$B$98,IF(OR(B4022="CROP",B4022="NAA")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x14ac:dyDescent="0.35">
      <c r="A4023" s="177" t="s">
        <v>8</v>
      </c>
      <c r="B4023" s="177" t="s">
        <v>353</v>
      </c>
      <c r="C4023" s="177">
        <v>2040</v>
      </c>
      <c r="D4023" s="177" t="s">
        <v>158</v>
      </c>
      <c r="E4023" s="177" t="s">
        <v>159</v>
      </c>
      <c r="F4023" s="177" t="s">
        <v>357</v>
      </c>
      <c r="G4023" s="177">
        <v>-42</v>
      </c>
      <c r="H4023" s="177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76">
        <f>IF(OR(B4023="GAS",B4023="COL",B4023="LAN",B4023="RICE",B4023="LIVE"),H4023*About!$B$98,IF(OR(B4023="CROP",B4023="NAA")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x14ac:dyDescent="0.35">
      <c r="A4024" s="177" t="s">
        <v>8</v>
      </c>
      <c r="B4024" s="177" t="s">
        <v>353</v>
      </c>
      <c r="C4024" s="177">
        <v>2040</v>
      </c>
      <c r="D4024" s="177" t="s">
        <v>158</v>
      </c>
      <c r="E4024" s="177" t="s">
        <v>159</v>
      </c>
      <c r="F4024" s="177" t="s">
        <v>356</v>
      </c>
      <c r="G4024" s="177">
        <v>1</v>
      </c>
      <c r="H4024" s="177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76">
        <f>IF(OR(B4024="GAS",B4024="COL",B4024="LAN",B4024="RICE",B4024="LIVE"),H4024*About!$B$98,IF(OR(B4024="CROP",B4024="NAA")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x14ac:dyDescent="0.35">
      <c r="A4025" s="177" t="s">
        <v>8</v>
      </c>
      <c r="B4025" s="177" t="s">
        <v>353</v>
      </c>
      <c r="C4025" s="177">
        <v>2040</v>
      </c>
      <c r="D4025" s="177" t="s">
        <v>158</v>
      </c>
      <c r="E4025" s="177" t="s">
        <v>159</v>
      </c>
      <c r="F4025" s="177" t="s">
        <v>358</v>
      </c>
      <c r="G4025" s="177">
        <v>1</v>
      </c>
      <c r="H4025" s="177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76">
        <f>IF(OR(B4025="GAS",B4025="COL",B4025="LAN",B4025="RICE",B4025="LIVE"),H4025*About!$B$98,IF(OR(B4025="CROP",B4025="NAA")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x14ac:dyDescent="0.35">
      <c r="A4026" s="177" t="s">
        <v>8</v>
      </c>
      <c r="B4026" s="177" t="s">
        <v>353</v>
      </c>
      <c r="C4026" s="177">
        <v>2040</v>
      </c>
      <c r="D4026" s="177" t="s">
        <v>158</v>
      </c>
      <c r="E4026" s="177" t="s">
        <v>159</v>
      </c>
      <c r="F4026" s="177" t="s">
        <v>355</v>
      </c>
      <c r="G4026" s="177">
        <v>2</v>
      </c>
      <c r="H4026" s="177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76">
        <f>IF(OR(B4026="GAS",B4026="COL",B4026="LAN",B4026="RICE",B4026="LIVE"),H4026*About!$B$98,IF(OR(B4026="CROP",B4026="NAA")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x14ac:dyDescent="0.35">
      <c r="A4027" s="177" t="s">
        <v>8</v>
      </c>
      <c r="B4027" s="177" t="s">
        <v>353</v>
      </c>
      <c r="C4027" s="177">
        <v>2040</v>
      </c>
      <c r="D4027" s="177" t="s">
        <v>158</v>
      </c>
      <c r="E4027" s="177" t="s">
        <v>159</v>
      </c>
      <c r="F4027" s="177" t="s">
        <v>358</v>
      </c>
      <c r="G4027" s="177">
        <v>2</v>
      </c>
      <c r="H4027" s="177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76">
        <f>IF(OR(B4027="GAS",B4027="COL",B4027="LAN",B4027="RICE",B4027="LIVE"),H4027*About!$B$98,IF(OR(B4027="CROP",B4027="NAA")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x14ac:dyDescent="0.35">
      <c r="A4028" s="177" t="s">
        <v>8</v>
      </c>
      <c r="B4028" s="177" t="s">
        <v>353</v>
      </c>
      <c r="C4028" s="177">
        <v>2040</v>
      </c>
      <c r="D4028" s="177" t="s">
        <v>158</v>
      </c>
      <c r="E4028" s="177" t="s">
        <v>159</v>
      </c>
      <c r="F4028" s="177" t="s">
        <v>361</v>
      </c>
      <c r="G4028" s="177">
        <v>5</v>
      </c>
      <c r="H4028" s="177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76">
        <f>IF(OR(B4028="GAS",B4028="COL",B4028="LAN",B4028="RICE",B4028="LIVE"),H4028*About!$B$98,IF(OR(B4028="CROP",B4028="NAA")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x14ac:dyDescent="0.35">
      <c r="A4029" s="177" t="s">
        <v>8</v>
      </c>
      <c r="B4029" s="177" t="s">
        <v>353</v>
      </c>
      <c r="C4029" s="177">
        <v>2040</v>
      </c>
      <c r="D4029" s="177" t="s">
        <v>158</v>
      </c>
      <c r="E4029" s="177" t="s">
        <v>159</v>
      </c>
      <c r="F4029" s="177" t="s">
        <v>360</v>
      </c>
      <c r="G4029" s="177">
        <v>10</v>
      </c>
      <c r="H4029" s="177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76">
        <f>IF(OR(B4029="GAS",B4029="COL",B4029="LAN",B4029="RICE",B4029="LIVE"),H4029*About!$B$98,IF(OR(B4029="CROP",B4029="NAA")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x14ac:dyDescent="0.35">
      <c r="A4030" s="177" t="s">
        <v>8</v>
      </c>
      <c r="B4030" s="177" t="s">
        <v>353</v>
      </c>
      <c r="C4030" s="177">
        <v>2040</v>
      </c>
      <c r="D4030" s="177" t="s">
        <v>158</v>
      </c>
      <c r="E4030" s="177" t="s">
        <v>159</v>
      </c>
      <c r="F4030" s="177" t="s">
        <v>367</v>
      </c>
      <c r="G4030" s="177">
        <v>17</v>
      </c>
      <c r="H4030" s="177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76">
        <f>IF(OR(B4030="GAS",B4030="COL",B4030="LAN",B4030="RICE",B4030="LIVE"),H4030*About!$B$98,IF(OR(B4030="CROP",B4030="NAA")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x14ac:dyDescent="0.35">
      <c r="A4031" s="177" t="s">
        <v>8</v>
      </c>
      <c r="B4031" s="177" t="s">
        <v>353</v>
      </c>
      <c r="C4031" s="177">
        <v>2040</v>
      </c>
      <c r="D4031" s="177" t="s">
        <v>158</v>
      </c>
      <c r="E4031" s="177" t="s">
        <v>159</v>
      </c>
      <c r="F4031" s="177" t="s">
        <v>364</v>
      </c>
      <c r="G4031" s="177">
        <v>20</v>
      </c>
      <c r="H4031" s="177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76">
        <f>IF(OR(B4031="GAS",B4031="COL",B4031="LAN",B4031="RICE",B4031="LIVE"),H4031*About!$B$98,IF(OR(B4031="CROP",B4031="NAA")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x14ac:dyDescent="0.35">
      <c r="A4032" s="177" t="s">
        <v>8</v>
      </c>
      <c r="B4032" s="177" t="s">
        <v>353</v>
      </c>
      <c r="C4032" s="177">
        <v>2040</v>
      </c>
      <c r="D4032" s="177" t="s">
        <v>158</v>
      </c>
      <c r="E4032" s="177" t="s">
        <v>159</v>
      </c>
      <c r="F4032" s="177" t="s">
        <v>363</v>
      </c>
      <c r="G4032" s="177">
        <v>30</v>
      </c>
      <c r="H4032" s="177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76">
        <f>IF(OR(B4032="GAS",B4032="COL",B4032="LAN",B4032="RICE",B4032="LIVE"),H4032*About!$B$98,IF(OR(B4032="CROP",B4032="NAA")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x14ac:dyDescent="0.35">
      <c r="A4033" s="177" t="s">
        <v>8</v>
      </c>
      <c r="B4033" s="177" t="s">
        <v>353</v>
      </c>
      <c r="C4033" s="177">
        <v>2040</v>
      </c>
      <c r="D4033" s="177" t="s">
        <v>158</v>
      </c>
      <c r="E4033" s="177" t="s">
        <v>159</v>
      </c>
      <c r="F4033" s="177" t="s">
        <v>354</v>
      </c>
      <c r="G4033" s="177">
        <v>32</v>
      </c>
      <c r="H4033" s="177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76">
        <f>IF(OR(B4033="GAS",B4033="COL",B4033="LAN",B4033="RICE",B4033="LIVE"),H4033*About!$B$98,IF(OR(B4033="CROP",B4033="NAA")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x14ac:dyDescent="0.35">
      <c r="A4034" s="177" t="s">
        <v>8</v>
      </c>
      <c r="B4034" s="177" t="s">
        <v>353</v>
      </c>
      <c r="C4034" s="177">
        <v>2040</v>
      </c>
      <c r="D4034" s="177" t="s">
        <v>158</v>
      </c>
      <c r="E4034" s="177" t="s">
        <v>159</v>
      </c>
      <c r="F4034" s="177" t="s">
        <v>355</v>
      </c>
      <c r="G4034" s="177">
        <v>34</v>
      </c>
      <c r="H4034" s="177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76">
        <f>IF(OR(B4034="GAS",B4034="COL",B4034="LAN",B4034="RICE",B4034="LIVE"),H4034*About!$B$98,IF(OR(B4034="CROP",B4034="NAA")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x14ac:dyDescent="0.35">
      <c r="A4035" s="177" t="s">
        <v>8</v>
      </c>
      <c r="B4035" s="177" t="s">
        <v>353</v>
      </c>
      <c r="C4035" s="177">
        <v>2040</v>
      </c>
      <c r="D4035" s="177" t="s">
        <v>158</v>
      </c>
      <c r="E4035" s="177" t="s">
        <v>159</v>
      </c>
      <c r="F4035" s="177" t="s">
        <v>368</v>
      </c>
      <c r="G4035" s="177">
        <v>34</v>
      </c>
      <c r="H4035" s="177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76">
        <f>IF(OR(B4035="GAS",B4035="COL",B4035="LAN",B4035="RICE",B4035="LIVE"),H4035*About!$B$98,IF(OR(B4035="CROP",B4035="NAA")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x14ac:dyDescent="0.35">
      <c r="A4036" s="177" t="s">
        <v>8</v>
      </c>
      <c r="B4036" s="177" t="s">
        <v>353</v>
      </c>
      <c r="C4036" s="177">
        <v>2040</v>
      </c>
      <c r="D4036" s="177" t="s">
        <v>158</v>
      </c>
      <c r="E4036" s="177" t="s">
        <v>159</v>
      </c>
      <c r="F4036" s="177" t="s">
        <v>355</v>
      </c>
      <c r="G4036" s="177">
        <v>44</v>
      </c>
      <c r="H4036" s="177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76">
        <f>IF(OR(B4036="GAS",B4036="COL",B4036="LAN",B4036="RICE",B4036="LIVE"),H4036*About!$B$98,IF(OR(B4036="CROP",B4036="NAA")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x14ac:dyDescent="0.35">
      <c r="A4037" s="177" t="s">
        <v>8</v>
      </c>
      <c r="B4037" s="177" t="s">
        <v>353</v>
      </c>
      <c r="C4037" s="177">
        <v>2040</v>
      </c>
      <c r="D4037" s="177" t="s">
        <v>158</v>
      </c>
      <c r="E4037" s="177" t="s">
        <v>159</v>
      </c>
      <c r="F4037" s="177" t="s">
        <v>356</v>
      </c>
      <c r="G4037" s="177">
        <v>44</v>
      </c>
      <c r="H4037" s="177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76">
        <f>IF(OR(B4037="GAS",B4037="COL",B4037="LAN",B4037="RICE",B4037="LIVE"),H4037*About!$B$98,IF(OR(B4037="CROP",B4037="NAA")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x14ac:dyDescent="0.35">
      <c r="A4038" s="177" t="s">
        <v>8</v>
      </c>
      <c r="B4038" s="177" t="s">
        <v>353</v>
      </c>
      <c r="C4038" s="177">
        <v>2040</v>
      </c>
      <c r="D4038" s="177" t="s">
        <v>158</v>
      </c>
      <c r="E4038" s="177" t="s">
        <v>159</v>
      </c>
      <c r="F4038" s="177" t="s">
        <v>360</v>
      </c>
      <c r="G4038" s="177">
        <v>74</v>
      </c>
      <c r="H4038" s="177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76">
        <f>IF(OR(B4038="GAS",B4038="COL",B4038="LAN",B4038="RICE",B4038="LIVE"),H4038*About!$B$98,IF(OR(B4038="CROP",B4038="NAA")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x14ac:dyDescent="0.35">
      <c r="A4039" s="177" t="s">
        <v>8</v>
      </c>
      <c r="B4039" s="177" t="s">
        <v>353</v>
      </c>
      <c r="C4039" s="177">
        <v>2040</v>
      </c>
      <c r="D4039" s="177" t="s">
        <v>158</v>
      </c>
      <c r="E4039" s="177" t="s">
        <v>159</v>
      </c>
      <c r="F4039" s="177" t="s">
        <v>366</v>
      </c>
      <c r="G4039" s="177">
        <v>89</v>
      </c>
      <c r="H4039" s="177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76">
        <f>IF(OR(B4039="GAS",B4039="COL",B4039="LAN",B4039="RICE",B4039="LIVE"),H4039*About!$B$98,IF(OR(B4039="CROP",B4039="NAA")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x14ac:dyDescent="0.35">
      <c r="A4040" s="177" t="s">
        <v>8</v>
      </c>
      <c r="B4040" s="177" t="s">
        <v>353</v>
      </c>
      <c r="C4040" s="177">
        <v>2040</v>
      </c>
      <c r="D4040" s="177" t="s">
        <v>158</v>
      </c>
      <c r="E4040" s="177" t="s">
        <v>159</v>
      </c>
      <c r="F4040" s="177" t="s">
        <v>361</v>
      </c>
      <c r="G4040" s="177">
        <v>98</v>
      </c>
      <c r="H4040" s="177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76">
        <f>IF(OR(B4040="GAS",B4040="COL",B4040="LAN",B4040="RICE",B4040="LIVE"),H4040*About!$B$98,IF(OR(B4040="CROP",B4040="NAA")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x14ac:dyDescent="0.35">
      <c r="A4041" s="177" t="s">
        <v>8</v>
      </c>
      <c r="B4041" s="177" t="s">
        <v>353</v>
      </c>
      <c r="C4041" s="177">
        <v>2040</v>
      </c>
      <c r="D4041" s="177" t="s">
        <v>158</v>
      </c>
      <c r="E4041" s="177" t="s">
        <v>159</v>
      </c>
      <c r="F4041" s="177" t="s">
        <v>362</v>
      </c>
      <c r="G4041" s="177">
        <v>100</v>
      </c>
      <c r="H4041" s="177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76">
        <f>IF(OR(B4041="GAS",B4041="COL",B4041="LAN",B4041="RICE",B4041="LIVE"),H4041*About!$B$98,IF(OR(B4041="CROP",B4041="NAA")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x14ac:dyDescent="0.35">
      <c r="A4042" s="177" t="s">
        <v>8</v>
      </c>
      <c r="B4042" s="177" t="s">
        <v>353</v>
      </c>
      <c r="C4042" s="177">
        <v>2040</v>
      </c>
      <c r="D4042" s="177" t="s">
        <v>158</v>
      </c>
      <c r="E4042" s="177" t="s">
        <v>159</v>
      </c>
      <c r="F4042" s="177" t="s">
        <v>359</v>
      </c>
      <c r="G4042" s="177">
        <v>104</v>
      </c>
      <c r="H4042" s="177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76">
        <f>IF(OR(B4042="GAS",B4042="COL",B4042="LAN",B4042="RICE",B4042="LIVE"),H4042*About!$B$98,IF(OR(B4042="CROP",B4042="NAA")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x14ac:dyDescent="0.35">
      <c r="A4043" s="177" t="s">
        <v>8</v>
      </c>
      <c r="B4043" s="177" t="s">
        <v>353</v>
      </c>
      <c r="C4043" s="177">
        <v>2040</v>
      </c>
      <c r="D4043" s="177" t="s">
        <v>158</v>
      </c>
      <c r="E4043" s="177" t="s">
        <v>159</v>
      </c>
      <c r="F4043" s="177" t="s">
        <v>355</v>
      </c>
      <c r="G4043" s="177">
        <v>148</v>
      </c>
      <c r="H4043" s="177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76">
        <f>IF(OR(B4043="GAS",B4043="COL",B4043="LAN",B4043="RICE",B4043="LIVE"),H4043*About!$B$98,IF(OR(B4043="CROP",B4043="NAA")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x14ac:dyDescent="0.35">
      <c r="A4044" s="177" t="s">
        <v>8</v>
      </c>
      <c r="B4044" s="177" t="s">
        <v>353</v>
      </c>
      <c r="C4044" s="177">
        <v>2040</v>
      </c>
      <c r="D4044" s="177" t="s">
        <v>158</v>
      </c>
      <c r="E4044" s="177" t="s">
        <v>159</v>
      </c>
      <c r="F4044" s="177" t="s">
        <v>363</v>
      </c>
      <c r="G4044" s="177">
        <v>161</v>
      </c>
      <c r="H4044" s="177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76">
        <f>IF(OR(B4044="GAS",B4044="COL",B4044="LAN",B4044="RICE",B4044="LIVE"),H4044*About!$B$98,IF(OR(B4044="CROP",B4044="NAA")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x14ac:dyDescent="0.35">
      <c r="A4045" s="177" t="s">
        <v>8</v>
      </c>
      <c r="B4045" s="177" t="s">
        <v>353</v>
      </c>
      <c r="C4045" s="177">
        <v>2040</v>
      </c>
      <c r="D4045" s="177" t="s">
        <v>158</v>
      </c>
      <c r="E4045" s="177" t="s">
        <v>159</v>
      </c>
      <c r="F4045" s="177" t="s">
        <v>364</v>
      </c>
      <c r="G4045" s="177">
        <v>189</v>
      </c>
      <c r="H4045" s="177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76">
        <f>IF(OR(B4045="GAS",B4045="COL",B4045="LAN",B4045="RICE",B4045="LIVE"),H4045*About!$B$98,IF(OR(B4045="CROP",B4045="NAA")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x14ac:dyDescent="0.35">
      <c r="A4046" s="177" t="s">
        <v>8</v>
      </c>
      <c r="B4046" s="177" t="s">
        <v>353</v>
      </c>
      <c r="C4046" s="177">
        <v>2040</v>
      </c>
      <c r="D4046" s="177" t="s">
        <v>158</v>
      </c>
      <c r="E4046" s="177" t="s">
        <v>159</v>
      </c>
      <c r="F4046" s="177" t="s">
        <v>365</v>
      </c>
      <c r="G4046" s="177">
        <v>203</v>
      </c>
      <c r="H4046" s="177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76">
        <f>IF(OR(B4046="GAS",B4046="COL",B4046="LAN",B4046="RICE",B4046="LIVE"),H4046*About!$B$98,IF(OR(B4046="CROP",B4046="NAA")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x14ac:dyDescent="0.35">
      <c r="A4047" s="177" t="s">
        <v>8</v>
      </c>
      <c r="B4047" s="177" t="s">
        <v>353</v>
      </c>
      <c r="C4047" s="177">
        <v>2040</v>
      </c>
      <c r="D4047" s="177" t="s">
        <v>158</v>
      </c>
      <c r="E4047" s="177" t="s">
        <v>159</v>
      </c>
      <c r="F4047" s="177" t="s">
        <v>366</v>
      </c>
      <c r="G4047" s="177">
        <v>346</v>
      </c>
      <c r="H4047" s="177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76">
        <f>IF(OR(B4047="GAS",B4047="COL",B4047="LAN",B4047="RICE",B4047="LIVE"),H4047*About!$B$98,IF(OR(B4047="CROP",B4047="NAA")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x14ac:dyDescent="0.35">
      <c r="A4048" s="177" t="s">
        <v>8</v>
      </c>
      <c r="B4048" s="177" t="s">
        <v>353</v>
      </c>
      <c r="C4048" s="177">
        <v>2040</v>
      </c>
      <c r="D4048" s="177" t="s">
        <v>158</v>
      </c>
      <c r="E4048" s="177" t="s">
        <v>159</v>
      </c>
      <c r="F4048" s="177" t="s">
        <v>366</v>
      </c>
      <c r="G4048" s="177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76">
        <f>IF(OR(B4048="GAS",B4048="COL",B4048="LAN",B4048="RICE",B4048="LIVE"),H4048*About!$B$98,IF(OR(B4048="CROP",B4048="NAA")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x14ac:dyDescent="0.35">
      <c r="A4049" s="177" t="s">
        <v>8</v>
      </c>
      <c r="B4049" s="177" t="s">
        <v>353</v>
      </c>
      <c r="C4049" s="177">
        <v>2040</v>
      </c>
      <c r="D4049" s="177" t="s">
        <v>215</v>
      </c>
      <c r="E4049" s="177" t="s">
        <v>216</v>
      </c>
      <c r="F4049" s="177" t="s">
        <v>357</v>
      </c>
      <c r="G4049" s="177">
        <v>-100000</v>
      </c>
      <c r="H4049" s="177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76">
        <f>IF(OR(B4049="GAS",B4049="COL",B4049="LAN",B4049="RICE",B4049="LIVE"),H4049*About!$B$98,IF(OR(B4049="CROP",B4049="NAA")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x14ac:dyDescent="0.35">
      <c r="A4050" s="177" t="s">
        <v>8</v>
      </c>
      <c r="B4050" s="177" t="s">
        <v>353</v>
      </c>
      <c r="C4050" s="177">
        <v>2040</v>
      </c>
      <c r="D4050" s="177" t="s">
        <v>215</v>
      </c>
      <c r="E4050" s="177" t="s">
        <v>216</v>
      </c>
      <c r="F4050" s="177" t="s">
        <v>357</v>
      </c>
      <c r="G4050" s="177">
        <v>-1416</v>
      </c>
      <c r="H4050" s="177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76">
        <f>IF(OR(B4050="GAS",B4050="COL",B4050="LAN",B4050="RICE",B4050="LIVE"),H4050*About!$B$98,IF(OR(B4050="CROP",B4050="NAA")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x14ac:dyDescent="0.35">
      <c r="A4051" s="177" t="s">
        <v>8</v>
      </c>
      <c r="B4051" s="177" t="s">
        <v>353</v>
      </c>
      <c r="C4051" s="177">
        <v>2040</v>
      </c>
      <c r="D4051" s="177" t="s">
        <v>215</v>
      </c>
      <c r="E4051" s="177" t="s">
        <v>216</v>
      </c>
      <c r="F4051" s="177" t="s">
        <v>357</v>
      </c>
      <c r="G4051" s="177">
        <v>-1416</v>
      </c>
      <c r="H4051" s="177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76">
        <f>IF(OR(B4051="GAS",B4051="COL",B4051="LAN",B4051="RICE",B4051="LIVE"),H4051*About!$B$98,IF(OR(B4051="CROP",B4051="NAA")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x14ac:dyDescent="0.35">
      <c r="A4052" s="177" t="s">
        <v>8</v>
      </c>
      <c r="B4052" s="177" t="s">
        <v>353</v>
      </c>
      <c r="C4052" s="177">
        <v>2040</v>
      </c>
      <c r="D4052" s="177" t="s">
        <v>215</v>
      </c>
      <c r="E4052" s="177" t="s">
        <v>216</v>
      </c>
      <c r="F4052" s="177" t="s">
        <v>358</v>
      </c>
      <c r="G4052" s="177">
        <v>-44</v>
      </c>
      <c r="H4052" s="177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76">
        <f>IF(OR(B4052="GAS",B4052="COL",B4052="LAN",B4052="RICE",B4052="LIVE"),H4052*About!$B$98,IF(OR(B4052="CROP",B4052="NAA")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x14ac:dyDescent="0.35">
      <c r="A4053" s="177" t="s">
        <v>8</v>
      </c>
      <c r="B4053" s="177" t="s">
        <v>353</v>
      </c>
      <c r="C4053" s="177">
        <v>2040</v>
      </c>
      <c r="D4053" s="177" t="s">
        <v>215</v>
      </c>
      <c r="E4053" s="177" t="s">
        <v>216</v>
      </c>
      <c r="F4053" s="177" t="s">
        <v>357</v>
      </c>
      <c r="G4053" s="177">
        <v>-43</v>
      </c>
      <c r="H4053" s="177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76">
        <f>IF(OR(B4053="GAS",B4053="COL",B4053="LAN",B4053="RICE",B4053="LIVE"),H4053*About!$B$98,IF(OR(B4053="CROP",B4053="NAA")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x14ac:dyDescent="0.35">
      <c r="A4054" s="177" t="s">
        <v>8</v>
      </c>
      <c r="B4054" s="177" t="s">
        <v>353</v>
      </c>
      <c r="C4054" s="177">
        <v>2040</v>
      </c>
      <c r="D4054" s="177" t="s">
        <v>215</v>
      </c>
      <c r="E4054" s="177" t="s">
        <v>216</v>
      </c>
      <c r="F4054" s="177" t="s">
        <v>361</v>
      </c>
      <c r="G4054" s="177">
        <v>27</v>
      </c>
      <c r="H4054" s="177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76">
        <f>IF(OR(B4054="GAS",B4054="COL",B4054="LAN",B4054="RICE",B4054="LIVE"),H4054*About!$B$98,IF(OR(B4054="CROP",B4054="NAA")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x14ac:dyDescent="0.35">
      <c r="A4055" s="177" t="s">
        <v>8</v>
      </c>
      <c r="B4055" s="177" t="s">
        <v>353</v>
      </c>
      <c r="C4055" s="177">
        <v>2040</v>
      </c>
      <c r="D4055" s="177" t="s">
        <v>215</v>
      </c>
      <c r="E4055" s="177" t="s">
        <v>216</v>
      </c>
      <c r="F4055" s="177" t="s">
        <v>356</v>
      </c>
      <c r="G4055" s="177">
        <v>34</v>
      </c>
      <c r="H4055" s="177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76">
        <f>IF(OR(B4055="GAS",B4055="COL",B4055="LAN",B4055="RICE",B4055="LIVE"),H4055*About!$B$98,IF(OR(B4055="CROP",B4055="NAA")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x14ac:dyDescent="0.35">
      <c r="A4056" s="177" t="s">
        <v>8</v>
      </c>
      <c r="B4056" s="177" t="s">
        <v>353</v>
      </c>
      <c r="C4056" s="177">
        <v>2040</v>
      </c>
      <c r="D4056" s="177" t="s">
        <v>215</v>
      </c>
      <c r="E4056" s="177" t="s">
        <v>216</v>
      </c>
      <c r="F4056" s="177" t="s">
        <v>355</v>
      </c>
      <c r="G4056" s="177">
        <v>48</v>
      </c>
      <c r="H4056" s="177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76">
        <f>IF(OR(B4056="GAS",B4056="COL",B4056="LAN",B4056="RICE",B4056="LIVE"),H4056*About!$B$98,IF(OR(B4056="CROP",B4056="NAA")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x14ac:dyDescent="0.35">
      <c r="A4057" s="177" t="s">
        <v>8</v>
      </c>
      <c r="B4057" s="177" t="s">
        <v>353</v>
      </c>
      <c r="C4057" s="177">
        <v>2040</v>
      </c>
      <c r="D4057" s="177" t="s">
        <v>215</v>
      </c>
      <c r="E4057" s="177" t="s">
        <v>216</v>
      </c>
      <c r="F4057" s="177" t="s">
        <v>356</v>
      </c>
      <c r="G4057" s="177">
        <v>48</v>
      </c>
      <c r="H4057" s="177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76">
        <f>IF(OR(B4057="GAS",B4057="COL",B4057="LAN",B4057="RICE",B4057="LIVE"),H4057*About!$B$98,IF(OR(B4057="CROP",B4057="NAA")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x14ac:dyDescent="0.35">
      <c r="A4058" s="177" t="s">
        <v>8</v>
      </c>
      <c r="B4058" s="177" t="s">
        <v>353</v>
      </c>
      <c r="C4058" s="177">
        <v>2040</v>
      </c>
      <c r="D4058" s="177" t="s">
        <v>215</v>
      </c>
      <c r="E4058" s="177" t="s">
        <v>216</v>
      </c>
      <c r="F4058" s="177" t="s">
        <v>360</v>
      </c>
      <c r="G4058" s="177">
        <v>68</v>
      </c>
      <c r="H4058" s="177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76">
        <f>IF(OR(B4058="GAS",B4058="COL",B4058="LAN",B4058="RICE",B4058="LIVE"),H4058*About!$B$98,IF(OR(B4058="CROP",B4058="NAA")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x14ac:dyDescent="0.35">
      <c r="A4059" s="177" t="s">
        <v>8</v>
      </c>
      <c r="B4059" s="177" t="s">
        <v>353</v>
      </c>
      <c r="C4059" s="177">
        <v>2040</v>
      </c>
      <c r="D4059" s="177" t="s">
        <v>215</v>
      </c>
      <c r="E4059" s="177" t="s">
        <v>216</v>
      </c>
      <c r="F4059" s="177" t="s">
        <v>355</v>
      </c>
      <c r="G4059" s="177">
        <v>69</v>
      </c>
      <c r="H4059" s="177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76">
        <f>IF(OR(B4059="GAS",B4059="COL",B4059="LAN",B4059="RICE",B4059="LIVE"),H4059*About!$B$98,IF(OR(B4059="CROP",B4059="NAA")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x14ac:dyDescent="0.35">
      <c r="A4060" s="177" t="s">
        <v>8</v>
      </c>
      <c r="B4060" s="177" t="s">
        <v>353</v>
      </c>
      <c r="C4060" s="177">
        <v>2040</v>
      </c>
      <c r="D4060" s="177" t="s">
        <v>215</v>
      </c>
      <c r="E4060" s="177" t="s">
        <v>216</v>
      </c>
      <c r="F4060" s="177" t="s">
        <v>355</v>
      </c>
      <c r="G4060" s="177">
        <v>81</v>
      </c>
      <c r="H4060" s="177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76">
        <f>IF(OR(B4060="GAS",B4060="COL",B4060="LAN",B4060="RICE",B4060="LIVE"),H4060*About!$B$98,IF(OR(B4060="CROP",B4060="NAA")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x14ac:dyDescent="0.35">
      <c r="A4061" s="177" t="s">
        <v>8</v>
      </c>
      <c r="B4061" s="177" t="s">
        <v>353</v>
      </c>
      <c r="C4061" s="177">
        <v>2040</v>
      </c>
      <c r="D4061" s="177" t="s">
        <v>215</v>
      </c>
      <c r="E4061" s="177" t="s">
        <v>216</v>
      </c>
      <c r="F4061" s="177" t="s">
        <v>359</v>
      </c>
      <c r="G4061" s="177">
        <v>101</v>
      </c>
      <c r="H4061" s="177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76">
        <f>IF(OR(B4061="GAS",B4061="COL",B4061="LAN",B4061="RICE",B4061="LIVE"),H4061*About!$B$98,IF(OR(B4061="CROP",B4061="NAA")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x14ac:dyDescent="0.35">
      <c r="A4062" s="177" t="s">
        <v>8</v>
      </c>
      <c r="B4062" s="177" t="s">
        <v>353</v>
      </c>
      <c r="C4062" s="177">
        <v>2040</v>
      </c>
      <c r="D4062" s="177" t="s">
        <v>215</v>
      </c>
      <c r="E4062" s="177" t="s">
        <v>216</v>
      </c>
      <c r="F4062" s="177" t="s">
        <v>367</v>
      </c>
      <c r="G4062" s="177">
        <v>113</v>
      </c>
      <c r="H4062" s="177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76">
        <f>IF(OR(B4062="GAS",B4062="COL",B4062="LAN",B4062="RICE",B4062="LIVE"),H4062*About!$B$98,IF(OR(B4062="CROP",B4062="NAA")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x14ac:dyDescent="0.35">
      <c r="A4063" s="177" t="s">
        <v>8</v>
      </c>
      <c r="B4063" s="177" t="s">
        <v>353</v>
      </c>
      <c r="C4063" s="177">
        <v>2040</v>
      </c>
      <c r="D4063" s="177" t="s">
        <v>215</v>
      </c>
      <c r="E4063" s="177" t="s">
        <v>216</v>
      </c>
      <c r="F4063" s="177" t="s">
        <v>364</v>
      </c>
      <c r="G4063" s="177">
        <v>191</v>
      </c>
      <c r="H4063" s="177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76">
        <f>IF(OR(B4063="GAS",B4063="COL",B4063="LAN",B4063="RICE",B4063="LIVE"),H4063*About!$B$98,IF(OR(B4063="CROP",B4063="NAA")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x14ac:dyDescent="0.35">
      <c r="A4064" s="177" t="s">
        <v>8</v>
      </c>
      <c r="B4064" s="177" t="s">
        <v>353</v>
      </c>
      <c r="C4064" s="177">
        <v>2040</v>
      </c>
      <c r="D4064" s="177" t="s">
        <v>215</v>
      </c>
      <c r="E4064" s="177" t="s">
        <v>216</v>
      </c>
      <c r="F4064" s="177" t="s">
        <v>363</v>
      </c>
      <c r="G4064" s="177">
        <v>255</v>
      </c>
      <c r="H4064" s="177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76">
        <f>IF(OR(B4064="GAS",B4064="COL",B4064="LAN",B4064="RICE",B4064="LIVE"),H4064*About!$B$98,IF(OR(B4064="CROP",B4064="NAA")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x14ac:dyDescent="0.35">
      <c r="A4065" s="177" t="s">
        <v>8</v>
      </c>
      <c r="B4065" s="177" t="s">
        <v>353</v>
      </c>
      <c r="C4065" s="177">
        <v>2040</v>
      </c>
      <c r="D4065" s="177" t="s">
        <v>215</v>
      </c>
      <c r="E4065" s="177" t="s">
        <v>216</v>
      </c>
      <c r="F4065" s="177" t="s">
        <v>368</v>
      </c>
      <c r="G4065" s="177">
        <v>286</v>
      </c>
      <c r="H4065" s="177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76">
        <f>IF(OR(B4065="GAS",B4065="COL",B4065="LAN",B4065="RICE",B4065="LIVE"),H4065*About!$B$98,IF(OR(B4065="CROP",B4065="NAA")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x14ac:dyDescent="0.35">
      <c r="A4066" s="177" t="s">
        <v>8</v>
      </c>
      <c r="B4066" s="177" t="s">
        <v>353</v>
      </c>
      <c r="C4066" s="177">
        <v>2040</v>
      </c>
      <c r="D4066" s="177" t="s">
        <v>215</v>
      </c>
      <c r="E4066" s="177" t="s">
        <v>216</v>
      </c>
      <c r="F4066" s="177" t="s">
        <v>355</v>
      </c>
      <c r="G4066" s="177">
        <v>354</v>
      </c>
      <c r="H4066" s="177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76">
        <f>IF(OR(B4066="GAS",B4066="COL",B4066="LAN",B4066="RICE",B4066="LIVE"),H4066*About!$B$98,IF(OR(B4066="CROP",B4066="NAA")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x14ac:dyDescent="0.35">
      <c r="A4067" s="177" t="s">
        <v>8</v>
      </c>
      <c r="B4067" s="177" t="s">
        <v>353</v>
      </c>
      <c r="C4067" s="177">
        <v>2040</v>
      </c>
      <c r="D4067" s="177" t="s">
        <v>215</v>
      </c>
      <c r="E4067" s="177" t="s">
        <v>216</v>
      </c>
      <c r="F4067" s="177" t="s">
        <v>366</v>
      </c>
      <c r="G4067" s="177">
        <v>986</v>
      </c>
      <c r="H4067" s="177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76">
        <f>IF(OR(B4067="GAS",B4067="COL",B4067="LAN",B4067="RICE",B4067="LIVE"),H4067*About!$B$98,IF(OR(B4067="CROP",B4067="NAA")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x14ac:dyDescent="0.35">
      <c r="A4068" s="177" t="s">
        <v>8</v>
      </c>
      <c r="B4068" s="177" t="s">
        <v>353</v>
      </c>
      <c r="C4068" s="177">
        <v>2040</v>
      </c>
      <c r="D4068" s="177" t="s">
        <v>215</v>
      </c>
      <c r="E4068" s="177" t="s">
        <v>216</v>
      </c>
      <c r="F4068" s="177" t="s">
        <v>354</v>
      </c>
      <c r="G4068" s="177">
        <v>1137</v>
      </c>
      <c r="H4068" s="177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76">
        <f>IF(OR(B4068="GAS",B4068="COL",B4068="LAN",B4068="RICE",B4068="LIVE"),H4068*About!$B$98,IF(OR(B4068="CROP",B4068="NAA")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x14ac:dyDescent="0.35">
      <c r="A4069" s="177" t="s">
        <v>8</v>
      </c>
      <c r="B4069" s="177" t="s">
        <v>353</v>
      </c>
      <c r="C4069" s="177">
        <v>2040</v>
      </c>
      <c r="D4069" s="177" t="s">
        <v>215</v>
      </c>
      <c r="E4069" s="177" t="s">
        <v>216</v>
      </c>
      <c r="F4069" s="177" t="s">
        <v>360</v>
      </c>
      <c r="G4069" s="177">
        <v>1275</v>
      </c>
      <c r="H4069" s="177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76">
        <f>IF(OR(B4069="GAS",B4069="COL",B4069="LAN",B4069="RICE",B4069="LIVE"),H4069*About!$B$98,IF(OR(B4069="CROP",B4069="NAA")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x14ac:dyDescent="0.35">
      <c r="A4070" s="177" t="s">
        <v>8</v>
      </c>
      <c r="B4070" s="177" t="s">
        <v>353</v>
      </c>
      <c r="C4070" s="177">
        <v>2040</v>
      </c>
      <c r="D4070" s="177" t="s">
        <v>215</v>
      </c>
      <c r="E4070" s="177" t="s">
        <v>216</v>
      </c>
      <c r="F4070" s="177" t="s">
        <v>361</v>
      </c>
      <c r="G4070" s="177">
        <v>1679</v>
      </c>
      <c r="H4070" s="177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76">
        <f>IF(OR(B4070="GAS",B4070="COL",B4070="LAN",B4070="RICE",B4070="LIVE"),H4070*About!$B$98,IF(OR(B4070="CROP",B4070="NAA")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x14ac:dyDescent="0.35">
      <c r="A4071" s="177" t="s">
        <v>8</v>
      </c>
      <c r="B4071" s="177" t="s">
        <v>353</v>
      </c>
      <c r="C4071" s="177">
        <v>2040</v>
      </c>
      <c r="D4071" s="177" t="s">
        <v>215</v>
      </c>
      <c r="E4071" s="177" t="s">
        <v>216</v>
      </c>
      <c r="F4071" s="177" t="s">
        <v>362</v>
      </c>
      <c r="G4071" s="177">
        <v>1716</v>
      </c>
      <c r="H4071" s="177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76">
        <f>IF(OR(B4071="GAS",B4071="COL",B4071="LAN",B4071="RICE",B4071="LIVE"),H4071*About!$B$98,IF(OR(B4071="CROP",B4071="NAA")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x14ac:dyDescent="0.35">
      <c r="A4072" s="177" t="s">
        <v>8</v>
      </c>
      <c r="B4072" s="177" t="s">
        <v>353</v>
      </c>
      <c r="C4072" s="177">
        <v>2040</v>
      </c>
      <c r="D4072" s="177" t="s">
        <v>215</v>
      </c>
      <c r="E4072" s="177" t="s">
        <v>216</v>
      </c>
      <c r="F4072" s="177" t="s">
        <v>363</v>
      </c>
      <c r="G4072" s="177">
        <v>2987</v>
      </c>
      <c r="H4072" s="177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76">
        <f>IF(OR(B4072="GAS",B4072="COL",B4072="LAN",B4072="RICE",B4072="LIVE"),H4072*About!$B$98,IF(OR(B4072="CROP",B4072="NAA")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x14ac:dyDescent="0.35">
      <c r="A4073" s="177" t="s">
        <v>8</v>
      </c>
      <c r="B4073" s="177" t="s">
        <v>353</v>
      </c>
      <c r="C4073" s="177">
        <v>2040</v>
      </c>
      <c r="D4073" s="177" t="s">
        <v>215</v>
      </c>
      <c r="E4073" s="177" t="s">
        <v>216</v>
      </c>
      <c r="F4073" s="177" t="s">
        <v>364</v>
      </c>
      <c r="G4073" s="177">
        <v>3477</v>
      </c>
      <c r="H4073" s="177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76">
        <f>IF(OR(B4073="GAS",B4073="COL",B4073="LAN",B4073="RICE",B4073="LIVE"),H4073*About!$B$98,IF(OR(B4073="CROP",B4073="NAA")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x14ac:dyDescent="0.35">
      <c r="A4074" s="177" t="s">
        <v>8</v>
      </c>
      <c r="B4074" s="177" t="s">
        <v>353</v>
      </c>
      <c r="C4074" s="177">
        <v>2040</v>
      </c>
      <c r="D4074" s="177" t="s">
        <v>215</v>
      </c>
      <c r="E4074" s="177" t="s">
        <v>216</v>
      </c>
      <c r="F4074" s="177" t="s">
        <v>365</v>
      </c>
      <c r="G4074" s="177">
        <v>3708</v>
      </c>
      <c r="H4074" s="177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76">
        <f>IF(OR(B4074="GAS",B4074="COL",B4074="LAN",B4074="RICE",B4074="LIVE"),H4074*About!$B$98,IF(OR(B4074="CROP",B4074="NAA")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x14ac:dyDescent="0.35">
      <c r="A4075" s="177" t="s">
        <v>8</v>
      </c>
      <c r="B4075" s="177" t="s">
        <v>353</v>
      </c>
      <c r="C4075" s="177">
        <v>2040</v>
      </c>
      <c r="D4075" s="177" t="s">
        <v>215</v>
      </c>
      <c r="E4075" s="177" t="s">
        <v>216</v>
      </c>
      <c r="F4075" s="177" t="s">
        <v>366</v>
      </c>
      <c r="G4075" s="177">
        <v>7662</v>
      </c>
      <c r="H4075" s="177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76">
        <f>IF(OR(B4075="GAS",B4075="COL",B4075="LAN",B4075="RICE",B4075="LIVE"),H4075*About!$B$98,IF(OR(B4075="CROP",B4075="NAA")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x14ac:dyDescent="0.35">
      <c r="A4076" s="177" t="s">
        <v>8</v>
      </c>
      <c r="B4076" s="177" t="s">
        <v>353</v>
      </c>
      <c r="C4076" s="177">
        <v>2040</v>
      </c>
      <c r="D4076" s="177" t="s">
        <v>215</v>
      </c>
      <c r="E4076" s="177" t="s">
        <v>216</v>
      </c>
      <c r="F4076" s="177" t="s">
        <v>358</v>
      </c>
      <c r="G4076" s="177">
        <v>60441</v>
      </c>
      <c r="H4076" s="177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76">
        <f>IF(OR(B4076="GAS",B4076="COL",B4076="LAN",B4076="RICE",B4076="LIVE"),H4076*About!$B$98,IF(OR(B4076="CROP",B4076="NAA")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x14ac:dyDescent="0.35">
      <c r="A4077" s="177" t="s">
        <v>8</v>
      </c>
      <c r="B4077" s="177" t="s">
        <v>353</v>
      </c>
      <c r="C4077" s="177">
        <v>2040</v>
      </c>
      <c r="D4077" s="177" t="s">
        <v>215</v>
      </c>
      <c r="E4077" s="177" t="s">
        <v>216</v>
      </c>
      <c r="F4077" s="177" t="s">
        <v>358</v>
      </c>
      <c r="G4077" s="177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76">
        <f>IF(OR(B4077="GAS",B4077="COL",B4077="LAN",B4077="RICE",B4077="LIVE"),H4077*About!$B$98,IF(OR(B4077="CROP",B4077="NAA")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x14ac:dyDescent="0.35">
      <c r="A4078" s="177" t="s">
        <v>8</v>
      </c>
      <c r="B4078" s="177" t="s">
        <v>353</v>
      </c>
      <c r="C4078" s="177">
        <v>2040</v>
      </c>
      <c r="D4078" s="177" t="s">
        <v>291</v>
      </c>
      <c r="E4078" s="177" t="s">
        <v>292</v>
      </c>
      <c r="F4078" s="177" t="s">
        <v>357</v>
      </c>
      <c r="G4078" s="177">
        <v>-100000</v>
      </c>
      <c r="H4078" s="177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76">
        <f>IF(OR(B4078="GAS",B4078="COL",B4078="LAN",B4078="RICE",B4078="LIVE"),H4078*About!$B$98,IF(OR(B4078="CROP",B4078="NAA")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x14ac:dyDescent="0.35">
      <c r="A4079" s="177" t="s">
        <v>8</v>
      </c>
      <c r="B4079" s="177" t="s">
        <v>353</v>
      </c>
      <c r="C4079" s="177">
        <v>2040</v>
      </c>
      <c r="D4079" s="177" t="s">
        <v>291</v>
      </c>
      <c r="E4079" s="177" t="s">
        <v>292</v>
      </c>
      <c r="F4079" s="177" t="s">
        <v>357</v>
      </c>
      <c r="G4079" s="177">
        <v>-6994</v>
      </c>
      <c r="H4079" s="177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76">
        <f>IF(OR(B4079="GAS",B4079="COL",B4079="LAN",B4079="RICE",B4079="LIVE"),H4079*About!$B$98,IF(OR(B4079="CROP",B4079="NAA")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x14ac:dyDescent="0.35">
      <c r="A4080" s="177" t="s">
        <v>8</v>
      </c>
      <c r="B4080" s="177" t="s">
        <v>353</v>
      </c>
      <c r="C4080" s="177">
        <v>2040</v>
      </c>
      <c r="D4080" s="177" t="s">
        <v>291</v>
      </c>
      <c r="E4080" s="177" t="s">
        <v>292</v>
      </c>
      <c r="F4080" s="177" t="s">
        <v>357</v>
      </c>
      <c r="G4080" s="177">
        <v>-6994</v>
      </c>
      <c r="H4080" s="177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76">
        <f>IF(OR(B4080="GAS",B4080="COL",B4080="LAN",B4080="RICE",B4080="LIVE"),H4080*About!$B$98,IF(OR(B4080="CROP",B4080="NAA")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x14ac:dyDescent="0.35">
      <c r="A4081" s="177" t="s">
        <v>8</v>
      </c>
      <c r="B4081" s="177" t="s">
        <v>353</v>
      </c>
      <c r="C4081" s="177">
        <v>2040</v>
      </c>
      <c r="D4081" s="177" t="s">
        <v>291</v>
      </c>
      <c r="E4081" s="177" t="s">
        <v>292</v>
      </c>
      <c r="F4081" s="177" t="s">
        <v>357</v>
      </c>
      <c r="G4081" s="177">
        <v>-39</v>
      </c>
      <c r="H4081" s="177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76">
        <f>IF(OR(B4081="GAS",B4081="COL",B4081="LAN",B4081="RICE",B4081="LIVE"),H4081*About!$B$98,IF(OR(B4081="CROP",B4081="NAA")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x14ac:dyDescent="0.35">
      <c r="A4082" s="177" t="s">
        <v>8</v>
      </c>
      <c r="B4082" s="177" t="s">
        <v>353</v>
      </c>
      <c r="C4082" s="177">
        <v>2040</v>
      </c>
      <c r="D4082" s="177" t="s">
        <v>291</v>
      </c>
      <c r="E4082" s="177" t="s">
        <v>292</v>
      </c>
      <c r="F4082" s="177" t="s">
        <v>358</v>
      </c>
      <c r="G4082" s="177">
        <v>-18</v>
      </c>
      <c r="H4082" s="177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76">
        <f>IF(OR(B4082="GAS",B4082="COL",B4082="LAN",B4082="RICE",B4082="LIVE"),H4082*About!$B$98,IF(OR(B4082="CROP",B4082="NAA")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x14ac:dyDescent="0.35">
      <c r="A4083" s="177" t="s">
        <v>8</v>
      </c>
      <c r="B4083" s="177" t="s">
        <v>353</v>
      </c>
      <c r="C4083" s="177">
        <v>2040</v>
      </c>
      <c r="D4083" s="177" t="s">
        <v>291</v>
      </c>
      <c r="E4083" s="177" t="s">
        <v>292</v>
      </c>
      <c r="F4083" s="177" t="s">
        <v>358</v>
      </c>
      <c r="G4083" s="177">
        <v>-3</v>
      </c>
      <c r="H4083" s="177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76">
        <f>IF(OR(B4083="GAS",B4083="COL",B4083="LAN",B4083="RICE",B4083="LIVE"),H4083*About!$B$98,IF(OR(B4083="CROP",B4083="NAA")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x14ac:dyDescent="0.35">
      <c r="A4084" s="177" t="s">
        <v>8</v>
      </c>
      <c r="B4084" s="177" t="s">
        <v>353</v>
      </c>
      <c r="C4084" s="177">
        <v>2040</v>
      </c>
      <c r="D4084" s="177" t="s">
        <v>291</v>
      </c>
      <c r="E4084" s="177" t="s">
        <v>292</v>
      </c>
      <c r="F4084" s="177" t="s">
        <v>361</v>
      </c>
      <c r="G4084" s="177">
        <v>8</v>
      </c>
      <c r="H4084" s="177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76">
        <f>IF(OR(B4084="GAS",B4084="COL",B4084="LAN",B4084="RICE",B4084="LIVE"),H4084*About!$B$98,IF(OR(B4084="CROP",B4084="NAA")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x14ac:dyDescent="0.35">
      <c r="A4085" s="177" t="s">
        <v>8</v>
      </c>
      <c r="B4085" s="177" t="s">
        <v>353</v>
      </c>
      <c r="C4085" s="177">
        <v>2040</v>
      </c>
      <c r="D4085" s="177" t="s">
        <v>291</v>
      </c>
      <c r="E4085" s="177" t="s">
        <v>292</v>
      </c>
      <c r="F4085" s="177" t="s">
        <v>360</v>
      </c>
      <c r="G4085" s="177">
        <v>18</v>
      </c>
      <c r="H4085" s="177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76">
        <f>IF(OR(B4085="GAS",B4085="COL",B4085="LAN",B4085="RICE",B4085="LIVE"),H4085*About!$B$98,IF(OR(B4085="CROP",B4085="NAA")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x14ac:dyDescent="0.35">
      <c r="A4086" s="177" t="s">
        <v>8</v>
      </c>
      <c r="B4086" s="177" t="s">
        <v>353</v>
      </c>
      <c r="C4086" s="177">
        <v>2040</v>
      </c>
      <c r="D4086" s="177" t="s">
        <v>291</v>
      </c>
      <c r="E4086" s="177" t="s">
        <v>292</v>
      </c>
      <c r="F4086" s="177" t="s">
        <v>367</v>
      </c>
      <c r="G4086" s="177">
        <v>30</v>
      </c>
      <c r="H4086" s="177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76">
        <f>IF(OR(B4086="GAS",B4086="COL",B4086="LAN",B4086="RICE",B4086="LIVE"),H4086*About!$B$98,IF(OR(B4086="CROP",B4086="NAA")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x14ac:dyDescent="0.35">
      <c r="A4087" s="177" t="s">
        <v>8</v>
      </c>
      <c r="B4087" s="177" t="s">
        <v>353</v>
      </c>
      <c r="C4087" s="177">
        <v>2040</v>
      </c>
      <c r="D4087" s="177" t="s">
        <v>291</v>
      </c>
      <c r="E4087" s="177" t="s">
        <v>292</v>
      </c>
      <c r="F4087" s="177" t="s">
        <v>364</v>
      </c>
      <c r="G4087" s="177">
        <v>57</v>
      </c>
      <c r="H4087" s="177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76">
        <f>IF(OR(B4087="GAS",B4087="COL",B4087="LAN",B4087="RICE",B4087="LIVE"),H4087*About!$B$98,IF(OR(B4087="CROP",B4087="NAA")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x14ac:dyDescent="0.35">
      <c r="A4088" s="177" t="s">
        <v>8</v>
      </c>
      <c r="B4088" s="177" t="s">
        <v>353</v>
      </c>
      <c r="C4088" s="177">
        <v>2040</v>
      </c>
      <c r="D4088" s="177" t="s">
        <v>291</v>
      </c>
      <c r="E4088" s="177" t="s">
        <v>292</v>
      </c>
      <c r="F4088" s="177" t="s">
        <v>360</v>
      </c>
      <c r="G4088" s="177">
        <v>58</v>
      </c>
      <c r="H4088" s="177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76">
        <f>IF(OR(B4088="GAS",B4088="COL",B4088="LAN",B4088="RICE",B4088="LIVE"),H4088*About!$B$98,IF(OR(B4088="CROP",B4088="NAA")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x14ac:dyDescent="0.35">
      <c r="A4089" s="177" t="s">
        <v>8</v>
      </c>
      <c r="B4089" s="177" t="s">
        <v>353</v>
      </c>
      <c r="C4089" s="177">
        <v>2040</v>
      </c>
      <c r="D4089" s="177" t="s">
        <v>291</v>
      </c>
      <c r="E4089" s="177" t="s">
        <v>292</v>
      </c>
      <c r="F4089" s="177" t="s">
        <v>363</v>
      </c>
      <c r="G4089" s="177">
        <v>74</v>
      </c>
      <c r="H4089" s="177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76">
        <f>IF(OR(B4089="GAS",B4089="COL",B4089="LAN",B4089="RICE",B4089="LIVE"),H4089*About!$B$98,IF(OR(B4089="CROP",B4089="NAA")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x14ac:dyDescent="0.35">
      <c r="A4090" s="177" t="s">
        <v>8</v>
      </c>
      <c r="B4090" s="177" t="s">
        <v>353</v>
      </c>
      <c r="C4090" s="177">
        <v>2040</v>
      </c>
      <c r="D4090" s="177" t="s">
        <v>291</v>
      </c>
      <c r="E4090" s="177" t="s">
        <v>292</v>
      </c>
      <c r="F4090" s="177" t="s">
        <v>361</v>
      </c>
      <c r="G4090" s="177">
        <v>77</v>
      </c>
      <c r="H4090" s="177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76">
        <f>IF(OR(B4090="GAS",B4090="COL",B4090="LAN",B4090="RICE",B4090="LIVE"),H4090*About!$B$98,IF(OR(B4090="CROP",B4090="NAA")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x14ac:dyDescent="0.35">
      <c r="A4091" s="177" t="s">
        <v>8</v>
      </c>
      <c r="B4091" s="177" t="s">
        <v>353</v>
      </c>
      <c r="C4091" s="177">
        <v>2040</v>
      </c>
      <c r="D4091" s="177" t="s">
        <v>291</v>
      </c>
      <c r="E4091" s="177" t="s">
        <v>292</v>
      </c>
      <c r="F4091" s="177" t="s">
        <v>362</v>
      </c>
      <c r="G4091" s="177">
        <v>79</v>
      </c>
      <c r="H4091" s="177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76">
        <f>IF(OR(B4091="GAS",B4091="COL",B4091="LAN",B4091="RICE",B4091="LIVE"),H4091*About!$B$98,IF(OR(B4091="CROP",B4091="NAA")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x14ac:dyDescent="0.35">
      <c r="A4092" s="177" t="s">
        <v>8</v>
      </c>
      <c r="B4092" s="177" t="s">
        <v>353</v>
      </c>
      <c r="C4092" s="177">
        <v>2040</v>
      </c>
      <c r="D4092" s="177" t="s">
        <v>291</v>
      </c>
      <c r="E4092" s="177" t="s">
        <v>292</v>
      </c>
      <c r="F4092" s="177" t="s">
        <v>368</v>
      </c>
      <c r="G4092" s="177">
        <v>82</v>
      </c>
      <c r="H4092" s="177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76">
        <f>IF(OR(B4092="GAS",B4092="COL",B4092="LAN",B4092="RICE",B4092="LIVE"),H4092*About!$B$98,IF(OR(B4092="CROP",B4092="NAA")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x14ac:dyDescent="0.35">
      <c r="A4093" s="177" t="s">
        <v>8</v>
      </c>
      <c r="B4093" s="177" t="s">
        <v>353</v>
      </c>
      <c r="C4093" s="177">
        <v>2040</v>
      </c>
      <c r="D4093" s="177" t="s">
        <v>291</v>
      </c>
      <c r="E4093" s="177" t="s">
        <v>292</v>
      </c>
      <c r="F4093" s="177" t="s">
        <v>356</v>
      </c>
      <c r="G4093" s="177">
        <v>95</v>
      </c>
      <c r="H4093" s="177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76">
        <f>IF(OR(B4093="GAS",B4093="COL",B4093="LAN",B4093="RICE",B4093="LIVE"),H4093*About!$B$98,IF(OR(B4093="CROP",B4093="NAA")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x14ac:dyDescent="0.35">
      <c r="A4094" s="177" t="s">
        <v>8</v>
      </c>
      <c r="B4094" s="177" t="s">
        <v>353</v>
      </c>
      <c r="C4094" s="177">
        <v>2040</v>
      </c>
      <c r="D4094" s="177" t="s">
        <v>291</v>
      </c>
      <c r="E4094" s="177" t="s">
        <v>292</v>
      </c>
      <c r="F4094" s="177" t="s">
        <v>355</v>
      </c>
      <c r="G4094" s="177">
        <v>95</v>
      </c>
      <c r="H4094" s="177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76">
        <f>IF(OR(B4094="GAS",B4094="COL",B4094="LAN",B4094="RICE",B4094="LIVE"),H4094*About!$B$98,IF(OR(B4094="CROP",B4094="NAA")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x14ac:dyDescent="0.35">
      <c r="A4095" s="177" t="s">
        <v>8</v>
      </c>
      <c r="B4095" s="177" t="s">
        <v>353</v>
      </c>
      <c r="C4095" s="177">
        <v>2040</v>
      </c>
      <c r="D4095" s="177" t="s">
        <v>291</v>
      </c>
      <c r="E4095" s="177" t="s">
        <v>292</v>
      </c>
      <c r="F4095" s="177" t="s">
        <v>356</v>
      </c>
      <c r="G4095" s="177">
        <v>207</v>
      </c>
      <c r="H4095" s="177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76">
        <f>IF(OR(B4095="GAS",B4095="COL",B4095="LAN",B4095="RICE",B4095="LIVE"),H4095*About!$B$98,IF(OR(B4095="CROP",B4095="NAA")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x14ac:dyDescent="0.35">
      <c r="A4096" s="177" t="s">
        <v>8</v>
      </c>
      <c r="B4096" s="177" t="s">
        <v>353</v>
      </c>
      <c r="C4096" s="177">
        <v>2040</v>
      </c>
      <c r="D4096" s="177" t="s">
        <v>291</v>
      </c>
      <c r="E4096" s="177" t="s">
        <v>292</v>
      </c>
      <c r="F4096" s="177" t="s">
        <v>359</v>
      </c>
      <c r="G4096" s="177">
        <v>227</v>
      </c>
      <c r="H4096" s="177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76">
        <f>IF(OR(B4096="GAS",B4096="COL",B4096="LAN",B4096="RICE",B4096="LIVE"),H4096*About!$B$98,IF(OR(B4096="CROP",B4096="NAA")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x14ac:dyDescent="0.35">
      <c r="A4097" s="177" t="s">
        <v>8</v>
      </c>
      <c r="B4097" s="177" t="s">
        <v>353</v>
      </c>
      <c r="C4097" s="177">
        <v>2040</v>
      </c>
      <c r="D4097" s="177" t="s">
        <v>291</v>
      </c>
      <c r="E4097" s="177" t="s">
        <v>292</v>
      </c>
      <c r="F4097" s="177" t="s">
        <v>363</v>
      </c>
      <c r="G4097" s="177">
        <v>227</v>
      </c>
      <c r="H4097" s="177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76">
        <f>IF(OR(B4097="GAS",B4097="COL",B4097="LAN",B4097="RICE",B4097="LIVE"),H4097*About!$B$98,IF(OR(B4097="CROP",B4097="NAA")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x14ac:dyDescent="0.35">
      <c r="A4098" s="177" t="s">
        <v>8</v>
      </c>
      <c r="B4098" s="177" t="s">
        <v>353</v>
      </c>
      <c r="C4098" s="177">
        <v>2040</v>
      </c>
      <c r="D4098" s="177" t="s">
        <v>291</v>
      </c>
      <c r="E4098" s="177" t="s">
        <v>292</v>
      </c>
      <c r="F4098" s="177" t="s">
        <v>364</v>
      </c>
      <c r="G4098" s="177">
        <v>251</v>
      </c>
      <c r="H4098" s="177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76">
        <f>IF(OR(B4098="GAS",B4098="COL",B4098="LAN",B4098="RICE",B4098="LIVE"),H4098*About!$B$98,IF(OR(B4098="CROP",B4098="NAA")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x14ac:dyDescent="0.35">
      <c r="A4099" s="177" t="s">
        <v>8</v>
      </c>
      <c r="B4099" s="177" t="s">
        <v>353</v>
      </c>
      <c r="C4099" s="177">
        <v>2040</v>
      </c>
      <c r="D4099" s="177" t="s">
        <v>291</v>
      </c>
      <c r="E4099" s="177" t="s">
        <v>292</v>
      </c>
      <c r="F4099" s="177" t="s">
        <v>365</v>
      </c>
      <c r="G4099" s="177">
        <v>262</v>
      </c>
      <c r="H4099" s="177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76">
        <f>IF(OR(B4099="GAS",B4099="COL",B4099="LAN",B4099="RICE",B4099="LIVE"),H4099*About!$B$98,IF(OR(B4099="CROP",B4099="NAA")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x14ac:dyDescent="0.35">
      <c r="A4100" s="177" t="s">
        <v>8</v>
      </c>
      <c r="B4100" s="177" t="s">
        <v>353</v>
      </c>
      <c r="C4100" s="177">
        <v>2040</v>
      </c>
      <c r="D4100" s="177" t="s">
        <v>291</v>
      </c>
      <c r="E4100" s="177" t="s">
        <v>292</v>
      </c>
      <c r="F4100" s="177" t="s">
        <v>355</v>
      </c>
      <c r="G4100" s="177">
        <v>418</v>
      </c>
      <c r="H4100" s="177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76">
        <f>IF(OR(B4100="GAS",B4100="COL",B4100="LAN",B4100="RICE",B4100="LIVE"),H4100*About!$B$98,IF(OR(B4100="CROP",B4100="NAA")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x14ac:dyDescent="0.35">
      <c r="A4101" s="177" t="s">
        <v>8</v>
      </c>
      <c r="B4101" s="177" t="s">
        <v>353</v>
      </c>
      <c r="C4101" s="177">
        <v>2040</v>
      </c>
      <c r="D4101" s="177" t="s">
        <v>291</v>
      </c>
      <c r="E4101" s="177" t="s">
        <v>292</v>
      </c>
      <c r="F4101" s="177" t="s">
        <v>355</v>
      </c>
      <c r="G4101" s="177">
        <v>3233</v>
      </c>
      <c r="H4101" s="177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76">
        <f>IF(OR(B4101="GAS",B4101="COL",B4101="LAN",B4101="RICE",B4101="LIVE"),H4101*About!$B$98,IF(OR(B4101="CROP",B4101="NAA")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x14ac:dyDescent="0.35">
      <c r="A4102" s="177" t="s">
        <v>8</v>
      </c>
      <c r="B4102" s="177" t="s">
        <v>353</v>
      </c>
      <c r="C4102" s="177">
        <v>2040</v>
      </c>
      <c r="D4102" s="177" t="s">
        <v>291</v>
      </c>
      <c r="E4102" s="177" t="s">
        <v>292</v>
      </c>
      <c r="F4102" s="177" t="s">
        <v>355</v>
      </c>
      <c r="G4102" s="177">
        <v>5674</v>
      </c>
      <c r="H4102" s="177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76">
        <f>IF(OR(B4102="GAS",B4102="COL",B4102="LAN",B4102="RICE",B4102="LIVE"),H4102*About!$B$98,IF(OR(B4102="CROP",B4102="NAA")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x14ac:dyDescent="0.35">
      <c r="A4103" s="177" t="s">
        <v>8</v>
      </c>
      <c r="B4103" s="177" t="s">
        <v>353</v>
      </c>
      <c r="C4103" s="177">
        <v>2040</v>
      </c>
      <c r="D4103" s="177" t="s">
        <v>291</v>
      </c>
      <c r="E4103" s="177" t="s">
        <v>292</v>
      </c>
      <c r="F4103" s="177" t="s">
        <v>354</v>
      </c>
      <c r="G4103" s="177">
        <v>6534</v>
      </c>
      <c r="H4103" s="177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76">
        <f>IF(OR(B4103="GAS",B4103="COL",B4103="LAN",B4103="RICE",B4103="LIVE"),H4103*About!$B$98,IF(OR(B4103="CROP",B4103="NAA")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x14ac:dyDescent="0.35">
      <c r="A4104" s="177" t="s">
        <v>8</v>
      </c>
      <c r="B4104" s="177" t="s">
        <v>353</v>
      </c>
      <c r="C4104" s="177">
        <v>2040</v>
      </c>
      <c r="D4104" s="177" t="s">
        <v>291</v>
      </c>
      <c r="E4104" s="177" t="s">
        <v>292</v>
      </c>
      <c r="F4104" s="177" t="s">
        <v>354</v>
      </c>
      <c r="G4104" s="177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76">
        <f>IF(OR(B4104="GAS",B4104="COL",B4104="LAN",B4104="RICE",B4104="LIVE"),H4104*About!$B$98,IF(OR(B4104="CROP",B4104="NAA")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x14ac:dyDescent="0.35">
      <c r="A4105" s="177" t="s">
        <v>8</v>
      </c>
      <c r="B4105" s="177" t="s">
        <v>353</v>
      </c>
      <c r="C4105" s="177">
        <v>2040</v>
      </c>
      <c r="D4105" s="177" t="s">
        <v>336</v>
      </c>
      <c r="E4105" s="177" t="s">
        <v>337</v>
      </c>
      <c r="F4105" s="177" t="s">
        <v>357</v>
      </c>
      <c r="G4105" s="177">
        <v>-100000</v>
      </c>
      <c r="H4105" s="177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76">
        <f>IF(OR(B4105="GAS",B4105="COL",B4105="LAN",B4105="RICE",B4105="LIVE"),H4105*About!$B$98,IF(OR(B4105="CROP",B4105="NAA")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x14ac:dyDescent="0.35">
      <c r="A4106" s="177" t="s">
        <v>8</v>
      </c>
      <c r="B4106" s="177" t="s">
        <v>353</v>
      </c>
      <c r="C4106" s="177">
        <v>2040</v>
      </c>
      <c r="D4106" s="177" t="s">
        <v>336</v>
      </c>
      <c r="E4106" s="177" t="s">
        <v>337</v>
      </c>
      <c r="F4106" s="177" t="s">
        <v>357</v>
      </c>
      <c r="G4106" s="177">
        <v>-4672</v>
      </c>
      <c r="H4106" s="177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76">
        <f>IF(OR(B4106="GAS",B4106="COL",B4106="LAN",B4106="RICE",B4106="LIVE"),H4106*About!$B$98,IF(OR(B4106="CROP",B4106="NAA")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x14ac:dyDescent="0.35">
      <c r="A4107" s="177" t="s">
        <v>8</v>
      </c>
      <c r="B4107" s="177" t="s">
        <v>353</v>
      </c>
      <c r="C4107" s="177">
        <v>2040</v>
      </c>
      <c r="D4107" s="177" t="s">
        <v>336</v>
      </c>
      <c r="E4107" s="177" t="s">
        <v>337</v>
      </c>
      <c r="F4107" s="177" t="s">
        <v>357</v>
      </c>
      <c r="G4107" s="177">
        <v>-4672</v>
      </c>
      <c r="H4107" s="177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76">
        <f>IF(OR(B4107="GAS",B4107="COL",B4107="LAN",B4107="RICE",B4107="LIVE"),H4107*About!$B$98,IF(OR(B4107="CROP",B4107="NAA")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x14ac:dyDescent="0.35">
      <c r="A4108" s="177" t="s">
        <v>8</v>
      </c>
      <c r="B4108" s="177" t="s">
        <v>353</v>
      </c>
      <c r="C4108" s="177">
        <v>2040</v>
      </c>
      <c r="D4108" s="177" t="s">
        <v>336</v>
      </c>
      <c r="E4108" s="177" t="s">
        <v>337</v>
      </c>
      <c r="F4108" s="177" t="s">
        <v>357</v>
      </c>
      <c r="G4108" s="177">
        <v>-40</v>
      </c>
      <c r="H4108" s="177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76">
        <f>IF(OR(B4108="GAS",B4108="COL",B4108="LAN",B4108="RICE",B4108="LIVE"),H4108*About!$B$98,IF(OR(B4108="CROP",B4108="NAA")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x14ac:dyDescent="0.35">
      <c r="A4109" s="177" t="s">
        <v>8</v>
      </c>
      <c r="B4109" s="177" t="s">
        <v>353</v>
      </c>
      <c r="C4109" s="177">
        <v>2040</v>
      </c>
      <c r="D4109" s="177" t="s">
        <v>336</v>
      </c>
      <c r="E4109" s="177" t="s">
        <v>337</v>
      </c>
      <c r="F4109" s="177" t="s">
        <v>361</v>
      </c>
      <c r="G4109" s="177">
        <v>4</v>
      </c>
      <c r="H4109" s="177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76">
        <f>IF(OR(B4109="GAS",B4109="COL",B4109="LAN",B4109="RICE",B4109="LIVE"),H4109*About!$B$98,IF(OR(B4109="CROP",B4109="NAA")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x14ac:dyDescent="0.35">
      <c r="A4110" s="177" t="s">
        <v>8</v>
      </c>
      <c r="B4110" s="177" t="s">
        <v>353</v>
      </c>
      <c r="C4110" s="177">
        <v>2040</v>
      </c>
      <c r="D4110" s="177" t="s">
        <v>336</v>
      </c>
      <c r="E4110" s="177" t="s">
        <v>337</v>
      </c>
      <c r="F4110" s="177" t="s">
        <v>360</v>
      </c>
      <c r="G4110" s="177">
        <v>10</v>
      </c>
      <c r="H4110" s="177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76">
        <f>IF(OR(B4110="GAS",B4110="COL",B4110="LAN",B4110="RICE",B4110="LIVE"),H4110*About!$B$98,IF(OR(B4110="CROP",B4110="NAA")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x14ac:dyDescent="0.35">
      <c r="A4111" s="177" t="s">
        <v>8</v>
      </c>
      <c r="B4111" s="177" t="s">
        <v>353</v>
      </c>
      <c r="C4111" s="177">
        <v>2040</v>
      </c>
      <c r="D4111" s="177" t="s">
        <v>336</v>
      </c>
      <c r="E4111" s="177" t="s">
        <v>337</v>
      </c>
      <c r="F4111" s="177" t="s">
        <v>367</v>
      </c>
      <c r="G4111" s="177">
        <v>16</v>
      </c>
      <c r="H4111" s="177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76">
        <f>IF(OR(B4111="GAS",B4111="COL",B4111="LAN",B4111="RICE",B4111="LIVE"),H4111*About!$B$98,IF(OR(B4111="CROP",B4111="NAA")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x14ac:dyDescent="0.35">
      <c r="A4112" s="177" t="s">
        <v>8</v>
      </c>
      <c r="B4112" s="177" t="s">
        <v>353</v>
      </c>
      <c r="C4112" s="177">
        <v>2040</v>
      </c>
      <c r="D4112" s="177" t="s">
        <v>336</v>
      </c>
      <c r="E4112" s="177" t="s">
        <v>337</v>
      </c>
      <c r="F4112" s="177" t="s">
        <v>360</v>
      </c>
      <c r="G4112" s="177">
        <v>21</v>
      </c>
      <c r="H4112" s="177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76">
        <f>IF(OR(B4112="GAS",B4112="COL",B4112="LAN",B4112="RICE",B4112="LIVE"),H4112*About!$B$98,IF(OR(B4112="CROP",B4112="NAA")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x14ac:dyDescent="0.35">
      <c r="A4113" s="177" t="s">
        <v>8</v>
      </c>
      <c r="B4113" s="177" t="s">
        <v>353</v>
      </c>
      <c r="C4113" s="177">
        <v>2040</v>
      </c>
      <c r="D4113" s="177" t="s">
        <v>336</v>
      </c>
      <c r="E4113" s="177" t="s">
        <v>337</v>
      </c>
      <c r="F4113" s="177" t="s">
        <v>361</v>
      </c>
      <c r="G4113" s="177">
        <v>28</v>
      </c>
      <c r="H4113" s="177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76">
        <f>IF(OR(B4113="GAS",B4113="COL",B4113="LAN",B4113="RICE",B4113="LIVE"),H4113*About!$B$98,IF(OR(B4113="CROP",B4113="NAA")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x14ac:dyDescent="0.35">
      <c r="A4114" s="177" t="s">
        <v>8</v>
      </c>
      <c r="B4114" s="177" t="s">
        <v>353</v>
      </c>
      <c r="C4114" s="177">
        <v>2040</v>
      </c>
      <c r="D4114" s="177" t="s">
        <v>336</v>
      </c>
      <c r="E4114" s="177" t="s">
        <v>337</v>
      </c>
      <c r="F4114" s="177" t="s">
        <v>362</v>
      </c>
      <c r="G4114" s="177">
        <v>28</v>
      </c>
      <c r="H4114" s="177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76">
        <f>IF(OR(B4114="GAS",B4114="COL",B4114="LAN",B4114="RICE",B4114="LIVE"),H4114*About!$B$98,IF(OR(B4114="CROP",B4114="NAA")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x14ac:dyDescent="0.35">
      <c r="A4115" s="177" t="s">
        <v>8</v>
      </c>
      <c r="B4115" s="177" t="s">
        <v>353</v>
      </c>
      <c r="C4115" s="177">
        <v>2040</v>
      </c>
      <c r="D4115" s="177" t="s">
        <v>336</v>
      </c>
      <c r="E4115" s="177" t="s">
        <v>337</v>
      </c>
      <c r="F4115" s="177" t="s">
        <v>364</v>
      </c>
      <c r="G4115" s="177">
        <v>29</v>
      </c>
      <c r="H4115" s="177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76">
        <f>IF(OR(B4115="GAS",B4115="COL",B4115="LAN",B4115="RICE",B4115="LIVE"),H4115*About!$B$98,IF(OR(B4115="CROP",B4115="NAA")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x14ac:dyDescent="0.35">
      <c r="A4116" s="177" t="s">
        <v>8</v>
      </c>
      <c r="B4116" s="177" t="s">
        <v>353</v>
      </c>
      <c r="C4116" s="177">
        <v>2040</v>
      </c>
      <c r="D4116" s="177" t="s">
        <v>336</v>
      </c>
      <c r="E4116" s="177" t="s">
        <v>337</v>
      </c>
      <c r="F4116" s="177" t="s">
        <v>363</v>
      </c>
      <c r="G4116" s="177">
        <v>38</v>
      </c>
      <c r="H4116" s="177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76">
        <f>IF(OR(B4116="GAS",B4116="COL",B4116="LAN",B4116="RICE",B4116="LIVE"),H4116*About!$B$98,IF(OR(B4116="CROP",B4116="NAA")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x14ac:dyDescent="0.35">
      <c r="A4117" s="177" t="s">
        <v>8</v>
      </c>
      <c r="B4117" s="177" t="s">
        <v>353</v>
      </c>
      <c r="C4117" s="177">
        <v>2040</v>
      </c>
      <c r="D4117" s="177" t="s">
        <v>336</v>
      </c>
      <c r="E4117" s="177" t="s">
        <v>337</v>
      </c>
      <c r="F4117" s="177" t="s">
        <v>368</v>
      </c>
      <c r="G4117" s="177">
        <v>42</v>
      </c>
      <c r="H4117" s="177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76">
        <f>IF(OR(B4117="GAS",B4117="COL",B4117="LAN",B4117="RICE",B4117="LIVE"),H4117*About!$B$98,IF(OR(B4117="CROP",B4117="NAA")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x14ac:dyDescent="0.35">
      <c r="A4118" s="177" t="s">
        <v>8</v>
      </c>
      <c r="B4118" s="177" t="s">
        <v>353</v>
      </c>
      <c r="C4118" s="177">
        <v>2040</v>
      </c>
      <c r="D4118" s="177" t="s">
        <v>336</v>
      </c>
      <c r="E4118" s="177" t="s">
        <v>337</v>
      </c>
      <c r="F4118" s="177" t="s">
        <v>363</v>
      </c>
      <c r="G4118" s="177">
        <v>54</v>
      </c>
      <c r="H4118" s="177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76">
        <f>IF(OR(B4118="GAS",B4118="COL",B4118="LAN",B4118="RICE",B4118="LIVE"),H4118*About!$B$98,IF(OR(B4118="CROP",B4118="NAA")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x14ac:dyDescent="0.35">
      <c r="A4119" s="177" t="s">
        <v>8</v>
      </c>
      <c r="B4119" s="177" t="s">
        <v>353</v>
      </c>
      <c r="C4119" s="177">
        <v>2040</v>
      </c>
      <c r="D4119" s="177" t="s">
        <v>336</v>
      </c>
      <c r="E4119" s="177" t="s">
        <v>337</v>
      </c>
      <c r="F4119" s="177" t="s">
        <v>364</v>
      </c>
      <c r="G4119" s="177">
        <v>62</v>
      </c>
      <c r="H4119" s="177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76">
        <f>IF(OR(B4119="GAS",B4119="COL",B4119="LAN",B4119="RICE",B4119="LIVE"),H4119*About!$B$98,IF(OR(B4119="CROP",B4119="NAA")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x14ac:dyDescent="0.35">
      <c r="A4120" s="177" t="s">
        <v>8</v>
      </c>
      <c r="B4120" s="177" t="s">
        <v>353</v>
      </c>
      <c r="C4120" s="177">
        <v>2040</v>
      </c>
      <c r="D4120" s="177" t="s">
        <v>336</v>
      </c>
      <c r="E4120" s="177" t="s">
        <v>337</v>
      </c>
      <c r="F4120" s="177" t="s">
        <v>365</v>
      </c>
      <c r="G4120" s="177">
        <v>67</v>
      </c>
      <c r="H4120" s="177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76">
        <f>IF(OR(B4120="GAS",B4120="COL",B4120="LAN",B4120="RICE",B4120="LIVE"),H4120*About!$B$98,IF(OR(B4120="CROP",B4120="NAA")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x14ac:dyDescent="0.35">
      <c r="A4121" s="177" t="s">
        <v>8</v>
      </c>
      <c r="B4121" s="177" t="s">
        <v>353</v>
      </c>
      <c r="C4121" s="177">
        <v>2040</v>
      </c>
      <c r="D4121" s="177" t="s">
        <v>336</v>
      </c>
      <c r="E4121" s="177" t="s">
        <v>337</v>
      </c>
      <c r="F4121" s="177" t="s">
        <v>355</v>
      </c>
      <c r="G4121" s="177">
        <v>92</v>
      </c>
      <c r="H4121" s="177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76">
        <f>IF(OR(B4121="GAS",B4121="COL",B4121="LAN",B4121="RICE",B4121="LIVE"),H4121*About!$B$98,IF(OR(B4121="CROP",B4121="NAA")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x14ac:dyDescent="0.35">
      <c r="A4122" s="177" t="s">
        <v>8</v>
      </c>
      <c r="B4122" s="177" t="s">
        <v>353</v>
      </c>
      <c r="C4122" s="177">
        <v>2040</v>
      </c>
      <c r="D4122" s="177" t="s">
        <v>336</v>
      </c>
      <c r="E4122" s="177" t="s">
        <v>337</v>
      </c>
      <c r="F4122" s="177" t="s">
        <v>356</v>
      </c>
      <c r="G4122" s="177">
        <v>92</v>
      </c>
      <c r="H4122" s="177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76">
        <f>IF(OR(B4122="GAS",B4122="COL",B4122="LAN",B4122="RICE",B4122="LIVE"),H4122*About!$B$98,IF(OR(B4122="CROP",B4122="NAA")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x14ac:dyDescent="0.35">
      <c r="A4123" s="177" t="s">
        <v>8</v>
      </c>
      <c r="B4123" s="177" t="s">
        <v>353</v>
      </c>
      <c r="C4123" s="177">
        <v>2040</v>
      </c>
      <c r="D4123" s="177" t="s">
        <v>336</v>
      </c>
      <c r="E4123" s="177" t="s">
        <v>337</v>
      </c>
      <c r="F4123" s="177" t="s">
        <v>355</v>
      </c>
      <c r="G4123" s="177">
        <v>119</v>
      </c>
      <c r="H4123" s="177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76">
        <f>IF(OR(B4123="GAS",B4123="COL",B4123="LAN",B4123="RICE",B4123="LIVE"),H4123*About!$B$98,IF(OR(B4123="CROP",B4123="NAA")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x14ac:dyDescent="0.35">
      <c r="A4124" s="177" t="s">
        <v>8</v>
      </c>
      <c r="B4124" s="177" t="s">
        <v>353</v>
      </c>
      <c r="C4124" s="177">
        <v>2040</v>
      </c>
      <c r="D4124" s="177" t="s">
        <v>336</v>
      </c>
      <c r="E4124" s="177" t="s">
        <v>337</v>
      </c>
      <c r="F4124" s="177" t="s">
        <v>356</v>
      </c>
      <c r="G4124" s="177">
        <v>138</v>
      </c>
      <c r="H4124" s="177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76">
        <f>IF(OR(B4124="GAS",B4124="COL",B4124="LAN",B4124="RICE",B4124="LIVE"),H4124*About!$B$98,IF(OR(B4124="CROP",B4124="NAA")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x14ac:dyDescent="0.35">
      <c r="A4125" s="177" t="s">
        <v>8</v>
      </c>
      <c r="B4125" s="177" t="s">
        <v>353</v>
      </c>
      <c r="C4125" s="177">
        <v>2040</v>
      </c>
      <c r="D4125" s="177" t="s">
        <v>336</v>
      </c>
      <c r="E4125" s="177" t="s">
        <v>337</v>
      </c>
      <c r="F4125" s="177" t="s">
        <v>359</v>
      </c>
      <c r="G4125" s="177">
        <v>173</v>
      </c>
      <c r="H4125" s="177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76">
        <f>IF(OR(B4125="GAS",B4125="COL",B4125="LAN",B4125="RICE",B4125="LIVE"),H4125*About!$B$98,IF(OR(B4125="CROP",B4125="NAA")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x14ac:dyDescent="0.35">
      <c r="A4126" s="177" t="s">
        <v>8</v>
      </c>
      <c r="B4126" s="177" t="s">
        <v>353</v>
      </c>
      <c r="C4126" s="177">
        <v>2040</v>
      </c>
      <c r="D4126" s="177" t="s">
        <v>336</v>
      </c>
      <c r="E4126" s="177" t="s">
        <v>337</v>
      </c>
      <c r="F4126" s="177" t="s">
        <v>355</v>
      </c>
      <c r="G4126" s="177">
        <v>277</v>
      </c>
      <c r="H4126" s="177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76">
        <f>IF(OR(B4126="GAS",B4126="COL",B4126="LAN",B4126="RICE",B4126="LIVE"),H4126*About!$B$98,IF(OR(B4126="CROP",B4126="NAA")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x14ac:dyDescent="0.35">
      <c r="A4127" s="177" t="s">
        <v>8</v>
      </c>
      <c r="B4127" s="177" t="s">
        <v>353</v>
      </c>
      <c r="C4127" s="177">
        <v>2040</v>
      </c>
      <c r="D4127" s="177" t="s">
        <v>336</v>
      </c>
      <c r="E4127" s="177" t="s">
        <v>337</v>
      </c>
      <c r="F4127" s="177" t="s">
        <v>354</v>
      </c>
      <c r="G4127" s="177">
        <v>1189</v>
      </c>
      <c r="H4127" s="177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76">
        <f>IF(OR(B4127="GAS",B4127="COL",B4127="LAN",B4127="RICE",B4127="LIVE"),H4127*About!$B$98,IF(OR(B4127="CROP",B4127="NAA")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x14ac:dyDescent="0.35">
      <c r="A4128" s="177" t="s">
        <v>8</v>
      </c>
      <c r="B4128" s="177" t="s">
        <v>353</v>
      </c>
      <c r="C4128" s="177">
        <v>2040</v>
      </c>
      <c r="D4128" s="177" t="s">
        <v>336</v>
      </c>
      <c r="E4128" s="177" t="s">
        <v>337</v>
      </c>
      <c r="F4128" s="177" t="s">
        <v>355</v>
      </c>
      <c r="G4128" s="177">
        <v>4913</v>
      </c>
      <c r="H4128" s="177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76">
        <f>IF(OR(B4128="GAS",B4128="COL",B4128="LAN",B4128="RICE",B4128="LIVE"),H4128*About!$B$98,IF(OR(B4128="CROP",B4128="NAA")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x14ac:dyDescent="0.35">
      <c r="A4129" s="177" t="s">
        <v>8</v>
      </c>
      <c r="B4129" s="177" t="s">
        <v>353</v>
      </c>
      <c r="C4129" s="177">
        <v>2040</v>
      </c>
      <c r="D4129" s="177" t="s">
        <v>336</v>
      </c>
      <c r="E4129" s="177" t="s">
        <v>337</v>
      </c>
      <c r="F4129" s="177" t="s">
        <v>355</v>
      </c>
      <c r="G4129" s="177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76">
        <f>IF(OR(B4129="GAS",B4129="COL",B4129="LAN",B4129="RICE",B4129="LIVE"),H4129*About!$B$98,IF(OR(B4129="CROP",B4129="NAA")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x14ac:dyDescent="0.35">
      <c r="A4130" s="177" t="s">
        <v>8</v>
      </c>
      <c r="B4130" s="177" t="s">
        <v>353</v>
      </c>
      <c r="C4130" s="177">
        <v>2045</v>
      </c>
      <c r="D4130" s="177" t="s">
        <v>59</v>
      </c>
      <c r="E4130" s="177" t="s">
        <v>60</v>
      </c>
      <c r="F4130" s="177" t="s">
        <v>357</v>
      </c>
      <c r="G4130" s="177">
        <v>-100000</v>
      </c>
      <c r="H4130" s="177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76">
        <f>IF(OR(B4130="GAS",B4130="COL",B4130="LAN",B4130="RICE",B4130="LIVE"),H4130*About!$B$98,IF(OR(B4130="CROP",B4130="NAA")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x14ac:dyDescent="0.35">
      <c r="A4131" s="177" t="s">
        <v>8</v>
      </c>
      <c r="B4131" s="177" t="s">
        <v>353</v>
      </c>
      <c r="C4131" s="177">
        <v>2045</v>
      </c>
      <c r="D4131" s="177" t="s">
        <v>59</v>
      </c>
      <c r="E4131" s="177" t="s">
        <v>60</v>
      </c>
      <c r="F4131" s="177" t="s">
        <v>357</v>
      </c>
      <c r="G4131" s="177">
        <v>-1004</v>
      </c>
      <c r="H4131" s="177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76">
        <f>IF(OR(B4131="GAS",B4131="COL",B4131="LAN",B4131="RICE",B4131="LIVE"),H4131*About!$B$98,IF(OR(B4131="CROP",B4131="NAA")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x14ac:dyDescent="0.35">
      <c r="A4132" s="177" t="s">
        <v>8</v>
      </c>
      <c r="B4132" s="177" t="s">
        <v>353</v>
      </c>
      <c r="C4132" s="177">
        <v>2045</v>
      </c>
      <c r="D4132" s="177" t="s">
        <v>59</v>
      </c>
      <c r="E4132" s="177" t="s">
        <v>60</v>
      </c>
      <c r="F4132" s="177" t="s">
        <v>357</v>
      </c>
      <c r="G4132" s="177">
        <v>-1004</v>
      </c>
      <c r="H4132" s="177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76">
        <f>IF(OR(B4132="GAS",B4132="COL",B4132="LAN",B4132="RICE",B4132="LIVE"),H4132*About!$B$98,IF(OR(B4132="CROP",B4132="NAA")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x14ac:dyDescent="0.35">
      <c r="A4133" s="177" t="s">
        <v>8</v>
      </c>
      <c r="B4133" s="177" t="s">
        <v>353</v>
      </c>
      <c r="C4133" s="177">
        <v>2045</v>
      </c>
      <c r="D4133" s="177" t="s">
        <v>59</v>
      </c>
      <c r="E4133" s="177" t="s">
        <v>60</v>
      </c>
      <c r="F4133" s="177" t="s">
        <v>358</v>
      </c>
      <c r="G4133" s="177">
        <v>-26</v>
      </c>
      <c r="H4133" s="177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76">
        <f>IF(OR(B4133="GAS",B4133="COL",B4133="LAN",B4133="RICE",B4133="LIVE"),H4133*About!$B$98,IF(OR(B4133="CROP",B4133="NAA")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x14ac:dyDescent="0.35">
      <c r="A4134" s="177" t="s">
        <v>8</v>
      </c>
      <c r="B4134" s="177" t="s">
        <v>353</v>
      </c>
      <c r="C4134" s="177">
        <v>2045</v>
      </c>
      <c r="D4134" s="177" t="s">
        <v>59</v>
      </c>
      <c r="E4134" s="177" t="s">
        <v>60</v>
      </c>
      <c r="F4134" s="177" t="s">
        <v>357</v>
      </c>
      <c r="G4134" s="177">
        <v>-26</v>
      </c>
      <c r="H4134" s="177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76">
        <f>IF(OR(B4134="GAS",B4134="COL",B4134="LAN",B4134="RICE",B4134="LIVE"),H4134*About!$B$98,IF(OR(B4134="CROP",B4134="NAA")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x14ac:dyDescent="0.35">
      <c r="A4135" s="177" t="s">
        <v>8</v>
      </c>
      <c r="B4135" s="177" t="s">
        <v>353</v>
      </c>
      <c r="C4135" s="177">
        <v>2045</v>
      </c>
      <c r="D4135" s="177" t="s">
        <v>59</v>
      </c>
      <c r="E4135" s="177" t="s">
        <v>60</v>
      </c>
      <c r="F4135" s="177" t="s">
        <v>361</v>
      </c>
      <c r="G4135" s="177">
        <v>14</v>
      </c>
      <c r="H4135" s="177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76">
        <f>IF(OR(B4135="GAS",B4135="COL",B4135="LAN",B4135="RICE",B4135="LIVE"),H4135*About!$B$98,IF(OR(B4135="CROP",B4135="NAA")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x14ac:dyDescent="0.35">
      <c r="A4136" s="177" t="s">
        <v>8</v>
      </c>
      <c r="B4136" s="177" t="s">
        <v>353</v>
      </c>
      <c r="C4136" s="177">
        <v>2045</v>
      </c>
      <c r="D4136" s="177" t="s">
        <v>59</v>
      </c>
      <c r="E4136" s="177" t="s">
        <v>60</v>
      </c>
      <c r="F4136" s="177" t="s">
        <v>356</v>
      </c>
      <c r="G4136" s="177">
        <v>26</v>
      </c>
      <c r="H4136" s="177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76">
        <f>IF(OR(B4136="GAS",B4136="COL",B4136="LAN",B4136="RICE",B4136="LIVE"),H4136*About!$B$98,IF(OR(B4136="CROP",B4136="NAA")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x14ac:dyDescent="0.35">
      <c r="A4137" s="177" t="s">
        <v>8</v>
      </c>
      <c r="B4137" s="177" t="s">
        <v>353</v>
      </c>
      <c r="C4137" s="177">
        <v>2045</v>
      </c>
      <c r="D4137" s="177" t="s">
        <v>59</v>
      </c>
      <c r="E4137" s="177" t="s">
        <v>60</v>
      </c>
      <c r="F4137" s="177" t="s">
        <v>360</v>
      </c>
      <c r="G4137" s="177">
        <v>33</v>
      </c>
      <c r="H4137" s="177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76">
        <f>IF(OR(B4137="GAS",B4137="COL",B4137="LAN",B4137="RICE",B4137="LIVE"),H4137*About!$B$98,IF(OR(B4137="CROP",B4137="NAA")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x14ac:dyDescent="0.35">
      <c r="A4138" s="177" t="s">
        <v>8</v>
      </c>
      <c r="B4138" s="177" t="s">
        <v>353</v>
      </c>
      <c r="C4138" s="177">
        <v>2045</v>
      </c>
      <c r="D4138" s="177" t="s">
        <v>59</v>
      </c>
      <c r="E4138" s="177" t="s">
        <v>60</v>
      </c>
      <c r="F4138" s="177" t="s">
        <v>355</v>
      </c>
      <c r="G4138" s="177">
        <v>37</v>
      </c>
      <c r="H4138" s="177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76">
        <f>IF(OR(B4138="GAS",B4138="COL",B4138="LAN",B4138="RICE",B4138="LIVE"),H4138*About!$B$98,IF(OR(B4138="CROP",B4138="NAA")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x14ac:dyDescent="0.35">
      <c r="A4139" s="177" t="s">
        <v>8</v>
      </c>
      <c r="B4139" s="177" t="s">
        <v>353</v>
      </c>
      <c r="C4139" s="177">
        <v>2045</v>
      </c>
      <c r="D4139" s="177" t="s">
        <v>59</v>
      </c>
      <c r="E4139" s="177" t="s">
        <v>60</v>
      </c>
      <c r="F4139" s="177" t="s">
        <v>356</v>
      </c>
      <c r="G4139" s="177">
        <v>37</v>
      </c>
      <c r="H4139" s="177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76">
        <f>IF(OR(B4139="GAS",B4139="COL",B4139="LAN",B4139="RICE",B4139="LIVE"),H4139*About!$B$98,IF(OR(B4139="CROP",B4139="NAA")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x14ac:dyDescent="0.35">
      <c r="A4140" s="177" t="s">
        <v>8</v>
      </c>
      <c r="B4140" s="177" t="s">
        <v>353</v>
      </c>
      <c r="C4140" s="177">
        <v>2045</v>
      </c>
      <c r="D4140" s="177" t="s">
        <v>59</v>
      </c>
      <c r="E4140" s="177" t="s">
        <v>60</v>
      </c>
      <c r="F4140" s="177" t="s">
        <v>355</v>
      </c>
      <c r="G4140" s="177">
        <v>52</v>
      </c>
      <c r="H4140" s="177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76">
        <f>IF(OR(B4140="GAS",B4140="COL",B4140="LAN",B4140="RICE",B4140="LIVE"),H4140*About!$B$98,IF(OR(B4140="CROP",B4140="NAA")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x14ac:dyDescent="0.35">
      <c r="A4141" s="177" t="s">
        <v>8</v>
      </c>
      <c r="B4141" s="177" t="s">
        <v>353</v>
      </c>
      <c r="C4141" s="177">
        <v>2045</v>
      </c>
      <c r="D4141" s="177" t="s">
        <v>59</v>
      </c>
      <c r="E4141" s="177" t="s">
        <v>60</v>
      </c>
      <c r="F4141" s="177" t="s">
        <v>367</v>
      </c>
      <c r="G4141" s="177">
        <v>55</v>
      </c>
      <c r="H4141" s="177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76">
        <f>IF(OR(B4141="GAS",B4141="COL",B4141="LAN",B4141="RICE",B4141="LIVE"),H4141*About!$B$98,IF(OR(B4141="CROP",B4141="NAA")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x14ac:dyDescent="0.35">
      <c r="A4142" s="177" t="s">
        <v>8</v>
      </c>
      <c r="B4142" s="177" t="s">
        <v>353</v>
      </c>
      <c r="C4142" s="177">
        <v>2045</v>
      </c>
      <c r="D4142" s="177" t="s">
        <v>59</v>
      </c>
      <c r="E4142" s="177" t="s">
        <v>60</v>
      </c>
      <c r="F4142" s="177" t="s">
        <v>359</v>
      </c>
      <c r="G4142" s="177">
        <v>78</v>
      </c>
      <c r="H4142" s="177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76">
        <f>IF(OR(B4142="GAS",B4142="COL",B4142="LAN",B4142="RICE",B4142="LIVE"),H4142*About!$B$98,IF(OR(B4142="CROP",B4142="NAA")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x14ac:dyDescent="0.35">
      <c r="A4143" s="177" t="s">
        <v>8</v>
      </c>
      <c r="B4143" s="177" t="s">
        <v>353</v>
      </c>
      <c r="C4143" s="177">
        <v>2045</v>
      </c>
      <c r="D4143" s="177" t="s">
        <v>59</v>
      </c>
      <c r="E4143" s="177" t="s">
        <v>60</v>
      </c>
      <c r="F4143" s="177" t="s">
        <v>364</v>
      </c>
      <c r="G4143" s="177">
        <v>85</v>
      </c>
      <c r="H4143" s="177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76">
        <f>IF(OR(B4143="GAS",B4143="COL",B4143="LAN",B4143="RICE",B4143="LIVE"),H4143*About!$B$98,IF(OR(B4143="CROP",B4143="NAA")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x14ac:dyDescent="0.35">
      <c r="A4144" s="177" t="s">
        <v>8</v>
      </c>
      <c r="B4144" s="177" t="s">
        <v>353</v>
      </c>
      <c r="C4144" s="177">
        <v>2045</v>
      </c>
      <c r="D4144" s="177" t="s">
        <v>59</v>
      </c>
      <c r="E4144" s="177" t="s">
        <v>60</v>
      </c>
      <c r="F4144" s="177" t="s">
        <v>363</v>
      </c>
      <c r="G4144" s="177">
        <v>116</v>
      </c>
      <c r="H4144" s="177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76">
        <f>IF(OR(B4144="GAS",B4144="COL",B4144="LAN",B4144="RICE",B4144="LIVE"),H4144*About!$B$98,IF(OR(B4144="CROP",B4144="NAA")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x14ac:dyDescent="0.35">
      <c r="A4145" s="177" t="s">
        <v>8</v>
      </c>
      <c r="B4145" s="177" t="s">
        <v>353</v>
      </c>
      <c r="C4145" s="177">
        <v>2045</v>
      </c>
      <c r="D4145" s="177" t="s">
        <v>59</v>
      </c>
      <c r="E4145" s="177" t="s">
        <v>60</v>
      </c>
      <c r="F4145" s="177" t="s">
        <v>368</v>
      </c>
      <c r="G4145" s="177">
        <v>131</v>
      </c>
      <c r="H4145" s="177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76">
        <f>IF(OR(B4145="GAS",B4145="COL",B4145="LAN",B4145="RICE",B4145="LIVE"),H4145*About!$B$98,IF(OR(B4145="CROP",B4145="NAA")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x14ac:dyDescent="0.35">
      <c r="A4146" s="177" t="s">
        <v>8</v>
      </c>
      <c r="B4146" s="177" t="s">
        <v>353</v>
      </c>
      <c r="C4146" s="177">
        <v>2045</v>
      </c>
      <c r="D4146" s="177" t="s">
        <v>59</v>
      </c>
      <c r="E4146" s="177" t="s">
        <v>60</v>
      </c>
      <c r="F4146" s="177" t="s">
        <v>355</v>
      </c>
      <c r="G4146" s="177">
        <v>157</v>
      </c>
      <c r="H4146" s="177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76">
        <f>IF(OR(B4146="GAS",B4146="COL",B4146="LAN",B4146="RICE",B4146="LIVE"),H4146*About!$B$98,IF(OR(B4146="CROP",B4146="NAA")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x14ac:dyDescent="0.35">
      <c r="A4147" s="177" t="s">
        <v>8</v>
      </c>
      <c r="B4147" s="177" t="s">
        <v>353</v>
      </c>
      <c r="C4147" s="177">
        <v>2045</v>
      </c>
      <c r="D4147" s="177" t="s">
        <v>59</v>
      </c>
      <c r="E4147" s="177" t="s">
        <v>60</v>
      </c>
      <c r="F4147" s="177" t="s">
        <v>366</v>
      </c>
      <c r="G4147" s="177">
        <v>427</v>
      </c>
      <c r="H4147" s="177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76">
        <f>IF(OR(B4147="GAS",B4147="COL",B4147="LAN",B4147="RICE",B4147="LIVE"),H4147*About!$B$98,IF(OR(B4147="CROP",B4147="NAA")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x14ac:dyDescent="0.35">
      <c r="A4148" s="177" t="s">
        <v>8</v>
      </c>
      <c r="B4148" s="177" t="s">
        <v>353</v>
      </c>
      <c r="C4148" s="177">
        <v>2045</v>
      </c>
      <c r="D4148" s="177" t="s">
        <v>59</v>
      </c>
      <c r="E4148" s="177" t="s">
        <v>60</v>
      </c>
      <c r="F4148" s="177" t="s">
        <v>360</v>
      </c>
      <c r="G4148" s="177">
        <v>611</v>
      </c>
      <c r="H4148" s="177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76">
        <f>IF(OR(B4148="GAS",B4148="COL",B4148="LAN",B4148="RICE",B4148="LIVE"),H4148*About!$B$98,IF(OR(B4148="CROP",B4148="NAA")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x14ac:dyDescent="0.35">
      <c r="A4149" s="177" t="s">
        <v>8</v>
      </c>
      <c r="B4149" s="177" t="s">
        <v>353</v>
      </c>
      <c r="C4149" s="177">
        <v>2045</v>
      </c>
      <c r="D4149" s="177" t="s">
        <v>59</v>
      </c>
      <c r="E4149" s="177" t="s">
        <v>60</v>
      </c>
      <c r="F4149" s="177" t="s">
        <v>361</v>
      </c>
      <c r="G4149" s="177">
        <v>806</v>
      </c>
      <c r="H4149" s="177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76">
        <f>IF(OR(B4149="GAS",B4149="COL",B4149="LAN",B4149="RICE",B4149="LIVE"),H4149*About!$B$98,IF(OR(B4149="CROP",B4149="NAA")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x14ac:dyDescent="0.35">
      <c r="A4150" s="177" t="s">
        <v>8</v>
      </c>
      <c r="B4150" s="177" t="s">
        <v>353</v>
      </c>
      <c r="C4150" s="177">
        <v>2045</v>
      </c>
      <c r="D4150" s="177" t="s">
        <v>59</v>
      </c>
      <c r="E4150" s="177" t="s">
        <v>60</v>
      </c>
      <c r="F4150" s="177" t="s">
        <v>362</v>
      </c>
      <c r="G4150" s="177">
        <v>824</v>
      </c>
      <c r="H4150" s="177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76">
        <f>IF(OR(B4150="GAS",B4150="COL",B4150="LAN",B4150="RICE",B4150="LIVE"),H4150*About!$B$98,IF(OR(B4150="CROP",B4150="NAA")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x14ac:dyDescent="0.35">
      <c r="A4151" s="177" t="s">
        <v>8</v>
      </c>
      <c r="B4151" s="177" t="s">
        <v>353</v>
      </c>
      <c r="C4151" s="177">
        <v>2045</v>
      </c>
      <c r="D4151" s="177" t="s">
        <v>59</v>
      </c>
      <c r="E4151" s="177" t="s">
        <v>60</v>
      </c>
      <c r="F4151" s="177" t="s">
        <v>354</v>
      </c>
      <c r="G4151" s="177">
        <v>846</v>
      </c>
      <c r="H4151" s="177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76">
        <f>IF(OR(B4151="GAS",B4151="COL",B4151="LAN",B4151="RICE",B4151="LIVE"),H4151*About!$B$98,IF(OR(B4151="CROP",B4151="NAA")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x14ac:dyDescent="0.35">
      <c r="A4152" s="177" t="s">
        <v>8</v>
      </c>
      <c r="B4152" s="177" t="s">
        <v>353</v>
      </c>
      <c r="C4152" s="177">
        <v>2045</v>
      </c>
      <c r="D4152" s="177" t="s">
        <v>59</v>
      </c>
      <c r="E4152" s="177" t="s">
        <v>60</v>
      </c>
      <c r="F4152" s="177" t="s">
        <v>355</v>
      </c>
      <c r="G4152" s="177">
        <v>1309</v>
      </c>
      <c r="H4152" s="177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76">
        <f>IF(OR(B4152="GAS",B4152="COL",B4152="LAN",B4152="RICE",B4152="LIVE"),H4152*About!$B$98,IF(OR(B4152="CROP",B4152="NAA")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x14ac:dyDescent="0.35">
      <c r="A4153" s="177" t="s">
        <v>8</v>
      </c>
      <c r="B4153" s="177" t="s">
        <v>353</v>
      </c>
      <c r="C4153" s="177">
        <v>2045</v>
      </c>
      <c r="D4153" s="177" t="s">
        <v>59</v>
      </c>
      <c r="E4153" s="177" t="s">
        <v>60</v>
      </c>
      <c r="F4153" s="177" t="s">
        <v>363</v>
      </c>
      <c r="G4153" s="177">
        <v>2048</v>
      </c>
      <c r="H4153" s="177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76">
        <f>IF(OR(B4153="GAS",B4153="COL",B4153="LAN",B4153="RICE",B4153="LIVE"),H4153*About!$B$98,IF(OR(B4153="CROP",B4153="NAA")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x14ac:dyDescent="0.35">
      <c r="A4154" s="177" t="s">
        <v>8</v>
      </c>
      <c r="B4154" s="177" t="s">
        <v>353</v>
      </c>
      <c r="C4154" s="177">
        <v>2045</v>
      </c>
      <c r="D4154" s="177" t="s">
        <v>59</v>
      </c>
      <c r="E4154" s="177" t="s">
        <v>60</v>
      </c>
      <c r="F4154" s="177" t="s">
        <v>364</v>
      </c>
      <c r="G4154" s="177">
        <v>2285</v>
      </c>
      <c r="H4154" s="177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76">
        <f>IF(OR(B4154="GAS",B4154="COL",B4154="LAN",B4154="RICE",B4154="LIVE"),H4154*About!$B$98,IF(OR(B4154="CROP",B4154="NAA")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x14ac:dyDescent="0.35">
      <c r="A4155" s="177" t="s">
        <v>8</v>
      </c>
      <c r="B4155" s="177" t="s">
        <v>353</v>
      </c>
      <c r="C4155" s="177">
        <v>2045</v>
      </c>
      <c r="D4155" s="177" t="s">
        <v>59</v>
      </c>
      <c r="E4155" s="177" t="s">
        <v>60</v>
      </c>
      <c r="F4155" s="177" t="s">
        <v>365</v>
      </c>
      <c r="G4155" s="177">
        <v>2397</v>
      </c>
      <c r="H4155" s="177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76">
        <f>IF(OR(B4155="GAS",B4155="COL",B4155="LAN",B4155="RICE",B4155="LIVE"),H4155*About!$B$98,IF(OR(B4155="CROP",B4155="NAA")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x14ac:dyDescent="0.35">
      <c r="A4156" s="177" t="s">
        <v>8</v>
      </c>
      <c r="B4156" s="177" t="s">
        <v>353</v>
      </c>
      <c r="C4156" s="177">
        <v>2045</v>
      </c>
      <c r="D4156" s="177" t="s">
        <v>59</v>
      </c>
      <c r="E4156" s="177" t="s">
        <v>60</v>
      </c>
      <c r="F4156" s="177" t="s">
        <v>358</v>
      </c>
      <c r="G4156" s="177">
        <v>2489</v>
      </c>
      <c r="H4156" s="177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76">
        <f>IF(OR(B4156="GAS",B4156="COL",B4156="LAN",B4156="RICE",B4156="LIVE"),H4156*About!$B$98,IF(OR(B4156="CROP",B4156="NAA")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x14ac:dyDescent="0.35">
      <c r="A4157" s="177" t="s">
        <v>8</v>
      </c>
      <c r="B4157" s="177" t="s">
        <v>353</v>
      </c>
      <c r="C4157" s="177">
        <v>2045</v>
      </c>
      <c r="D4157" s="177" t="s">
        <v>59</v>
      </c>
      <c r="E4157" s="177" t="s">
        <v>60</v>
      </c>
      <c r="F4157" s="177" t="s">
        <v>366</v>
      </c>
      <c r="G4157" s="177">
        <v>8651</v>
      </c>
      <c r="H4157" s="177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76">
        <f>IF(OR(B4157="GAS",B4157="COL",B4157="LAN",B4157="RICE",B4157="LIVE"),H4157*About!$B$98,IF(OR(B4157="CROP",B4157="NAA")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x14ac:dyDescent="0.35">
      <c r="A4158" s="177" t="s">
        <v>8</v>
      </c>
      <c r="B4158" s="177" t="s">
        <v>353</v>
      </c>
      <c r="C4158" s="177">
        <v>2045</v>
      </c>
      <c r="D4158" s="177" t="s">
        <v>59</v>
      </c>
      <c r="E4158" s="177" t="s">
        <v>60</v>
      </c>
      <c r="F4158" s="177" t="s">
        <v>366</v>
      </c>
      <c r="G4158" s="177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76">
        <f>IF(OR(B4158="GAS",B4158="COL",B4158="LAN",B4158="RICE",B4158="LIVE"),H4158*About!$B$98,IF(OR(B4158="CROP",B4158="NAA")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x14ac:dyDescent="0.35">
      <c r="A4159" s="177" t="s">
        <v>8</v>
      </c>
      <c r="B4159" s="177" t="s">
        <v>353</v>
      </c>
      <c r="C4159" s="177">
        <v>2045</v>
      </c>
      <c r="D4159" s="177" t="s">
        <v>74</v>
      </c>
      <c r="E4159" s="177" t="s">
        <v>75</v>
      </c>
      <c r="F4159" s="177" t="s">
        <v>357</v>
      </c>
      <c r="G4159" s="177">
        <v>-100000</v>
      </c>
      <c r="H4159" s="177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76">
        <f>IF(OR(B4159="GAS",B4159="COL",B4159="LAN",B4159="RICE",B4159="LIVE"),H4159*About!$B$98,IF(OR(B4159="CROP",B4159="NAA")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x14ac:dyDescent="0.35">
      <c r="A4160" s="177" t="s">
        <v>8</v>
      </c>
      <c r="B4160" s="177" t="s">
        <v>353</v>
      </c>
      <c r="C4160" s="177">
        <v>2045</v>
      </c>
      <c r="D4160" s="177" t="s">
        <v>74</v>
      </c>
      <c r="E4160" s="177" t="s">
        <v>75</v>
      </c>
      <c r="F4160" s="177" t="s">
        <v>357</v>
      </c>
      <c r="G4160" s="177">
        <v>-6480</v>
      </c>
      <c r="H4160" s="177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76">
        <f>IF(OR(B4160="GAS",B4160="COL",B4160="LAN",B4160="RICE",B4160="LIVE"),H4160*About!$B$98,IF(OR(B4160="CROP",B4160="NAA")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x14ac:dyDescent="0.35">
      <c r="A4161" s="177" t="s">
        <v>8</v>
      </c>
      <c r="B4161" s="177" t="s">
        <v>353</v>
      </c>
      <c r="C4161" s="177">
        <v>2045</v>
      </c>
      <c r="D4161" s="177" t="s">
        <v>74</v>
      </c>
      <c r="E4161" s="177" t="s">
        <v>75</v>
      </c>
      <c r="F4161" s="177" t="s">
        <v>357</v>
      </c>
      <c r="G4161" s="177">
        <v>-6480</v>
      </c>
      <c r="H4161" s="177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76">
        <f>IF(OR(B4161="GAS",B4161="COL",B4161="LAN",B4161="RICE",B4161="LIVE"),H4161*About!$B$98,IF(OR(B4161="CROP",B4161="NAA")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x14ac:dyDescent="0.35">
      <c r="A4162" s="177" t="s">
        <v>8</v>
      </c>
      <c r="B4162" s="177" t="s">
        <v>353</v>
      </c>
      <c r="C4162" s="177">
        <v>2045</v>
      </c>
      <c r="D4162" s="177" t="s">
        <v>74</v>
      </c>
      <c r="E4162" s="177" t="s">
        <v>75</v>
      </c>
      <c r="F4162" s="177" t="s">
        <v>358</v>
      </c>
      <c r="G4162" s="177">
        <v>-969</v>
      </c>
      <c r="H4162" s="177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76">
        <f>IF(OR(B4162="GAS",B4162="COL",B4162="LAN",B4162="RICE",B4162="LIVE"),H4162*About!$B$98,IF(OR(B4162="CROP",B4162="NAA")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x14ac:dyDescent="0.35">
      <c r="A4163" s="177" t="s">
        <v>8</v>
      </c>
      <c r="B4163" s="177" t="s">
        <v>353</v>
      </c>
      <c r="C4163" s="177">
        <v>2045</v>
      </c>
      <c r="D4163" s="177" t="s">
        <v>74</v>
      </c>
      <c r="E4163" s="177" t="s">
        <v>75</v>
      </c>
      <c r="F4163" s="177" t="s">
        <v>357</v>
      </c>
      <c r="G4163" s="177">
        <v>-53</v>
      </c>
      <c r="H4163" s="177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76">
        <f>IF(OR(B4163="GAS",B4163="COL",B4163="LAN",B4163="RICE",B4163="LIVE"),H4163*About!$B$98,IF(OR(B4163="CROP",B4163="NAA")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x14ac:dyDescent="0.35">
      <c r="A4164" s="177" t="s">
        <v>8</v>
      </c>
      <c r="B4164" s="177" t="s">
        <v>353</v>
      </c>
      <c r="C4164" s="177">
        <v>2045</v>
      </c>
      <c r="D4164" s="177" t="s">
        <v>74</v>
      </c>
      <c r="E4164" s="177" t="s">
        <v>75</v>
      </c>
      <c r="F4164" s="177" t="s">
        <v>361</v>
      </c>
      <c r="G4164" s="177">
        <v>10</v>
      </c>
      <c r="H4164" s="177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76">
        <f>IF(OR(B4164="GAS",B4164="COL",B4164="LAN",B4164="RICE",B4164="LIVE"),H4164*About!$B$98,IF(OR(B4164="CROP",B4164="NAA")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x14ac:dyDescent="0.35">
      <c r="A4165" s="177" t="s">
        <v>8</v>
      </c>
      <c r="B4165" s="177" t="s">
        <v>353</v>
      </c>
      <c r="C4165" s="177">
        <v>2045</v>
      </c>
      <c r="D4165" s="177" t="s">
        <v>74</v>
      </c>
      <c r="E4165" s="177" t="s">
        <v>75</v>
      </c>
      <c r="F4165" s="177" t="s">
        <v>360</v>
      </c>
      <c r="G4165" s="177">
        <v>25</v>
      </c>
      <c r="H4165" s="177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76">
        <f>IF(OR(B4165="GAS",B4165="COL",B4165="LAN",B4165="RICE",B4165="LIVE"),H4165*About!$B$98,IF(OR(B4165="CROP",B4165="NAA")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x14ac:dyDescent="0.35">
      <c r="A4166" s="177" t="s">
        <v>8</v>
      </c>
      <c r="B4166" s="177" t="s">
        <v>353</v>
      </c>
      <c r="C4166" s="177">
        <v>2045</v>
      </c>
      <c r="D4166" s="177" t="s">
        <v>74</v>
      </c>
      <c r="E4166" s="177" t="s">
        <v>75</v>
      </c>
      <c r="F4166" s="177" t="s">
        <v>360</v>
      </c>
      <c r="G4166" s="177">
        <v>40</v>
      </c>
      <c r="H4166" s="177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76">
        <f>IF(OR(B4166="GAS",B4166="COL",B4166="LAN",B4166="RICE",B4166="LIVE"),H4166*About!$B$98,IF(OR(B4166="CROP",B4166="NAA")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x14ac:dyDescent="0.35">
      <c r="A4167" s="177" t="s">
        <v>8</v>
      </c>
      <c r="B4167" s="177" t="s">
        <v>353</v>
      </c>
      <c r="C4167" s="177">
        <v>2045</v>
      </c>
      <c r="D4167" s="177" t="s">
        <v>74</v>
      </c>
      <c r="E4167" s="177" t="s">
        <v>75</v>
      </c>
      <c r="F4167" s="177" t="s">
        <v>367</v>
      </c>
      <c r="G4167" s="177">
        <v>42</v>
      </c>
      <c r="H4167" s="177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76">
        <f>IF(OR(B4167="GAS",B4167="COL",B4167="LAN",B4167="RICE",B4167="LIVE"),H4167*About!$B$98,IF(OR(B4167="CROP",B4167="NAA")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x14ac:dyDescent="0.35">
      <c r="A4168" s="177" t="s">
        <v>8</v>
      </c>
      <c r="B4168" s="177" t="s">
        <v>353</v>
      </c>
      <c r="C4168" s="177">
        <v>2045</v>
      </c>
      <c r="D4168" s="177" t="s">
        <v>74</v>
      </c>
      <c r="E4168" s="177" t="s">
        <v>75</v>
      </c>
      <c r="F4168" s="177" t="s">
        <v>361</v>
      </c>
      <c r="G4168" s="177">
        <v>55</v>
      </c>
      <c r="H4168" s="177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76">
        <f>IF(OR(B4168="GAS",B4168="COL",B4168="LAN",B4168="RICE",B4168="LIVE"),H4168*About!$B$98,IF(OR(B4168="CROP",B4168="NAA")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x14ac:dyDescent="0.35">
      <c r="A4169" s="177" t="s">
        <v>8</v>
      </c>
      <c r="B4169" s="177" t="s">
        <v>353</v>
      </c>
      <c r="C4169" s="177">
        <v>2045</v>
      </c>
      <c r="D4169" s="177" t="s">
        <v>74</v>
      </c>
      <c r="E4169" s="177" t="s">
        <v>75</v>
      </c>
      <c r="F4169" s="177" t="s">
        <v>362</v>
      </c>
      <c r="G4169" s="177">
        <v>57</v>
      </c>
      <c r="H4169" s="177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76">
        <f>IF(OR(B4169="GAS",B4169="COL",B4169="LAN",B4169="RICE",B4169="LIVE"),H4169*About!$B$98,IF(OR(B4169="CROP",B4169="NAA")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x14ac:dyDescent="0.35">
      <c r="A4170" s="177" t="s">
        <v>8</v>
      </c>
      <c r="B4170" s="177" t="s">
        <v>353</v>
      </c>
      <c r="C4170" s="177">
        <v>2045</v>
      </c>
      <c r="D4170" s="177" t="s">
        <v>74</v>
      </c>
      <c r="E4170" s="177" t="s">
        <v>75</v>
      </c>
      <c r="F4170" s="177" t="s">
        <v>364</v>
      </c>
      <c r="G4170" s="177">
        <v>84</v>
      </c>
      <c r="H4170" s="177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76">
        <f>IF(OR(B4170="GAS",B4170="COL",B4170="LAN",B4170="RICE",B4170="LIVE"),H4170*About!$B$98,IF(OR(B4170="CROP",B4170="NAA")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x14ac:dyDescent="0.35">
      <c r="A4171" s="177" t="s">
        <v>8</v>
      </c>
      <c r="B4171" s="177" t="s">
        <v>353</v>
      </c>
      <c r="C4171" s="177">
        <v>2045</v>
      </c>
      <c r="D4171" s="177" t="s">
        <v>74</v>
      </c>
      <c r="E4171" s="177" t="s">
        <v>75</v>
      </c>
      <c r="F4171" s="177" t="s">
        <v>356</v>
      </c>
      <c r="G4171" s="177">
        <v>109</v>
      </c>
      <c r="H4171" s="177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76">
        <f>IF(OR(B4171="GAS",B4171="COL",B4171="LAN",B4171="RICE",B4171="LIVE"),H4171*About!$B$98,IF(OR(B4171="CROP",B4171="NAA")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x14ac:dyDescent="0.35">
      <c r="A4172" s="177" t="s">
        <v>8</v>
      </c>
      <c r="B4172" s="177" t="s">
        <v>353</v>
      </c>
      <c r="C4172" s="177">
        <v>2045</v>
      </c>
      <c r="D4172" s="177" t="s">
        <v>74</v>
      </c>
      <c r="E4172" s="177" t="s">
        <v>75</v>
      </c>
      <c r="F4172" s="177" t="s">
        <v>355</v>
      </c>
      <c r="G4172" s="177">
        <v>109</v>
      </c>
      <c r="H4172" s="177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76">
        <f>IF(OR(B4172="GAS",B4172="COL",B4172="LAN",B4172="RICE",B4172="LIVE"),H4172*About!$B$98,IF(OR(B4172="CROP",B4172="NAA")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x14ac:dyDescent="0.35">
      <c r="A4173" s="177" t="s">
        <v>8</v>
      </c>
      <c r="B4173" s="177" t="s">
        <v>353</v>
      </c>
      <c r="C4173" s="177">
        <v>2045</v>
      </c>
      <c r="D4173" s="177" t="s">
        <v>74</v>
      </c>
      <c r="E4173" s="177" t="s">
        <v>75</v>
      </c>
      <c r="F4173" s="177" t="s">
        <v>363</v>
      </c>
      <c r="G4173" s="177">
        <v>109</v>
      </c>
      <c r="H4173" s="177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76">
        <f>IF(OR(B4173="GAS",B4173="COL",B4173="LAN",B4173="RICE",B4173="LIVE"),H4173*About!$B$98,IF(OR(B4173="CROP",B4173="NAA")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x14ac:dyDescent="0.35">
      <c r="A4174" s="177" t="s">
        <v>8</v>
      </c>
      <c r="B4174" s="177" t="s">
        <v>353</v>
      </c>
      <c r="C4174" s="177">
        <v>2045</v>
      </c>
      <c r="D4174" s="177" t="s">
        <v>74</v>
      </c>
      <c r="E4174" s="177" t="s">
        <v>75</v>
      </c>
      <c r="F4174" s="177" t="s">
        <v>368</v>
      </c>
      <c r="G4174" s="177">
        <v>120</v>
      </c>
      <c r="H4174" s="177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76">
        <f>IF(OR(B4174="GAS",B4174="COL",B4174="LAN",B4174="RICE",B4174="LIVE"),H4174*About!$B$98,IF(OR(B4174="CROP",B4174="NAA")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x14ac:dyDescent="0.35">
      <c r="A4175" s="177" t="s">
        <v>8</v>
      </c>
      <c r="B4175" s="177" t="s">
        <v>353</v>
      </c>
      <c r="C4175" s="177">
        <v>2045</v>
      </c>
      <c r="D4175" s="177" t="s">
        <v>74</v>
      </c>
      <c r="E4175" s="177" t="s">
        <v>75</v>
      </c>
      <c r="F4175" s="177" t="s">
        <v>363</v>
      </c>
      <c r="G4175" s="177">
        <v>129</v>
      </c>
      <c r="H4175" s="177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76">
        <f>IF(OR(B4175="GAS",B4175="COL",B4175="LAN",B4175="RICE",B4175="LIVE"),H4175*About!$B$98,IF(OR(B4175="CROP",B4175="NAA")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x14ac:dyDescent="0.35">
      <c r="A4176" s="177" t="s">
        <v>8</v>
      </c>
      <c r="B4176" s="177" t="s">
        <v>353</v>
      </c>
      <c r="C4176" s="177">
        <v>2045</v>
      </c>
      <c r="D4176" s="177" t="s">
        <v>74</v>
      </c>
      <c r="E4176" s="177" t="s">
        <v>75</v>
      </c>
      <c r="F4176" s="177" t="s">
        <v>364</v>
      </c>
      <c r="G4176" s="177">
        <v>147</v>
      </c>
      <c r="H4176" s="177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76">
        <f>IF(OR(B4176="GAS",B4176="COL",B4176="LAN",B4176="RICE",B4176="LIVE"),H4176*About!$B$98,IF(OR(B4176="CROP",B4176="NAA")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x14ac:dyDescent="0.35">
      <c r="A4177" s="177" t="s">
        <v>8</v>
      </c>
      <c r="B4177" s="177" t="s">
        <v>353</v>
      </c>
      <c r="C4177" s="177">
        <v>2045</v>
      </c>
      <c r="D4177" s="177" t="s">
        <v>74</v>
      </c>
      <c r="E4177" s="177" t="s">
        <v>75</v>
      </c>
      <c r="F4177" s="177" t="s">
        <v>359</v>
      </c>
      <c r="G4177" s="177">
        <v>151</v>
      </c>
      <c r="H4177" s="177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76">
        <f>IF(OR(B4177="GAS",B4177="COL",B4177="LAN",B4177="RICE",B4177="LIVE"),H4177*About!$B$98,IF(OR(B4177="CROP",B4177="NAA")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x14ac:dyDescent="0.35">
      <c r="A4178" s="177" t="s">
        <v>8</v>
      </c>
      <c r="B4178" s="177" t="s">
        <v>353</v>
      </c>
      <c r="C4178" s="177">
        <v>2045</v>
      </c>
      <c r="D4178" s="177" t="s">
        <v>74</v>
      </c>
      <c r="E4178" s="177" t="s">
        <v>75</v>
      </c>
      <c r="F4178" s="177" t="s">
        <v>365</v>
      </c>
      <c r="G4178" s="177">
        <v>158</v>
      </c>
      <c r="H4178" s="177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76">
        <f>IF(OR(B4178="GAS",B4178="COL",B4178="LAN",B4178="RICE",B4178="LIVE"),H4178*About!$B$98,IF(OR(B4178="CROP",B4178="NAA")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x14ac:dyDescent="0.35">
      <c r="A4179" s="177" t="s">
        <v>8</v>
      </c>
      <c r="B4179" s="177" t="s">
        <v>353</v>
      </c>
      <c r="C4179" s="177">
        <v>2045</v>
      </c>
      <c r="D4179" s="177" t="s">
        <v>74</v>
      </c>
      <c r="E4179" s="177" t="s">
        <v>75</v>
      </c>
      <c r="F4179" s="177" t="s">
        <v>356</v>
      </c>
      <c r="G4179" s="177">
        <v>167</v>
      </c>
      <c r="H4179" s="177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76">
        <f>IF(OR(B4179="GAS",B4179="COL",B4179="LAN",B4179="RICE",B4179="LIVE"),H4179*About!$B$98,IF(OR(B4179="CROP",B4179="NAA")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x14ac:dyDescent="0.35">
      <c r="A4180" s="177" t="s">
        <v>8</v>
      </c>
      <c r="B4180" s="177" t="s">
        <v>353</v>
      </c>
      <c r="C4180" s="177">
        <v>2045</v>
      </c>
      <c r="D4180" s="177" t="s">
        <v>74</v>
      </c>
      <c r="E4180" s="177" t="s">
        <v>75</v>
      </c>
      <c r="F4180" s="177" t="s">
        <v>355</v>
      </c>
      <c r="G4180" s="177">
        <v>195</v>
      </c>
      <c r="H4180" s="177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76">
        <f>IF(OR(B4180="GAS",B4180="COL",B4180="LAN",B4180="RICE",B4180="LIVE"),H4180*About!$B$98,IF(OR(B4180="CROP",B4180="NAA")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x14ac:dyDescent="0.35">
      <c r="A4181" s="177" t="s">
        <v>8</v>
      </c>
      <c r="B4181" s="177" t="s">
        <v>353</v>
      </c>
      <c r="C4181" s="177">
        <v>2045</v>
      </c>
      <c r="D4181" s="177" t="s">
        <v>74</v>
      </c>
      <c r="E4181" s="177" t="s">
        <v>75</v>
      </c>
      <c r="F4181" s="177" t="s">
        <v>355</v>
      </c>
      <c r="G4181" s="177">
        <v>337</v>
      </c>
      <c r="H4181" s="177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76">
        <f>IF(OR(B4181="GAS",B4181="COL",B4181="LAN",B4181="RICE",B4181="LIVE"),H4181*About!$B$98,IF(OR(B4181="CROP",B4181="NAA")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x14ac:dyDescent="0.35">
      <c r="A4182" s="177" t="s">
        <v>8</v>
      </c>
      <c r="B4182" s="177" t="s">
        <v>353</v>
      </c>
      <c r="C4182" s="177">
        <v>2045</v>
      </c>
      <c r="D4182" s="177" t="s">
        <v>74</v>
      </c>
      <c r="E4182" s="177" t="s">
        <v>75</v>
      </c>
      <c r="F4182" s="177" t="s">
        <v>354</v>
      </c>
      <c r="G4182" s="177">
        <v>1114</v>
      </c>
      <c r="H4182" s="177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76">
        <f>IF(OR(B4182="GAS",B4182="COL",B4182="LAN",B4182="RICE",B4182="LIVE"),H4182*About!$B$98,IF(OR(B4182="CROP",B4182="NAA")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x14ac:dyDescent="0.35">
      <c r="A4183" s="177" t="s">
        <v>8</v>
      </c>
      <c r="B4183" s="177" t="s">
        <v>353</v>
      </c>
      <c r="C4183" s="177">
        <v>2045</v>
      </c>
      <c r="D4183" s="177" t="s">
        <v>74</v>
      </c>
      <c r="E4183" s="177" t="s">
        <v>75</v>
      </c>
      <c r="F4183" s="177" t="s">
        <v>355</v>
      </c>
      <c r="G4183" s="177">
        <v>8559</v>
      </c>
      <c r="H4183" s="177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76">
        <f>IF(OR(B4183="GAS",B4183="COL",B4183="LAN",B4183="RICE",B4183="LIVE"),H4183*About!$B$98,IF(OR(B4183="CROP",B4183="NAA")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x14ac:dyDescent="0.35">
      <c r="A4184" s="177" t="s">
        <v>8</v>
      </c>
      <c r="B4184" s="177" t="s">
        <v>353</v>
      </c>
      <c r="C4184" s="177">
        <v>2045</v>
      </c>
      <c r="D4184" s="177" t="s">
        <v>74</v>
      </c>
      <c r="E4184" s="177" t="s">
        <v>75</v>
      </c>
      <c r="F4184" s="177" t="s">
        <v>355</v>
      </c>
      <c r="G4184" s="177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76">
        <f>IF(OR(B4184="GAS",B4184="COL",B4184="LAN",B4184="RICE",B4184="LIVE"),H4184*About!$B$98,IF(OR(B4184="CROP",B4184="NAA")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x14ac:dyDescent="0.35">
      <c r="A4185" s="177" t="s">
        <v>8</v>
      </c>
      <c r="B4185" s="177" t="s">
        <v>353</v>
      </c>
      <c r="C4185" s="177">
        <v>2045</v>
      </c>
      <c r="D4185" s="177" t="s">
        <v>82</v>
      </c>
      <c r="E4185" s="177" t="s">
        <v>83</v>
      </c>
      <c r="F4185" s="177" t="s">
        <v>357</v>
      </c>
      <c r="G4185" s="177">
        <v>-100000</v>
      </c>
      <c r="H4185" s="177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76">
        <f>IF(OR(B4185="GAS",B4185="COL",B4185="LAN",B4185="RICE",B4185="LIVE"),H4185*About!$B$98,IF(OR(B4185="CROP",B4185="NAA")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x14ac:dyDescent="0.35">
      <c r="A4186" s="177" t="s">
        <v>8</v>
      </c>
      <c r="B4186" s="177" t="s">
        <v>353</v>
      </c>
      <c r="C4186" s="177">
        <v>2045</v>
      </c>
      <c r="D4186" s="177" t="s">
        <v>82</v>
      </c>
      <c r="E4186" s="177" t="s">
        <v>83</v>
      </c>
      <c r="F4186" s="177" t="s">
        <v>357</v>
      </c>
      <c r="G4186" s="177">
        <v>-474</v>
      </c>
      <c r="H4186" s="177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76">
        <f>IF(OR(B4186="GAS",B4186="COL",B4186="LAN",B4186="RICE",B4186="LIVE"),H4186*About!$B$98,IF(OR(B4186="CROP",B4186="NAA")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x14ac:dyDescent="0.35">
      <c r="A4187" s="177" t="s">
        <v>8</v>
      </c>
      <c r="B4187" s="177" t="s">
        <v>353</v>
      </c>
      <c r="C4187" s="177">
        <v>2045</v>
      </c>
      <c r="D4187" s="177" t="s">
        <v>82</v>
      </c>
      <c r="E4187" s="177" t="s">
        <v>83</v>
      </c>
      <c r="F4187" s="177" t="s">
        <v>357</v>
      </c>
      <c r="G4187" s="177">
        <v>-474</v>
      </c>
      <c r="H4187" s="177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76">
        <f>IF(OR(B4187="GAS",B4187="COL",B4187="LAN",B4187="RICE",B4187="LIVE"),H4187*About!$B$98,IF(OR(B4187="CROP",B4187="NAA")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x14ac:dyDescent="0.35">
      <c r="A4188" s="177" t="s">
        <v>8</v>
      </c>
      <c r="B4188" s="177" t="s">
        <v>353</v>
      </c>
      <c r="C4188" s="177">
        <v>2045</v>
      </c>
      <c r="D4188" s="177" t="s">
        <v>82</v>
      </c>
      <c r="E4188" s="177" t="s">
        <v>83</v>
      </c>
      <c r="F4188" s="177" t="s">
        <v>357</v>
      </c>
      <c r="G4188" s="177">
        <v>-122</v>
      </c>
      <c r="H4188" s="177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76">
        <f>IF(OR(B4188="GAS",B4188="COL",B4188="LAN",B4188="RICE",B4188="LIVE"),H4188*About!$B$98,IF(OR(B4188="CROP",B4188="NAA")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x14ac:dyDescent="0.35">
      <c r="A4189" s="177" t="s">
        <v>8</v>
      </c>
      <c r="B4189" s="177" t="s">
        <v>353</v>
      </c>
      <c r="C4189" s="177">
        <v>2045</v>
      </c>
      <c r="D4189" s="177" t="s">
        <v>82</v>
      </c>
      <c r="E4189" s="177" t="s">
        <v>83</v>
      </c>
      <c r="F4189" s="177" t="s">
        <v>358</v>
      </c>
      <c r="G4189" s="177">
        <v>-4</v>
      </c>
      <c r="H4189" s="177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76">
        <f>IF(OR(B4189="GAS",B4189="COL",B4189="LAN",B4189="RICE",B4189="LIVE"),H4189*About!$B$98,IF(OR(B4189="CROP",B4189="NAA")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x14ac:dyDescent="0.35">
      <c r="A4190" s="177" t="s">
        <v>8</v>
      </c>
      <c r="B4190" s="177" t="s">
        <v>353</v>
      </c>
      <c r="C4190" s="177">
        <v>2045</v>
      </c>
      <c r="D4190" s="177" t="s">
        <v>82</v>
      </c>
      <c r="E4190" s="177" t="s">
        <v>83</v>
      </c>
      <c r="F4190" s="177" t="s">
        <v>361</v>
      </c>
      <c r="G4190" s="177">
        <v>7</v>
      </c>
      <c r="H4190" s="177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76">
        <f>IF(OR(B4190="GAS",B4190="COL",B4190="LAN",B4190="RICE",B4190="LIVE"),H4190*About!$B$98,IF(OR(B4190="CROP",B4190="NAA")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x14ac:dyDescent="0.35">
      <c r="A4191" s="177" t="s">
        <v>8</v>
      </c>
      <c r="B4191" s="177" t="s">
        <v>353</v>
      </c>
      <c r="C4191" s="177">
        <v>2045</v>
      </c>
      <c r="D4191" s="177" t="s">
        <v>82</v>
      </c>
      <c r="E4191" s="177" t="s">
        <v>83</v>
      </c>
      <c r="F4191" s="177" t="s">
        <v>356</v>
      </c>
      <c r="G4191" s="177">
        <v>9</v>
      </c>
      <c r="H4191" s="177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76">
        <f>IF(OR(B4191="GAS",B4191="COL",B4191="LAN",B4191="RICE",B4191="LIVE"),H4191*About!$B$98,IF(OR(B4191="CROP",B4191="NAA")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x14ac:dyDescent="0.35">
      <c r="A4192" s="177" t="s">
        <v>8</v>
      </c>
      <c r="B4192" s="177" t="s">
        <v>353</v>
      </c>
      <c r="C4192" s="177">
        <v>2045</v>
      </c>
      <c r="D4192" s="177" t="s">
        <v>82</v>
      </c>
      <c r="E4192" s="177" t="s">
        <v>83</v>
      </c>
      <c r="F4192" s="177" t="s">
        <v>360</v>
      </c>
      <c r="G4192" s="177">
        <v>15</v>
      </c>
      <c r="H4192" s="177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76">
        <f>IF(OR(B4192="GAS",B4192="COL",B4192="LAN",B4192="RICE",B4192="LIVE"),H4192*About!$B$98,IF(OR(B4192="CROP",B4192="NAA")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x14ac:dyDescent="0.35">
      <c r="A4193" s="177" t="s">
        <v>8</v>
      </c>
      <c r="B4193" s="177" t="s">
        <v>353</v>
      </c>
      <c r="C4193" s="177">
        <v>2045</v>
      </c>
      <c r="D4193" s="177" t="s">
        <v>82</v>
      </c>
      <c r="E4193" s="177" t="s">
        <v>83</v>
      </c>
      <c r="F4193" s="177" t="s">
        <v>355</v>
      </c>
      <c r="G4193" s="177">
        <v>18</v>
      </c>
      <c r="H4193" s="177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76">
        <f>IF(OR(B4193="GAS",B4193="COL",B4193="LAN",B4193="RICE",B4193="LIVE"),H4193*About!$B$98,IF(OR(B4193="CROP",B4193="NAA")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x14ac:dyDescent="0.35">
      <c r="A4194" s="177" t="s">
        <v>8</v>
      </c>
      <c r="B4194" s="177" t="s">
        <v>353</v>
      </c>
      <c r="C4194" s="177">
        <v>2045</v>
      </c>
      <c r="D4194" s="177" t="s">
        <v>82</v>
      </c>
      <c r="E4194" s="177" t="s">
        <v>83</v>
      </c>
      <c r="F4194" s="177" t="s">
        <v>367</v>
      </c>
      <c r="G4194" s="177">
        <v>25</v>
      </c>
      <c r="H4194" s="177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76">
        <f>IF(OR(B4194="GAS",B4194="COL",B4194="LAN",B4194="RICE",B4194="LIVE"),H4194*About!$B$98,IF(OR(B4194="CROP",B4194="NAA")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x14ac:dyDescent="0.35">
      <c r="A4195" s="177" t="s">
        <v>8</v>
      </c>
      <c r="B4195" s="177" t="s">
        <v>353</v>
      </c>
      <c r="C4195" s="177">
        <v>2045</v>
      </c>
      <c r="D4195" s="177" t="s">
        <v>82</v>
      </c>
      <c r="E4195" s="177" t="s">
        <v>83</v>
      </c>
      <c r="F4195" s="177" t="s">
        <v>364</v>
      </c>
      <c r="G4195" s="177">
        <v>36</v>
      </c>
      <c r="H4195" s="177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76">
        <f>IF(OR(B4195="GAS",B4195="COL",B4195="LAN",B4195="RICE",B4195="LIVE"),H4195*About!$B$98,IF(OR(B4195="CROP",B4195="NAA")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x14ac:dyDescent="0.35">
      <c r="A4196" s="177" t="s">
        <v>8</v>
      </c>
      <c r="B4196" s="177" t="s">
        <v>353</v>
      </c>
      <c r="C4196" s="177">
        <v>2045</v>
      </c>
      <c r="D4196" s="177" t="s">
        <v>82</v>
      </c>
      <c r="E4196" s="177" t="s">
        <v>83</v>
      </c>
      <c r="F4196" s="177" t="s">
        <v>360</v>
      </c>
      <c r="G4196" s="177">
        <v>49</v>
      </c>
      <c r="H4196" s="177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76">
        <f>IF(OR(B4196="GAS",B4196="COL",B4196="LAN",B4196="RICE",B4196="LIVE"),H4196*About!$B$98,IF(OR(B4196="CROP",B4196="NAA")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x14ac:dyDescent="0.35">
      <c r="A4197" s="177" t="s">
        <v>8</v>
      </c>
      <c r="B4197" s="177" t="s">
        <v>353</v>
      </c>
      <c r="C4197" s="177">
        <v>2045</v>
      </c>
      <c r="D4197" s="177" t="s">
        <v>82</v>
      </c>
      <c r="E4197" s="177" t="s">
        <v>83</v>
      </c>
      <c r="F4197" s="177" t="s">
        <v>363</v>
      </c>
      <c r="G4197" s="177">
        <v>50</v>
      </c>
      <c r="H4197" s="177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76">
        <f>IF(OR(B4197="GAS",B4197="COL",B4197="LAN",B4197="RICE",B4197="LIVE"),H4197*About!$B$98,IF(OR(B4197="CROP",B4197="NAA")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x14ac:dyDescent="0.35">
      <c r="A4198" s="177" t="s">
        <v>8</v>
      </c>
      <c r="B4198" s="177" t="s">
        <v>353</v>
      </c>
      <c r="C4198" s="177">
        <v>2045</v>
      </c>
      <c r="D4198" s="177" t="s">
        <v>82</v>
      </c>
      <c r="E4198" s="177" t="s">
        <v>83</v>
      </c>
      <c r="F4198" s="177" t="s">
        <v>368</v>
      </c>
      <c r="G4198" s="177">
        <v>57</v>
      </c>
      <c r="H4198" s="177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76">
        <f>IF(OR(B4198="GAS",B4198="COL",B4198="LAN",B4198="RICE",B4198="LIVE"),H4198*About!$B$98,IF(OR(B4198="CROP",B4198="NAA")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x14ac:dyDescent="0.35">
      <c r="A4199" s="177" t="s">
        <v>8</v>
      </c>
      <c r="B4199" s="177" t="s">
        <v>353</v>
      </c>
      <c r="C4199" s="177">
        <v>2045</v>
      </c>
      <c r="D4199" s="177" t="s">
        <v>82</v>
      </c>
      <c r="E4199" s="177" t="s">
        <v>83</v>
      </c>
      <c r="F4199" s="177" t="s">
        <v>356</v>
      </c>
      <c r="G4199" s="177">
        <v>63</v>
      </c>
      <c r="H4199" s="177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76">
        <f>IF(OR(B4199="GAS",B4199="COL",B4199="LAN",B4199="RICE",B4199="LIVE"),H4199*About!$B$98,IF(OR(B4199="CROP",B4199="NAA")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x14ac:dyDescent="0.35">
      <c r="A4200" s="177" t="s">
        <v>8</v>
      </c>
      <c r="B4200" s="177" t="s">
        <v>353</v>
      </c>
      <c r="C4200" s="177">
        <v>2045</v>
      </c>
      <c r="D4200" s="177" t="s">
        <v>82</v>
      </c>
      <c r="E4200" s="177" t="s">
        <v>83</v>
      </c>
      <c r="F4200" s="177" t="s">
        <v>355</v>
      </c>
      <c r="G4200" s="177">
        <v>63</v>
      </c>
      <c r="H4200" s="177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76">
        <f>IF(OR(B4200="GAS",B4200="COL",B4200="LAN",B4200="RICE",B4200="LIVE"),H4200*About!$B$98,IF(OR(B4200="CROP",B4200="NAA")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x14ac:dyDescent="0.35">
      <c r="A4201" s="177" t="s">
        <v>8</v>
      </c>
      <c r="B4201" s="177" t="s">
        <v>353</v>
      </c>
      <c r="C4201" s="177">
        <v>2045</v>
      </c>
      <c r="D4201" s="177" t="s">
        <v>82</v>
      </c>
      <c r="E4201" s="177" t="s">
        <v>83</v>
      </c>
      <c r="F4201" s="177" t="s">
        <v>361</v>
      </c>
      <c r="G4201" s="177">
        <v>64</v>
      </c>
      <c r="H4201" s="177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76">
        <f>IF(OR(B4201="GAS",B4201="COL",B4201="LAN",B4201="RICE",B4201="LIVE"),H4201*About!$B$98,IF(OR(B4201="CROP",B4201="NAA")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x14ac:dyDescent="0.35">
      <c r="A4202" s="177" t="s">
        <v>8</v>
      </c>
      <c r="B4202" s="177" t="s">
        <v>353</v>
      </c>
      <c r="C4202" s="177">
        <v>2045</v>
      </c>
      <c r="D4202" s="177" t="s">
        <v>82</v>
      </c>
      <c r="E4202" s="177" t="s">
        <v>83</v>
      </c>
      <c r="F4202" s="177" t="s">
        <v>362</v>
      </c>
      <c r="G4202" s="177">
        <v>66</v>
      </c>
      <c r="H4202" s="177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76">
        <f>IF(OR(B4202="GAS",B4202="COL",B4202="LAN",B4202="RICE",B4202="LIVE"),H4202*About!$B$98,IF(OR(B4202="CROP",B4202="NAA")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x14ac:dyDescent="0.35">
      <c r="A4203" s="177" t="s">
        <v>8</v>
      </c>
      <c r="B4203" s="177" t="s">
        <v>353</v>
      </c>
      <c r="C4203" s="177">
        <v>2045</v>
      </c>
      <c r="D4203" s="177" t="s">
        <v>82</v>
      </c>
      <c r="E4203" s="177" t="s">
        <v>83</v>
      </c>
      <c r="F4203" s="177" t="s">
        <v>363</v>
      </c>
      <c r="G4203" s="177">
        <v>103</v>
      </c>
      <c r="H4203" s="177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76">
        <f>IF(OR(B4203="GAS",B4203="COL",B4203="LAN",B4203="RICE",B4203="LIVE"),H4203*About!$B$98,IF(OR(B4203="CROP",B4203="NAA")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x14ac:dyDescent="0.35">
      <c r="A4204" s="177" t="s">
        <v>8</v>
      </c>
      <c r="B4204" s="177" t="s">
        <v>353</v>
      </c>
      <c r="C4204" s="177">
        <v>2045</v>
      </c>
      <c r="D4204" s="177" t="s">
        <v>82</v>
      </c>
      <c r="E4204" s="177" t="s">
        <v>83</v>
      </c>
      <c r="F4204" s="177" t="s">
        <v>364</v>
      </c>
      <c r="G4204" s="177">
        <v>122</v>
      </c>
      <c r="H4204" s="177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76">
        <f>IF(OR(B4204="GAS",B4204="COL",B4204="LAN",B4204="RICE",B4204="LIVE"),H4204*About!$B$98,IF(OR(B4204="CROP",B4204="NAA")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x14ac:dyDescent="0.35">
      <c r="A4205" s="177" t="s">
        <v>8</v>
      </c>
      <c r="B4205" s="177" t="s">
        <v>353</v>
      </c>
      <c r="C4205" s="177">
        <v>2045</v>
      </c>
      <c r="D4205" s="177" t="s">
        <v>82</v>
      </c>
      <c r="E4205" s="177" t="s">
        <v>83</v>
      </c>
      <c r="F4205" s="177" t="s">
        <v>365</v>
      </c>
      <c r="G4205" s="177">
        <v>130</v>
      </c>
      <c r="H4205" s="177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76">
        <f>IF(OR(B4205="GAS",B4205="COL",B4205="LAN",B4205="RICE",B4205="LIVE"),H4205*About!$B$98,IF(OR(B4205="CROP",B4205="NAA")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x14ac:dyDescent="0.35">
      <c r="A4206" s="177" t="s">
        <v>8</v>
      </c>
      <c r="B4206" s="177" t="s">
        <v>353</v>
      </c>
      <c r="C4206" s="177">
        <v>2045</v>
      </c>
      <c r="D4206" s="177" t="s">
        <v>82</v>
      </c>
      <c r="E4206" s="177" t="s">
        <v>83</v>
      </c>
      <c r="F4206" s="177" t="s">
        <v>359</v>
      </c>
      <c r="G4206" s="177">
        <v>151</v>
      </c>
      <c r="H4206" s="177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76">
        <f>IF(OR(B4206="GAS",B4206="COL",B4206="LAN",B4206="RICE",B4206="LIVE"),H4206*About!$B$98,IF(OR(B4206="CROP",B4206="NAA")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x14ac:dyDescent="0.35">
      <c r="A4207" s="177" t="s">
        <v>8</v>
      </c>
      <c r="B4207" s="177" t="s">
        <v>353</v>
      </c>
      <c r="C4207" s="177">
        <v>2045</v>
      </c>
      <c r="D4207" s="177" t="s">
        <v>82</v>
      </c>
      <c r="E4207" s="177" t="s">
        <v>83</v>
      </c>
      <c r="F4207" s="177" t="s">
        <v>366</v>
      </c>
      <c r="G4207" s="177">
        <v>167</v>
      </c>
      <c r="H4207" s="177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76">
        <f>IF(OR(B4207="GAS",B4207="COL",B4207="LAN",B4207="RICE",B4207="LIVE"),H4207*About!$B$98,IF(OR(B4207="CROP",B4207="NAA")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x14ac:dyDescent="0.35">
      <c r="A4208" s="177" t="s">
        <v>8</v>
      </c>
      <c r="B4208" s="177" t="s">
        <v>353</v>
      </c>
      <c r="C4208" s="177">
        <v>2045</v>
      </c>
      <c r="D4208" s="177" t="s">
        <v>82</v>
      </c>
      <c r="E4208" s="177" t="s">
        <v>83</v>
      </c>
      <c r="F4208" s="177" t="s">
        <v>355</v>
      </c>
      <c r="G4208" s="177">
        <v>168</v>
      </c>
      <c r="H4208" s="177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76">
        <f>IF(OR(B4208="GAS",B4208="COL",B4208="LAN",B4208="RICE",B4208="LIVE"),H4208*About!$B$98,IF(OR(B4208="CROP",B4208="NAA")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x14ac:dyDescent="0.35">
      <c r="A4209" s="177" t="s">
        <v>8</v>
      </c>
      <c r="B4209" s="177" t="s">
        <v>353</v>
      </c>
      <c r="C4209" s="177">
        <v>2045</v>
      </c>
      <c r="D4209" s="177" t="s">
        <v>82</v>
      </c>
      <c r="E4209" s="177" t="s">
        <v>83</v>
      </c>
      <c r="F4209" s="177" t="s">
        <v>366</v>
      </c>
      <c r="G4209" s="177">
        <v>202</v>
      </c>
      <c r="H4209" s="177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76">
        <f>IF(OR(B4209="GAS",B4209="COL",B4209="LAN",B4209="RICE",B4209="LIVE"),H4209*About!$B$98,IF(OR(B4209="CROP",B4209="NAA")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x14ac:dyDescent="0.35">
      <c r="A4210" s="177" t="s">
        <v>8</v>
      </c>
      <c r="B4210" s="177" t="s">
        <v>353</v>
      </c>
      <c r="C4210" s="177">
        <v>2045</v>
      </c>
      <c r="D4210" s="177" t="s">
        <v>82</v>
      </c>
      <c r="E4210" s="177" t="s">
        <v>83</v>
      </c>
      <c r="F4210" s="177" t="s">
        <v>358</v>
      </c>
      <c r="G4210" s="177">
        <v>203</v>
      </c>
      <c r="H4210" s="177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76">
        <f>IF(OR(B4210="GAS",B4210="COL",B4210="LAN",B4210="RICE",B4210="LIVE"),H4210*About!$B$98,IF(OR(B4210="CROP",B4210="NAA")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x14ac:dyDescent="0.35">
      <c r="A4211" s="177" t="s">
        <v>8</v>
      </c>
      <c r="B4211" s="177" t="s">
        <v>353</v>
      </c>
      <c r="C4211" s="177">
        <v>2045</v>
      </c>
      <c r="D4211" s="177" t="s">
        <v>82</v>
      </c>
      <c r="E4211" s="177" t="s">
        <v>83</v>
      </c>
      <c r="F4211" s="177" t="s">
        <v>355</v>
      </c>
      <c r="G4211" s="177">
        <v>269</v>
      </c>
      <c r="H4211" s="177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76">
        <f>IF(OR(B4211="GAS",B4211="COL",B4211="LAN",B4211="RICE",B4211="LIVE"),H4211*About!$B$98,IF(OR(B4211="CROP",B4211="NAA")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x14ac:dyDescent="0.35">
      <c r="A4212" s="177" t="s">
        <v>8</v>
      </c>
      <c r="B4212" s="177" t="s">
        <v>353</v>
      </c>
      <c r="C4212" s="177">
        <v>2045</v>
      </c>
      <c r="D4212" s="177" t="s">
        <v>82</v>
      </c>
      <c r="E4212" s="177" t="s">
        <v>83</v>
      </c>
      <c r="F4212" s="177" t="s">
        <v>354</v>
      </c>
      <c r="G4212" s="177">
        <v>313</v>
      </c>
      <c r="H4212" s="177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76">
        <f>IF(OR(B4212="GAS",B4212="COL",B4212="LAN",B4212="RICE",B4212="LIVE"),H4212*About!$B$98,IF(OR(B4212="CROP",B4212="NAA")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x14ac:dyDescent="0.35">
      <c r="A4213" s="177" t="s">
        <v>8</v>
      </c>
      <c r="B4213" s="177" t="s">
        <v>353</v>
      </c>
      <c r="C4213" s="177">
        <v>2045</v>
      </c>
      <c r="D4213" s="177" t="s">
        <v>82</v>
      </c>
      <c r="E4213" s="177" t="s">
        <v>83</v>
      </c>
      <c r="F4213" s="177" t="s">
        <v>354</v>
      </c>
      <c r="G4213" s="177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76">
        <f>IF(OR(B4213="GAS",B4213="COL",B4213="LAN",B4213="RICE",B4213="LIVE"),H4213*About!$B$98,IF(OR(B4213="CROP",B4213="NAA")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x14ac:dyDescent="0.35">
      <c r="A4214" s="177" t="s">
        <v>8</v>
      </c>
      <c r="B4214" s="177" t="s">
        <v>353</v>
      </c>
      <c r="C4214" s="177">
        <v>2045</v>
      </c>
      <c r="D4214" s="177" t="s">
        <v>156</v>
      </c>
      <c r="E4214" s="177" t="s">
        <v>157</v>
      </c>
      <c r="F4214" s="177" t="s">
        <v>357</v>
      </c>
      <c r="G4214" s="177">
        <v>-100000</v>
      </c>
      <c r="H4214" s="177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76">
        <f>IF(OR(B4214="GAS",B4214="COL",B4214="LAN",B4214="RICE",B4214="LIVE"),H4214*About!$B$98,IF(OR(B4214="CROP",B4214="NAA")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x14ac:dyDescent="0.35">
      <c r="A4215" s="177" t="s">
        <v>8</v>
      </c>
      <c r="B4215" s="177" t="s">
        <v>353</v>
      </c>
      <c r="C4215" s="177">
        <v>2045</v>
      </c>
      <c r="D4215" s="177" t="s">
        <v>156</v>
      </c>
      <c r="E4215" s="177" t="s">
        <v>157</v>
      </c>
      <c r="F4215" s="177" t="s">
        <v>357</v>
      </c>
      <c r="G4215" s="177">
        <v>-1307</v>
      </c>
      <c r="H4215" s="177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76">
        <f>IF(OR(B4215="GAS",B4215="COL",B4215="LAN",B4215="RICE",B4215="LIVE"),H4215*About!$B$98,IF(OR(B4215="CROP",B4215="NAA")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x14ac:dyDescent="0.35">
      <c r="A4216" s="177" t="s">
        <v>8</v>
      </c>
      <c r="B4216" s="177" t="s">
        <v>353</v>
      </c>
      <c r="C4216" s="177">
        <v>2045</v>
      </c>
      <c r="D4216" s="177" t="s">
        <v>156</v>
      </c>
      <c r="E4216" s="177" t="s">
        <v>157</v>
      </c>
      <c r="F4216" s="177" t="s">
        <v>357</v>
      </c>
      <c r="G4216" s="177">
        <v>-1307</v>
      </c>
      <c r="H4216" s="177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76">
        <f>IF(OR(B4216="GAS",B4216="COL",B4216="LAN",B4216="RICE",B4216="LIVE"),H4216*About!$B$98,IF(OR(B4216="CROP",B4216="NAA")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x14ac:dyDescent="0.35">
      <c r="A4217" s="177" t="s">
        <v>8</v>
      </c>
      <c r="B4217" s="177" t="s">
        <v>353</v>
      </c>
      <c r="C4217" s="177">
        <v>2045</v>
      </c>
      <c r="D4217" s="177" t="s">
        <v>156</v>
      </c>
      <c r="E4217" s="177" t="s">
        <v>157</v>
      </c>
      <c r="F4217" s="177" t="s">
        <v>357</v>
      </c>
      <c r="G4217" s="177">
        <v>-19</v>
      </c>
      <c r="H4217" s="177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76">
        <f>IF(OR(B4217="GAS",B4217="COL",B4217="LAN",B4217="RICE",B4217="LIVE"),H4217*About!$B$98,IF(OR(B4217="CROP",B4217="NAA")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x14ac:dyDescent="0.35">
      <c r="A4218" s="177" t="s">
        <v>8</v>
      </c>
      <c r="B4218" s="177" t="s">
        <v>353</v>
      </c>
      <c r="C4218" s="177">
        <v>2045</v>
      </c>
      <c r="D4218" s="177" t="s">
        <v>156</v>
      </c>
      <c r="E4218" s="177" t="s">
        <v>157</v>
      </c>
      <c r="F4218" s="177" t="s">
        <v>358</v>
      </c>
      <c r="G4218" s="177">
        <v>-14</v>
      </c>
      <c r="H4218" s="177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76">
        <f>IF(OR(B4218="GAS",B4218="COL",B4218="LAN",B4218="RICE",B4218="LIVE"),H4218*About!$B$98,IF(OR(B4218="CROP",B4218="NAA")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x14ac:dyDescent="0.35">
      <c r="A4219" s="177" t="s">
        <v>8</v>
      </c>
      <c r="B4219" s="177" t="s">
        <v>353</v>
      </c>
      <c r="C4219" s="177">
        <v>2045</v>
      </c>
      <c r="D4219" s="177" t="s">
        <v>156</v>
      </c>
      <c r="E4219" s="177" t="s">
        <v>157</v>
      </c>
      <c r="F4219" s="177" t="s">
        <v>356</v>
      </c>
      <c r="G4219" s="177">
        <v>26</v>
      </c>
      <c r="H4219" s="177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76">
        <f>IF(OR(B4219="GAS",B4219="COL",B4219="LAN",B4219="RICE",B4219="LIVE"),H4219*About!$B$98,IF(OR(B4219="CROP",B4219="NAA")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x14ac:dyDescent="0.35">
      <c r="A4220" s="177" t="s">
        <v>8</v>
      </c>
      <c r="B4220" s="177" t="s">
        <v>353</v>
      </c>
      <c r="C4220" s="177">
        <v>2045</v>
      </c>
      <c r="D4220" s="177" t="s">
        <v>156</v>
      </c>
      <c r="E4220" s="177" t="s">
        <v>157</v>
      </c>
      <c r="F4220" s="177" t="s">
        <v>356</v>
      </c>
      <c r="G4220" s="177">
        <v>29</v>
      </c>
      <c r="H4220" s="177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76">
        <f>IF(OR(B4220="GAS",B4220="COL",B4220="LAN",B4220="RICE",B4220="LIVE"),H4220*About!$B$98,IF(OR(B4220="CROP",B4220="NAA")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x14ac:dyDescent="0.35">
      <c r="A4221" s="177" t="s">
        <v>8</v>
      </c>
      <c r="B4221" s="177" t="s">
        <v>353</v>
      </c>
      <c r="C4221" s="177">
        <v>2045</v>
      </c>
      <c r="D4221" s="177" t="s">
        <v>156</v>
      </c>
      <c r="E4221" s="177" t="s">
        <v>157</v>
      </c>
      <c r="F4221" s="177" t="s">
        <v>355</v>
      </c>
      <c r="G4221" s="177">
        <v>29</v>
      </c>
      <c r="H4221" s="177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76">
        <f>IF(OR(B4221="GAS",B4221="COL",B4221="LAN",B4221="RICE",B4221="LIVE"),H4221*About!$B$98,IF(OR(B4221="CROP",B4221="NAA")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x14ac:dyDescent="0.35">
      <c r="A4222" s="177" t="s">
        <v>8</v>
      </c>
      <c r="B4222" s="177" t="s">
        <v>353</v>
      </c>
      <c r="C4222" s="177">
        <v>2045</v>
      </c>
      <c r="D4222" s="177" t="s">
        <v>156</v>
      </c>
      <c r="E4222" s="177" t="s">
        <v>157</v>
      </c>
      <c r="F4222" s="177" t="s">
        <v>355</v>
      </c>
      <c r="G4222" s="177">
        <v>52</v>
      </c>
      <c r="H4222" s="177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76">
        <f>IF(OR(B4222="GAS",B4222="COL",B4222="LAN",B4222="RICE",B4222="LIVE"),H4222*About!$B$98,IF(OR(B4222="CROP",B4222="NAA")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x14ac:dyDescent="0.35">
      <c r="A4223" s="177" t="s">
        <v>8</v>
      </c>
      <c r="B4223" s="177" t="s">
        <v>353</v>
      </c>
      <c r="C4223" s="177">
        <v>2045</v>
      </c>
      <c r="D4223" s="177" t="s">
        <v>156</v>
      </c>
      <c r="E4223" s="177" t="s">
        <v>157</v>
      </c>
      <c r="F4223" s="177" t="s">
        <v>361</v>
      </c>
      <c r="G4223" s="177">
        <v>58</v>
      </c>
      <c r="H4223" s="177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76">
        <f>IF(OR(B4223="GAS",B4223="COL",B4223="LAN",B4223="RICE",B4223="LIVE"),H4223*About!$B$98,IF(OR(B4223="CROP",B4223="NAA")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x14ac:dyDescent="0.35">
      <c r="A4224" s="177" t="s">
        <v>8</v>
      </c>
      <c r="B4224" s="177" t="s">
        <v>353</v>
      </c>
      <c r="C4224" s="177">
        <v>2045</v>
      </c>
      <c r="D4224" s="177" t="s">
        <v>156</v>
      </c>
      <c r="E4224" s="177" t="s">
        <v>157</v>
      </c>
      <c r="F4224" s="177" t="s">
        <v>359</v>
      </c>
      <c r="G4224" s="177">
        <v>74</v>
      </c>
      <c r="H4224" s="177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76">
        <f>IF(OR(B4224="GAS",B4224="COL",B4224="LAN",B4224="RICE",B4224="LIVE"),H4224*About!$B$98,IF(OR(B4224="CROP",B4224="NAA")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x14ac:dyDescent="0.35">
      <c r="A4225" s="177" t="s">
        <v>8</v>
      </c>
      <c r="B4225" s="177" t="s">
        <v>353</v>
      </c>
      <c r="C4225" s="177">
        <v>2045</v>
      </c>
      <c r="D4225" s="177" t="s">
        <v>156</v>
      </c>
      <c r="E4225" s="177" t="s">
        <v>157</v>
      </c>
      <c r="F4225" s="177" t="s">
        <v>358</v>
      </c>
      <c r="G4225" s="177">
        <v>93</v>
      </c>
      <c r="H4225" s="177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76">
        <f>IF(OR(B4225="GAS",B4225="COL",B4225="LAN",B4225="RICE",B4225="LIVE"),H4225*About!$B$98,IF(OR(B4225="CROP",B4225="NAA")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x14ac:dyDescent="0.35">
      <c r="A4226" s="177" t="s">
        <v>8</v>
      </c>
      <c r="B4226" s="177" t="s">
        <v>353</v>
      </c>
      <c r="C4226" s="177">
        <v>2045</v>
      </c>
      <c r="D4226" s="177" t="s">
        <v>156</v>
      </c>
      <c r="E4226" s="177" t="s">
        <v>157</v>
      </c>
      <c r="F4226" s="177" t="s">
        <v>355</v>
      </c>
      <c r="G4226" s="177">
        <v>137</v>
      </c>
      <c r="H4226" s="177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76">
        <f>IF(OR(B4226="GAS",B4226="COL",B4226="LAN",B4226="RICE",B4226="LIVE"),H4226*About!$B$98,IF(OR(B4226="CROP",B4226="NAA")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x14ac:dyDescent="0.35">
      <c r="A4227" s="177" t="s">
        <v>8</v>
      </c>
      <c r="B4227" s="177" t="s">
        <v>353</v>
      </c>
      <c r="C4227" s="177">
        <v>2045</v>
      </c>
      <c r="D4227" s="177" t="s">
        <v>156</v>
      </c>
      <c r="E4227" s="177" t="s">
        <v>157</v>
      </c>
      <c r="F4227" s="177" t="s">
        <v>360</v>
      </c>
      <c r="G4227" s="177">
        <v>142</v>
      </c>
      <c r="H4227" s="177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76">
        <f>IF(OR(B4227="GAS",B4227="COL",B4227="LAN",B4227="RICE",B4227="LIVE"),H4227*About!$B$98,IF(OR(B4227="CROP",B4227="NAA")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x14ac:dyDescent="0.35">
      <c r="A4228" s="177" t="s">
        <v>8</v>
      </c>
      <c r="B4228" s="177" t="s">
        <v>353</v>
      </c>
      <c r="C4228" s="177">
        <v>2045</v>
      </c>
      <c r="D4228" s="177" t="s">
        <v>156</v>
      </c>
      <c r="E4228" s="177" t="s">
        <v>157</v>
      </c>
      <c r="F4228" s="177" t="s">
        <v>367</v>
      </c>
      <c r="G4228" s="177">
        <v>235</v>
      </c>
      <c r="H4228" s="177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76">
        <f>IF(OR(B4228="GAS",B4228="COL",B4228="LAN",B4228="RICE",B4228="LIVE"),H4228*About!$B$98,IF(OR(B4228="CROP",B4228="NAA")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x14ac:dyDescent="0.35">
      <c r="A4229" s="177" t="s">
        <v>8</v>
      </c>
      <c r="B4229" s="177" t="s">
        <v>353</v>
      </c>
      <c r="C4229" s="177">
        <v>2045</v>
      </c>
      <c r="D4229" s="177" t="s">
        <v>156</v>
      </c>
      <c r="E4229" s="177" t="s">
        <v>157</v>
      </c>
      <c r="F4229" s="177" t="s">
        <v>355</v>
      </c>
      <c r="G4229" s="177">
        <v>353</v>
      </c>
      <c r="H4229" s="177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76">
        <f>IF(OR(B4229="GAS",B4229="COL",B4229="LAN",B4229="RICE",B4229="LIVE"),H4229*About!$B$98,IF(OR(B4229="CROP",B4229="NAA")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x14ac:dyDescent="0.35">
      <c r="A4230" s="177" t="s">
        <v>8</v>
      </c>
      <c r="B4230" s="177" t="s">
        <v>353</v>
      </c>
      <c r="C4230" s="177">
        <v>2045</v>
      </c>
      <c r="D4230" s="177" t="s">
        <v>156</v>
      </c>
      <c r="E4230" s="177" t="s">
        <v>157</v>
      </c>
      <c r="F4230" s="177" t="s">
        <v>354</v>
      </c>
      <c r="G4230" s="177">
        <v>382</v>
      </c>
      <c r="H4230" s="177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76">
        <f>IF(OR(B4230="GAS",B4230="COL",B4230="LAN",B4230="RICE",B4230="LIVE"),H4230*About!$B$98,IF(OR(B4230="CROP",B4230="NAA")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x14ac:dyDescent="0.35">
      <c r="A4231" s="177" t="s">
        <v>8</v>
      </c>
      <c r="B4231" s="177" t="s">
        <v>353</v>
      </c>
      <c r="C4231" s="177">
        <v>2045</v>
      </c>
      <c r="D4231" s="177" t="s">
        <v>156</v>
      </c>
      <c r="E4231" s="177" t="s">
        <v>157</v>
      </c>
      <c r="F4231" s="177" t="s">
        <v>364</v>
      </c>
      <c r="G4231" s="177">
        <v>825</v>
      </c>
      <c r="H4231" s="177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76">
        <f>IF(OR(B4231="GAS",B4231="COL",B4231="LAN",B4231="RICE",B4231="LIVE"),H4231*About!$B$98,IF(OR(B4231="CROP",B4231="NAA")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x14ac:dyDescent="0.35">
      <c r="A4232" s="177" t="s">
        <v>8</v>
      </c>
      <c r="B4232" s="177" t="s">
        <v>353</v>
      </c>
      <c r="C4232" s="177">
        <v>2045</v>
      </c>
      <c r="D4232" s="177" t="s">
        <v>156</v>
      </c>
      <c r="E4232" s="177" t="s">
        <v>157</v>
      </c>
      <c r="F4232" s="177" t="s">
        <v>363</v>
      </c>
      <c r="G4232" s="177">
        <v>957</v>
      </c>
      <c r="H4232" s="177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76">
        <f>IF(OR(B4232="GAS",B4232="COL",B4232="LAN",B4232="RICE",B4232="LIVE"),H4232*About!$B$98,IF(OR(B4232="CROP",B4232="NAA")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x14ac:dyDescent="0.35">
      <c r="A4233" s="177" t="s">
        <v>8</v>
      </c>
      <c r="B4233" s="177" t="s">
        <v>353</v>
      </c>
      <c r="C4233" s="177">
        <v>2045</v>
      </c>
      <c r="D4233" s="177" t="s">
        <v>156</v>
      </c>
      <c r="E4233" s="177" t="s">
        <v>157</v>
      </c>
      <c r="F4233" s="177" t="s">
        <v>368</v>
      </c>
      <c r="G4233" s="177">
        <v>1021</v>
      </c>
      <c r="H4233" s="177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76">
        <f>IF(OR(B4233="GAS",B4233="COL",B4233="LAN",B4233="RICE",B4233="LIVE"),H4233*About!$B$98,IF(OR(B4233="CROP",B4233="NAA")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x14ac:dyDescent="0.35">
      <c r="A4234" s="177" t="s">
        <v>8</v>
      </c>
      <c r="B4234" s="177" t="s">
        <v>353</v>
      </c>
      <c r="C4234" s="177">
        <v>2045</v>
      </c>
      <c r="D4234" s="177" t="s">
        <v>156</v>
      </c>
      <c r="E4234" s="177" t="s">
        <v>157</v>
      </c>
      <c r="F4234" s="177" t="s">
        <v>360</v>
      </c>
      <c r="G4234" s="177">
        <v>1821</v>
      </c>
      <c r="H4234" s="177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76">
        <f>IF(OR(B4234="GAS",B4234="COL",B4234="LAN",B4234="RICE",B4234="LIVE"),H4234*About!$B$98,IF(OR(B4234="CROP",B4234="NAA")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x14ac:dyDescent="0.35">
      <c r="A4235" s="177" t="s">
        <v>8</v>
      </c>
      <c r="B4235" s="177" t="s">
        <v>353</v>
      </c>
      <c r="C4235" s="177">
        <v>2045</v>
      </c>
      <c r="D4235" s="177" t="s">
        <v>156</v>
      </c>
      <c r="E4235" s="177" t="s">
        <v>157</v>
      </c>
      <c r="F4235" s="177" t="s">
        <v>361</v>
      </c>
      <c r="G4235" s="177">
        <v>2396</v>
      </c>
      <c r="H4235" s="177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76">
        <f>IF(OR(B4235="GAS",B4235="COL",B4235="LAN",B4235="RICE",B4235="LIVE"),H4235*About!$B$98,IF(OR(B4235="CROP",B4235="NAA")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x14ac:dyDescent="0.35">
      <c r="A4236" s="177" t="s">
        <v>8</v>
      </c>
      <c r="B4236" s="177" t="s">
        <v>353</v>
      </c>
      <c r="C4236" s="177">
        <v>2045</v>
      </c>
      <c r="D4236" s="177" t="s">
        <v>156</v>
      </c>
      <c r="E4236" s="177" t="s">
        <v>157</v>
      </c>
      <c r="F4236" s="177" t="s">
        <v>362</v>
      </c>
      <c r="G4236" s="177">
        <v>2449</v>
      </c>
      <c r="H4236" s="177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76">
        <f>IF(OR(B4236="GAS",B4236="COL",B4236="LAN",B4236="RICE",B4236="LIVE"),H4236*About!$B$98,IF(OR(B4236="CROP",B4236="NAA")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x14ac:dyDescent="0.35">
      <c r="A4237" s="177" t="s">
        <v>8</v>
      </c>
      <c r="B4237" s="177" t="s">
        <v>353</v>
      </c>
      <c r="C4237" s="177">
        <v>2045</v>
      </c>
      <c r="D4237" s="177" t="s">
        <v>156</v>
      </c>
      <c r="E4237" s="177" t="s">
        <v>157</v>
      </c>
      <c r="F4237" s="177" t="s">
        <v>363</v>
      </c>
      <c r="G4237" s="177">
        <v>4889</v>
      </c>
      <c r="H4237" s="177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76">
        <f>IF(OR(B4237="GAS",B4237="COL",B4237="LAN",B4237="RICE",B4237="LIVE"),H4237*About!$B$98,IF(OR(B4237="CROP",B4237="NAA")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x14ac:dyDescent="0.35">
      <c r="A4238" s="177" t="s">
        <v>8</v>
      </c>
      <c r="B4238" s="177" t="s">
        <v>353</v>
      </c>
      <c r="C4238" s="177">
        <v>2045</v>
      </c>
      <c r="D4238" s="177" t="s">
        <v>156</v>
      </c>
      <c r="E4238" s="177" t="s">
        <v>157</v>
      </c>
      <c r="F4238" s="177" t="s">
        <v>366</v>
      </c>
      <c r="G4238" s="177">
        <v>5028</v>
      </c>
      <c r="H4238" s="177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76">
        <f>IF(OR(B4238="GAS",B4238="COL",B4238="LAN",B4238="RICE",B4238="LIVE"),H4238*About!$B$98,IF(OR(B4238="CROP",B4238="NAA")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x14ac:dyDescent="0.35">
      <c r="A4239" s="177" t="s">
        <v>8</v>
      </c>
      <c r="B4239" s="177" t="s">
        <v>353</v>
      </c>
      <c r="C4239" s="177">
        <v>2045</v>
      </c>
      <c r="D4239" s="177" t="s">
        <v>156</v>
      </c>
      <c r="E4239" s="177" t="s">
        <v>157</v>
      </c>
      <c r="F4239" s="177" t="s">
        <v>364</v>
      </c>
      <c r="G4239" s="177">
        <v>5586</v>
      </c>
      <c r="H4239" s="177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76">
        <f>IF(OR(B4239="GAS",B4239="COL",B4239="LAN",B4239="RICE",B4239="LIVE"),H4239*About!$B$98,IF(OR(B4239="CROP",B4239="NAA")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x14ac:dyDescent="0.35">
      <c r="A4240" s="177" t="s">
        <v>8</v>
      </c>
      <c r="B4240" s="177" t="s">
        <v>353</v>
      </c>
      <c r="C4240" s="177">
        <v>2045</v>
      </c>
      <c r="D4240" s="177" t="s">
        <v>156</v>
      </c>
      <c r="E4240" s="177" t="s">
        <v>157</v>
      </c>
      <c r="F4240" s="177" t="s">
        <v>365</v>
      </c>
      <c r="G4240" s="177">
        <v>5916</v>
      </c>
      <c r="H4240" s="177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76">
        <f>IF(OR(B4240="GAS",B4240="COL",B4240="LAN",B4240="RICE",B4240="LIVE"),H4240*About!$B$98,IF(OR(B4240="CROP",B4240="NAA")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x14ac:dyDescent="0.35">
      <c r="A4241" s="177" t="s">
        <v>8</v>
      </c>
      <c r="B4241" s="177" t="s">
        <v>353</v>
      </c>
      <c r="C4241" s="177">
        <v>2045</v>
      </c>
      <c r="D4241" s="177" t="s">
        <v>156</v>
      </c>
      <c r="E4241" s="177" t="s">
        <v>157</v>
      </c>
      <c r="F4241" s="177" t="s">
        <v>366</v>
      </c>
      <c r="G4241" s="177">
        <v>15813</v>
      </c>
      <c r="H4241" s="177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76">
        <f>IF(OR(B4241="GAS",B4241="COL",B4241="LAN",B4241="RICE",B4241="LIVE"),H4241*About!$B$98,IF(OR(B4241="CROP",B4241="NAA")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x14ac:dyDescent="0.35">
      <c r="A4242" s="177" t="s">
        <v>8</v>
      </c>
      <c r="B4242" s="177" t="s">
        <v>353</v>
      </c>
      <c r="C4242" s="177">
        <v>2045</v>
      </c>
      <c r="D4242" s="177" t="s">
        <v>156</v>
      </c>
      <c r="E4242" s="177" t="s">
        <v>157</v>
      </c>
      <c r="F4242" s="177" t="s">
        <v>366</v>
      </c>
      <c r="G4242" s="177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76">
        <f>IF(OR(B4242="GAS",B4242="COL",B4242="LAN",B4242="RICE",B4242="LIVE"),H4242*About!$B$98,IF(OR(B4242="CROP",B4242="NAA")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x14ac:dyDescent="0.35">
      <c r="A4243" s="177" t="s">
        <v>8</v>
      </c>
      <c r="B4243" s="177" t="s">
        <v>353</v>
      </c>
      <c r="C4243" s="177">
        <v>2045</v>
      </c>
      <c r="D4243" s="177" t="s">
        <v>158</v>
      </c>
      <c r="E4243" s="177" t="s">
        <v>159</v>
      </c>
      <c r="F4243" s="177" t="s">
        <v>357</v>
      </c>
      <c r="G4243" s="177">
        <v>-100000</v>
      </c>
      <c r="H4243" s="177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76">
        <f>IF(OR(B4243="GAS",B4243="COL",B4243="LAN",B4243="RICE",B4243="LIVE"),H4243*About!$B$98,IF(OR(B4243="CROP",B4243="NAA")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x14ac:dyDescent="0.35">
      <c r="A4244" s="177" t="s">
        <v>8</v>
      </c>
      <c r="B4244" s="177" t="s">
        <v>353</v>
      </c>
      <c r="C4244" s="177">
        <v>2045</v>
      </c>
      <c r="D4244" s="177" t="s">
        <v>158</v>
      </c>
      <c r="E4244" s="177" t="s">
        <v>159</v>
      </c>
      <c r="F4244" s="177" t="s">
        <v>357</v>
      </c>
      <c r="G4244" s="177">
        <v>-66</v>
      </c>
      <c r="H4244" s="177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76">
        <f>IF(OR(B4244="GAS",B4244="COL",B4244="LAN",B4244="RICE",B4244="LIVE"),H4244*About!$B$98,IF(OR(B4244="CROP",B4244="NAA")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x14ac:dyDescent="0.35">
      <c r="A4245" s="177" t="s">
        <v>8</v>
      </c>
      <c r="B4245" s="177" t="s">
        <v>353</v>
      </c>
      <c r="C4245" s="177">
        <v>2045</v>
      </c>
      <c r="D4245" s="177" t="s">
        <v>158</v>
      </c>
      <c r="E4245" s="177" t="s">
        <v>159</v>
      </c>
      <c r="F4245" s="177" t="s">
        <v>357</v>
      </c>
      <c r="G4245" s="177">
        <v>-66</v>
      </c>
      <c r="H4245" s="177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76">
        <f>IF(OR(B4245="GAS",B4245="COL",B4245="LAN",B4245="RICE",B4245="LIVE"),H4245*About!$B$98,IF(OR(B4245="CROP",B4245="NAA")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x14ac:dyDescent="0.35">
      <c r="A4246" s="177" t="s">
        <v>8</v>
      </c>
      <c r="B4246" s="177" t="s">
        <v>353</v>
      </c>
      <c r="C4246" s="177">
        <v>2045</v>
      </c>
      <c r="D4246" s="177" t="s">
        <v>158</v>
      </c>
      <c r="E4246" s="177" t="s">
        <v>159</v>
      </c>
      <c r="F4246" s="177" t="s">
        <v>357</v>
      </c>
      <c r="G4246" s="177">
        <v>-41</v>
      </c>
      <c r="H4246" s="177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76">
        <f>IF(OR(B4246="GAS",B4246="COL",B4246="LAN",B4246="RICE",B4246="LIVE"),H4246*About!$B$98,IF(OR(B4246="CROP",B4246="NAA")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x14ac:dyDescent="0.35">
      <c r="A4247" s="177" t="s">
        <v>8</v>
      </c>
      <c r="B4247" s="177" t="s">
        <v>353</v>
      </c>
      <c r="C4247" s="177">
        <v>2045</v>
      </c>
      <c r="D4247" s="177" t="s">
        <v>158</v>
      </c>
      <c r="E4247" s="177" t="s">
        <v>159</v>
      </c>
      <c r="F4247" s="177" t="s">
        <v>356</v>
      </c>
      <c r="G4247" s="177">
        <v>1</v>
      </c>
      <c r="H4247" s="177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76">
        <f>IF(OR(B4247="GAS",B4247="COL",B4247="LAN",B4247="RICE",B4247="LIVE"),H4247*About!$B$98,IF(OR(B4247="CROP",B4247="NAA")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x14ac:dyDescent="0.35">
      <c r="A4248" s="177" t="s">
        <v>8</v>
      </c>
      <c r="B4248" s="177" t="s">
        <v>353</v>
      </c>
      <c r="C4248" s="177">
        <v>2045</v>
      </c>
      <c r="D4248" s="177" t="s">
        <v>158</v>
      </c>
      <c r="E4248" s="177" t="s">
        <v>159</v>
      </c>
      <c r="F4248" s="177" t="s">
        <v>358</v>
      </c>
      <c r="G4248" s="177">
        <v>1</v>
      </c>
      <c r="H4248" s="177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76">
        <f>IF(OR(B4248="GAS",B4248="COL",B4248="LAN",B4248="RICE",B4248="LIVE"),H4248*About!$B$98,IF(OR(B4248="CROP",B4248="NAA")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x14ac:dyDescent="0.35">
      <c r="A4249" s="177" t="s">
        <v>8</v>
      </c>
      <c r="B4249" s="177" t="s">
        <v>353</v>
      </c>
      <c r="C4249" s="177">
        <v>2045</v>
      </c>
      <c r="D4249" s="177" t="s">
        <v>158</v>
      </c>
      <c r="E4249" s="177" t="s">
        <v>159</v>
      </c>
      <c r="F4249" s="177" t="s">
        <v>355</v>
      </c>
      <c r="G4249" s="177">
        <v>2</v>
      </c>
      <c r="H4249" s="177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76">
        <f>IF(OR(B4249="GAS",B4249="COL",B4249="LAN",B4249="RICE",B4249="LIVE"),H4249*About!$B$98,IF(OR(B4249="CROP",B4249="NAA")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x14ac:dyDescent="0.35">
      <c r="A4250" s="177" t="s">
        <v>8</v>
      </c>
      <c r="B4250" s="177" t="s">
        <v>353</v>
      </c>
      <c r="C4250" s="177">
        <v>2045</v>
      </c>
      <c r="D4250" s="177" t="s">
        <v>158</v>
      </c>
      <c r="E4250" s="177" t="s">
        <v>159</v>
      </c>
      <c r="F4250" s="177" t="s">
        <v>358</v>
      </c>
      <c r="G4250" s="177">
        <v>2</v>
      </c>
      <c r="H4250" s="177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76">
        <f>IF(OR(B4250="GAS",B4250="COL",B4250="LAN",B4250="RICE",B4250="LIVE"),H4250*About!$B$98,IF(OR(B4250="CROP",B4250="NAA")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x14ac:dyDescent="0.35">
      <c r="A4251" s="177" t="s">
        <v>8</v>
      </c>
      <c r="B4251" s="177" t="s">
        <v>353</v>
      </c>
      <c r="C4251" s="177">
        <v>2045</v>
      </c>
      <c r="D4251" s="177" t="s">
        <v>158</v>
      </c>
      <c r="E4251" s="177" t="s">
        <v>159</v>
      </c>
      <c r="F4251" s="177" t="s">
        <v>361</v>
      </c>
      <c r="G4251" s="177">
        <v>5</v>
      </c>
      <c r="H4251" s="177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76">
        <f>IF(OR(B4251="GAS",B4251="COL",B4251="LAN",B4251="RICE",B4251="LIVE"),H4251*About!$B$98,IF(OR(B4251="CROP",B4251="NAA")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x14ac:dyDescent="0.35">
      <c r="A4252" s="177" t="s">
        <v>8</v>
      </c>
      <c r="B4252" s="177" t="s">
        <v>353</v>
      </c>
      <c r="C4252" s="177">
        <v>2045</v>
      </c>
      <c r="D4252" s="177" t="s">
        <v>158</v>
      </c>
      <c r="E4252" s="177" t="s">
        <v>159</v>
      </c>
      <c r="F4252" s="177" t="s">
        <v>360</v>
      </c>
      <c r="G4252" s="177">
        <v>10</v>
      </c>
      <c r="H4252" s="177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76">
        <f>IF(OR(B4252="GAS",B4252="COL",B4252="LAN",B4252="RICE",B4252="LIVE"),H4252*About!$B$98,IF(OR(B4252="CROP",B4252="NAA")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x14ac:dyDescent="0.35">
      <c r="A4253" s="177" t="s">
        <v>8</v>
      </c>
      <c r="B4253" s="177" t="s">
        <v>353</v>
      </c>
      <c r="C4253" s="177">
        <v>2045</v>
      </c>
      <c r="D4253" s="177" t="s">
        <v>158</v>
      </c>
      <c r="E4253" s="177" t="s">
        <v>159</v>
      </c>
      <c r="F4253" s="177" t="s">
        <v>367</v>
      </c>
      <c r="G4253" s="177">
        <v>17</v>
      </c>
      <c r="H4253" s="177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76">
        <f>IF(OR(B4253="GAS",B4253="COL",B4253="LAN",B4253="RICE",B4253="LIVE"),H4253*About!$B$98,IF(OR(B4253="CROP",B4253="NAA")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x14ac:dyDescent="0.35">
      <c r="A4254" s="177" t="s">
        <v>8</v>
      </c>
      <c r="B4254" s="177" t="s">
        <v>353</v>
      </c>
      <c r="C4254" s="177">
        <v>2045</v>
      </c>
      <c r="D4254" s="177" t="s">
        <v>158</v>
      </c>
      <c r="E4254" s="177" t="s">
        <v>159</v>
      </c>
      <c r="F4254" s="177" t="s">
        <v>364</v>
      </c>
      <c r="G4254" s="177">
        <v>21</v>
      </c>
      <c r="H4254" s="177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76">
        <f>IF(OR(B4254="GAS",B4254="COL",B4254="LAN",B4254="RICE",B4254="LIVE"),H4254*About!$B$98,IF(OR(B4254="CROP",B4254="NAA")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x14ac:dyDescent="0.35">
      <c r="A4255" s="177" t="s">
        <v>8</v>
      </c>
      <c r="B4255" s="177" t="s">
        <v>353</v>
      </c>
      <c r="C4255" s="177">
        <v>2045</v>
      </c>
      <c r="D4255" s="177" t="s">
        <v>158</v>
      </c>
      <c r="E4255" s="177" t="s">
        <v>159</v>
      </c>
      <c r="F4255" s="177" t="s">
        <v>363</v>
      </c>
      <c r="G4255" s="177">
        <v>30</v>
      </c>
      <c r="H4255" s="177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76">
        <f>IF(OR(B4255="GAS",B4255="COL",B4255="LAN",B4255="RICE",B4255="LIVE"),H4255*About!$B$98,IF(OR(B4255="CROP",B4255="NAA")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x14ac:dyDescent="0.35">
      <c r="A4256" s="177" t="s">
        <v>8</v>
      </c>
      <c r="B4256" s="177" t="s">
        <v>353</v>
      </c>
      <c r="C4256" s="177">
        <v>2045</v>
      </c>
      <c r="D4256" s="177" t="s">
        <v>158</v>
      </c>
      <c r="E4256" s="177" t="s">
        <v>159</v>
      </c>
      <c r="F4256" s="177" t="s">
        <v>354</v>
      </c>
      <c r="G4256" s="177">
        <v>31</v>
      </c>
      <c r="H4256" s="177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76">
        <f>IF(OR(B4256="GAS",B4256="COL",B4256="LAN",B4256="RICE",B4256="LIVE"),H4256*About!$B$98,IF(OR(B4256="CROP",B4256="NAA")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x14ac:dyDescent="0.35">
      <c r="A4257" s="177" t="s">
        <v>8</v>
      </c>
      <c r="B4257" s="177" t="s">
        <v>353</v>
      </c>
      <c r="C4257" s="177">
        <v>2045</v>
      </c>
      <c r="D4257" s="177" t="s">
        <v>158</v>
      </c>
      <c r="E4257" s="177" t="s">
        <v>159</v>
      </c>
      <c r="F4257" s="177" t="s">
        <v>355</v>
      </c>
      <c r="G4257" s="177">
        <v>33</v>
      </c>
      <c r="H4257" s="177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76">
        <f>IF(OR(B4257="GAS",B4257="COL",B4257="LAN",B4257="RICE",B4257="LIVE"),H4257*About!$B$98,IF(OR(B4257="CROP",B4257="NAA")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x14ac:dyDescent="0.35">
      <c r="A4258" s="177" t="s">
        <v>8</v>
      </c>
      <c r="B4258" s="177" t="s">
        <v>353</v>
      </c>
      <c r="C4258" s="177">
        <v>2045</v>
      </c>
      <c r="D4258" s="177" t="s">
        <v>158</v>
      </c>
      <c r="E4258" s="177" t="s">
        <v>159</v>
      </c>
      <c r="F4258" s="177" t="s">
        <v>368</v>
      </c>
      <c r="G4258" s="177">
        <v>34</v>
      </c>
      <c r="H4258" s="177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76">
        <f>IF(OR(B4258="GAS",B4258="COL",B4258="LAN",B4258="RICE",B4258="LIVE"),H4258*About!$B$98,IF(OR(B4258="CROP",B4258="NAA")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x14ac:dyDescent="0.35">
      <c r="A4259" s="177" t="s">
        <v>8</v>
      </c>
      <c r="B4259" s="177" t="s">
        <v>353</v>
      </c>
      <c r="C4259" s="177">
        <v>2045</v>
      </c>
      <c r="D4259" s="177" t="s">
        <v>158</v>
      </c>
      <c r="E4259" s="177" t="s">
        <v>159</v>
      </c>
      <c r="F4259" s="177" t="s">
        <v>355</v>
      </c>
      <c r="G4259" s="177">
        <v>49</v>
      </c>
      <c r="H4259" s="177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76">
        <f>IF(OR(B4259="GAS",B4259="COL",B4259="LAN",B4259="RICE",B4259="LIVE"),H4259*About!$B$98,IF(OR(B4259="CROP",B4259="NAA")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x14ac:dyDescent="0.35">
      <c r="A4260" s="177" t="s">
        <v>8</v>
      </c>
      <c r="B4260" s="177" t="s">
        <v>353</v>
      </c>
      <c r="C4260" s="177">
        <v>2045</v>
      </c>
      <c r="D4260" s="177" t="s">
        <v>158</v>
      </c>
      <c r="E4260" s="177" t="s">
        <v>159</v>
      </c>
      <c r="F4260" s="177" t="s">
        <v>356</v>
      </c>
      <c r="G4260" s="177">
        <v>49</v>
      </c>
      <c r="H4260" s="177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76">
        <f>IF(OR(B4260="GAS",B4260="COL",B4260="LAN",B4260="RICE",B4260="LIVE"),H4260*About!$B$98,IF(OR(B4260="CROP",B4260="NAA")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x14ac:dyDescent="0.35">
      <c r="A4261" s="177" t="s">
        <v>8</v>
      </c>
      <c r="B4261" s="177" t="s">
        <v>353</v>
      </c>
      <c r="C4261" s="177">
        <v>2045</v>
      </c>
      <c r="D4261" s="177" t="s">
        <v>158</v>
      </c>
      <c r="E4261" s="177" t="s">
        <v>159</v>
      </c>
      <c r="F4261" s="177" t="s">
        <v>360</v>
      </c>
      <c r="G4261" s="177">
        <v>75</v>
      </c>
      <c r="H4261" s="177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76">
        <f>IF(OR(B4261="GAS",B4261="COL",B4261="LAN",B4261="RICE",B4261="LIVE"),H4261*About!$B$98,IF(OR(B4261="CROP",B4261="NAA")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x14ac:dyDescent="0.35">
      <c r="A4262" s="177" t="s">
        <v>8</v>
      </c>
      <c r="B4262" s="177" t="s">
        <v>353</v>
      </c>
      <c r="C4262" s="177">
        <v>2045</v>
      </c>
      <c r="D4262" s="177" t="s">
        <v>158</v>
      </c>
      <c r="E4262" s="177" t="s">
        <v>159</v>
      </c>
      <c r="F4262" s="177" t="s">
        <v>366</v>
      </c>
      <c r="G4262" s="177">
        <v>89</v>
      </c>
      <c r="H4262" s="177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76">
        <f>IF(OR(B4262="GAS",B4262="COL",B4262="LAN",B4262="RICE",B4262="LIVE"),H4262*About!$B$98,IF(OR(B4262="CROP",B4262="NAA")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x14ac:dyDescent="0.35">
      <c r="A4263" s="177" t="s">
        <v>8</v>
      </c>
      <c r="B4263" s="177" t="s">
        <v>353</v>
      </c>
      <c r="C4263" s="177">
        <v>2045</v>
      </c>
      <c r="D4263" s="177" t="s">
        <v>158</v>
      </c>
      <c r="E4263" s="177" t="s">
        <v>159</v>
      </c>
      <c r="F4263" s="177" t="s">
        <v>361</v>
      </c>
      <c r="G4263" s="177">
        <v>98</v>
      </c>
      <c r="H4263" s="177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76">
        <f>IF(OR(B4263="GAS",B4263="COL",B4263="LAN",B4263="RICE",B4263="LIVE"),H4263*About!$B$98,IF(OR(B4263="CROP",B4263="NAA")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x14ac:dyDescent="0.35">
      <c r="A4264" s="177" t="s">
        <v>8</v>
      </c>
      <c r="B4264" s="177" t="s">
        <v>353</v>
      </c>
      <c r="C4264" s="177">
        <v>2045</v>
      </c>
      <c r="D4264" s="177" t="s">
        <v>158</v>
      </c>
      <c r="E4264" s="177" t="s">
        <v>159</v>
      </c>
      <c r="F4264" s="177" t="s">
        <v>362</v>
      </c>
      <c r="G4264" s="177">
        <v>100</v>
      </c>
      <c r="H4264" s="177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76">
        <f>IF(OR(B4264="GAS",B4264="COL",B4264="LAN",B4264="RICE",B4264="LIVE"),H4264*About!$B$98,IF(OR(B4264="CROP",B4264="NAA")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x14ac:dyDescent="0.35">
      <c r="A4265" s="177" t="s">
        <v>8</v>
      </c>
      <c r="B4265" s="177" t="s">
        <v>353</v>
      </c>
      <c r="C4265" s="177">
        <v>2045</v>
      </c>
      <c r="D4265" s="177" t="s">
        <v>158</v>
      </c>
      <c r="E4265" s="177" t="s">
        <v>159</v>
      </c>
      <c r="F4265" s="177" t="s">
        <v>359</v>
      </c>
      <c r="G4265" s="177">
        <v>116</v>
      </c>
      <c r="H4265" s="177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76">
        <f>IF(OR(B4265="GAS",B4265="COL",B4265="LAN",B4265="RICE",B4265="LIVE"),H4265*About!$B$98,IF(OR(B4265="CROP",B4265="NAA")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x14ac:dyDescent="0.35">
      <c r="A4266" s="177" t="s">
        <v>8</v>
      </c>
      <c r="B4266" s="177" t="s">
        <v>353</v>
      </c>
      <c r="C4266" s="177">
        <v>2045</v>
      </c>
      <c r="D4266" s="177" t="s">
        <v>158</v>
      </c>
      <c r="E4266" s="177" t="s">
        <v>159</v>
      </c>
      <c r="F4266" s="177" t="s">
        <v>363</v>
      </c>
      <c r="G4266" s="177">
        <v>159</v>
      </c>
      <c r="H4266" s="177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76">
        <f>IF(OR(B4266="GAS",B4266="COL",B4266="LAN",B4266="RICE",B4266="LIVE"),H4266*About!$B$98,IF(OR(B4266="CROP",B4266="NAA")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x14ac:dyDescent="0.35">
      <c r="A4267" s="177" t="s">
        <v>8</v>
      </c>
      <c r="B4267" s="177" t="s">
        <v>353</v>
      </c>
      <c r="C4267" s="177">
        <v>2045</v>
      </c>
      <c r="D4267" s="177" t="s">
        <v>158</v>
      </c>
      <c r="E4267" s="177" t="s">
        <v>159</v>
      </c>
      <c r="F4267" s="177" t="s">
        <v>355</v>
      </c>
      <c r="G4267" s="177">
        <v>162</v>
      </c>
      <c r="H4267" s="177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76">
        <f>IF(OR(B4267="GAS",B4267="COL",B4267="LAN",B4267="RICE",B4267="LIVE"),H4267*About!$B$98,IF(OR(B4267="CROP",B4267="NAA")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x14ac:dyDescent="0.35">
      <c r="A4268" s="177" t="s">
        <v>8</v>
      </c>
      <c r="B4268" s="177" t="s">
        <v>353</v>
      </c>
      <c r="C4268" s="177">
        <v>2045</v>
      </c>
      <c r="D4268" s="177" t="s">
        <v>158</v>
      </c>
      <c r="E4268" s="177" t="s">
        <v>159</v>
      </c>
      <c r="F4268" s="177" t="s">
        <v>364</v>
      </c>
      <c r="G4268" s="177">
        <v>187</v>
      </c>
      <c r="H4268" s="177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76">
        <f>IF(OR(B4268="GAS",B4268="COL",B4268="LAN",B4268="RICE",B4268="LIVE"),H4268*About!$B$98,IF(OR(B4268="CROP",B4268="NAA")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x14ac:dyDescent="0.35">
      <c r="A4269" s="177" t="s">
        <v>8</v>
      </c>
      <c r="B4269" s="177" t="s">
        <v>353</v>
      </c>
      <c r="C4269" s="177">
        <v>2045</v>
      </c>
      <c r="D4269" s="177" t="s">
        <v>158</v>
      </c>
      <c r="E4269" s="177" t="s">
        <v>159</v>
      </c>
      <c r="F4269" s="177" t="s">
        <v>365</v>
      </c>
      <c r="G4269" s="177">
        <v>201</v>
      </c>
      <c r="H4269" s="177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76">
        <f>IF(OR(B4269="GAS",B4269="COL",B4269="LAN",B4269="RICE",B4269="LIVE"),H4269*About!$B$98,IF(OR(B4269="CROP",B4269="NAA")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x14ac:dyDescent="0.35">
      <c r="A4270" s="177" t="s">
        <v>8</v>
      </c>
      <c r="B4270" s="177" t="s">
        <v>353</v>
      </c>
      <c r="C4270" s="177">
        <v>2045</v>
      </c>
      <c r="D4270" s="177" t="s">
        <v>158</v>
      </c>
      <c r="E4270" s="177" t="s">
        <v>159</v>
      </c>
      <c r="F4270" s="177" t="s">
        <v>366</v>
      </c>
      <c r="G4270" s="177">
        <v>329</v>
      </c>
      <c r="H4270" s="177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76">
        <f>IF(OR(B4270="GAS",B4270="COL",B4270="LAN",B4270="RICE",B4270="LIVE"),H4270*About!$B$98,IF(OR(B4270="CROP",B4270="NAA")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x14ac:dyDescent="0.35">
      <c r="A4271" s="177" t="s">
        <v>8</v>
      </c>
      <c r="B4271" s="177" t="s">
        <v>353</v>
      </c>
      <c r="C4271" s="177">
        <v>2045</v>
      </c>
      <c r="D4271" s="177" t="s">
        <v>158</v>
      </c>
      <c r="E4271" s="177" t="s">
        <v>159</v>
      </c>
      <c r="F4271" s="177" t="s">
        <v>366</v>
      </c>
      <c r="G4271" s="177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76">
        <f>IF(OR(B4271="GAS",B4271="COL",B4271="LAN",B4271="RICE",B4271="LIVE"),H4271*About!$B$98,IF(OR(B4271="CROP",B4271="NAA")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x14ac:dyDescent="0.35">
      <c r="A4272" s="177" t="s">
        <v>8</v>
      </c>
      <c r="B4272" s="177" t="s">
        <v>353</v>
      </c>
      <c r="C4272" s="177">
        <v>2045</v>
      </c>
      <c r="D4272" s="177" t="s">
        <v>215</v>
      </c>
      <c r="E4272" s="177" t="s">
        <v>216</v>
      </c>
      <c r="F4272" s="177" t="s">
        <v>357</v>
      </c>
      <c r="G4272" s="177">
        <v>-100000</v>
      </c>
      <c r="H4272" s="177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76">
        <f>IF(OR(B4272="GAS",B4272="COL",B4272="LAN",B4272="RICE",B4272="LIVE"),H4272*About!$B$98,IF(OR(B4272="CROP",B4272="NAA")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x14ac:dyDescent="0.35">
      <c r="A4273" s="177" t="s">
        <v>8</v>
      </c>
      <c r="B4273" s="177" t="s">
        <v>353</v>
      </c>
      <c r="C4273" s="177">
        <v>2045</v>
      </c>
      <c r="D4273" s="177" t="s">
        <v>215</v>
      </c>
      <c r="E4273" s="177" t="s">
        <v>216</v>
      </c>
      <c r="F4273" s="177" t="s">
        <v>357</v>
      </c>
      <c r="G4273" s="177">
        <v>-1441</v>
      </c>
      <c r="H4273" s="177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76">
        <f>IF(OR(B4273="GAS",B4273="COL",B4273="LAN",B4273="RICE",B4273="LIVE"),H4273*About!$B$98,IF(OR(B4273="CROP",B4273="NAA")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x14ac:dyDescent="0.35">
      <c r="A4274" s="177" t="s">
        <v>8</v>
      </c>
      <c r="B4274" s="177" t="s">
        <v>353</v>
      </c>
      <c r="C4274" s="177">
        <v>2045</v>
      </c>
      <c r="D4274" s="177" t="s">
        <v>215</v>
      </c>
      <c r="E4274" s="177" t="s">
        <v>216</v>
      </c>
      <c r="F4274" s="177" t="s">
        <v>357</v>
      </c>
      <c r="G4274" s="177">
        <v>-1441</v>
      </c>
      <c r="H4274" s="177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76">
        <f>IF(OR(B4274="GAS",B4274="COL",B4274="LAN",B4274="RICE",B4274="LIVE"),H4274*About!$B$98,IF(OR(B4274="CROP",B4274="NAA")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x14ac:dyDescent="0.35">
      <c r="A4275" s="177" t="s">
        <v>8</v>
      </c>
      <c r="B4275" s="177" t="s">
        <v>353</v>
      </c>
      <c r="C4275" s="177">
        <v>2045</v>
      </c>
      <c r="D4275" s="177" t="s">
        <v>215</v>
      </c>
      <c r="E4275" s="177" t="s">
        <v>216</v>
      </c>
      <c r="F4275" s="177" t="s">
        <v>358</v>
      </c>
      <c r="G4275" s="177">
        <v>-48</v>
      </c>
      <c r="H4275" s="177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76">
        <f>IF(OR(B4275="GAS",B4275="COL",B4275="LAN",B4275="RICE",B4275="LIVE"),H4275*About!$B$98,IF(OR(B4275="CROP",B4275="NAA")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x14ac:dyDescent="0.35">
      <c r="A4276" s="177" t="s">
        <v>8</v>
      </c>
      <c r="B4276" s="177" t="s">
        <v>353</v>
      </c>
      <c r="C4276" s="177">
        <v>2045</v>
      </c>
      <c r="D4276" s="177" t="s">
        <v>215</v>
      </c>
      <c r="E4276" s="177" t="s">
        <v>216</v>
      </c>
      <c r="F4276" s="177" t="s">
        <v>357</v>
      </c>
      <c r="G4276" s="177">
        <v>-48</v>
      </c>
      <c r="H4276" s="177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76">
        <f>IF(OR(B4276="GAS",B4276="COL",B4276="LAN",B4276="RICE",B4276="LIVE"),H4276*About!$B$98,IF(OR(B4276="CROP",B4276="NAA")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x14ac:dyDescent="0.35">
      <c r="A4277" s="177" t="s">
        <v>8</v>
      </c>
      <c r="B4277" s="177" t="s">
        <v>353</v>
      </c>
      <c r="C4277" s="177">
        <v>2045</v>
      </c>
      <c r="D4277" s="177" t="s">
        <v>215</v>
      </c>
      <c r="E4277" s="177" t="s">
        <v>216</v>
      </c>
      <c r="F4277" s="177" t="s">
        <v>361</v>
      </c>
      <c r="G4277" s="177">
        <v>27</v>
      </c>
      <c r="H4277" s="177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76">
        <f>IF(OR(B4277="GAS",B4277="COL",B4277="LAN",B4277="RICE",B4277="LIVE"),H4277*About!$B$98,IF(OR(B4277="CROP",B4277="NAA")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x14ac:dyDescent="0.35">
      <c r="A4278" s="177" t="s">
        <v>8</v>
      </c>
      <c r="B4278" s="177" t="s">
        <v>353</v>
      </c>
      <c r="C4278" s="177">
        <v>2045</v>
      </c>
      <c r="D4278" s="177" t="s">
        <v>215</v>
      </c>
      <c r="E4278" s="177" t="s">
        <v>216</v>
      </c>
      <c r="F4278" s="177" t="s">
        <v>356</v>
      </c>
      <c r="G4278" s="177">
        <v>35</v>
      </c>
      <c r="H4278" s="177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76">
        <f>IF(OR(B4278="GAS",B4278="COL",B4278="LAN",B4278="RICE",B4278="LIVE"),H4278*About!$B$98,IF(OR(B4278="CROP",B4278="NAA")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x14ac:dyDescent="0.35">
      <c r="A4279" s="177" t="s">
        <v>8</v>
      </c>
      <c r="B4279" s="177" t="s">
        <v>353</v>
      </c>
      <c r="C4279" s="177">
        <v>2045</v>
      </c>
      <c r="D4279" s="177" t="s">
        <v>215</v>
      </c>
      <c r="E4279" s="177" t="s">
        <v>216</v>
      </c>
      <c r="F4279" s="177" t="s">
        <v>355</v>
      </c>
      <c r="G4279" s="177">
        <v>53</v>
      </c>
      <c r="H4279" s="177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76">
        <f>IF(OR(B4279="GAS",B4279="COL",B4279="LAN",B4279="RICE",B4279="LIVE"),H4279*About!$B$98,IF(OR(B4279="CROP",B4279="NAA")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x14ac:dyDescent="0.35">
      <c r="A4280" s="177" t="s">
        <v>8</v>
      </c>
      <c r="B4280" s="177" t="s">
        <v>353</v>
      </c>
      <c r="C4280" s="177">
        <v>2045</v>
      </c>
      <c r="D4280" s="177" t="s">
        <v>215</v>
      </c>
      <c r="E4280" s="177" t="s">
        <v>216</v>
      </c>
      <c r="F4280" s="177" t="s">
        <v>356</v>
      </c>
      <c r="G4280" s="177">
        <v>53</v>
      </c>
      <c r="H4280" s="177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76">
        <f>IF(OR(B4280="GAS",B4280="COL",B4280="LAN",B4280="RICE",B4280="LIVE"),H4280*About!$B$98,IF(OR(B4280="CROP",B4280="NAA")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x14ac:dyDescent="0.35">
      <c r="A4281" s="177" t="s">
        <v>8</v>
      </c>
      <c r="B4281" s="177" t="s">
        <v>353</v>
      </c>
      <c r="C4281" s="177">
        <v>2045</v>
      </c>
      <c r="D4281" s="177" t="s">
        <v>215</v>
      </c>
      <c r="E4281" s="177" t="s">
        <v>216</v>
      </c>
      <c r="F4281" s="177" t="s">
        <v>360</v>
      </c>
      <c r="G4281" s="177">
        <v>68</v>
      </c>
      <c r="H4281" s="177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76">
        <f>IF(OR(B4281="GAS",B4281="COL",B4281="LAN",B4281="RICE",B4281="LIVE"),H4281*About!$B$98,IF(OR(B4281="CROP",B4281="NAA")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x14ac:dyDescent="0.35">
      <c r="A4282" s="177" t="s">
        <v>8</v>
      </c>
      <c r="B4282" s="177" t="s">
        <v>353</v>
      </c>
      <c r="C4282" s="177">
        <v>2045</v>
      </c>
      <c r="D4282" s="177" t="s">
        <v>215</v>
      </c>
      <c r="E4282" s="177" t="s">
        <v>216</v>
      </c>
      <c r="F4282" s="177" t="s">
        <v>355</v>
      </c>
      <c r="G4282" s="177">
        <v>70</v>
      </c>
      <c r="H4282" s="177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76">
        <f>IF(OR(B4282="GAS",B4282="COL",B4282="LAN",B4282="RICE",B4282="LIVE"),H4282*About!$B$98,IF(OR(B4282="CROP",B4282="NAA")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x14ac:dyDescent="0.35">
      <c r="A4283" s="177" t="s">
        <v>8</v>
      </c>
      <c r="B4283" s="177" t="s">
        <v>353</v>
      </c>
      <c r="C4283" s="177">
        <v>2045</v>
      </c>
      <c r="D4283" s="177" t="s">
        <v>215</v>
      </c>
      <c r="E4283" s="177" t="s">
        <v>216</v>
      </c>
      <c r="F4283" s="177" t="s">
        <v>355</v>
      </c>
      <c r="G4283" s="177">
        <v>89</v>
      </c>
      <c r="H4283" s="177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76">
        <f>IF(OR(B4283="GAS",B4283="COL",B4283="LAN",B4283="RICE",B4283="LIVE"),H4283*About!$B$98,IF(OR(B4283="CROP",B4283="NAA")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x14ac:dyDescent="0.35">
      <c r="A4284" s="177" t="s">
        <v>8</v>
      </c>
      <c r="B4284" s="177" t="s">
        <v>353</v>
      </c>
      <c r="C4284" s="177">
        <v>2045</v>
      </c>
      <c r="D4284" s="177" t="s">
        <v>215</v>
      </c>
      <c r="E4284" s="177" t="s">
        <v>216</v>
      </c>
      <c r="F4284" s="177" t="s">
        <v>359</v>
      </c>
      <c r="G4284" s="177">
        <v>111</v>
      </c>
      <c r="H4284" s="177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76">
        <f>IF(OR(B4284="GAS",B4284="COL",B4284="LAN",B4284="RICE",B4284="LIVE"),H4284*About!$B$98,IF(OR(B4284="CROP",B4284="NAA")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x14ac:dyDescent="0.35">
      <c r="A4285" s="177" t="s">
        <v>8</v>
      </c>
      <c r="B4285" s="177" t="s">
        <v>353</v>
      </c>
      <c r="C4285" s="177">
        <v>2045</v>
      </c>
      <c r="D4285" s="177" t="s">
        <v>215</v>
      </c>
      <c r="E4285" s="177" t="s">
        <v>216</v>
      </c>
      <c r="F4285" s="177" t="s">
        <v>367</v>
      </c>
      <c r="G4285" s="177">
        <v>113</v>
      </c>
      <c r="H4285" s="177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76">
        <f>IF(OR(B4285="GAS",B4285="COL",B4285="LAN",B4285="RICE",B4285="LIVE"),H4285*About!$B$98,IF(OR(B4285="CROP",B4285="NAA")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x14ac:dyDescent="0.35">
      <c r="A4286" s="177" t="s">
        <v>8</v>
      </c>
      <c r="B4286" s="177" t="s">
        <v>353</v>
      </c>
      <c r="C4286" s="177">
        <v>2045</v>
      </c>
      <c r="D4286" s="177" t="s">
        <v>215</v>
      </c>
      <c r="E4286" s="177" t="s">
        <v>216</v>
      </c>
      <c r="F4286" s="177" t="s">
        <v>364</v>
      </c>
      <c r="G4286" s="177">
        <v>193</v>
      </c>
      <c r="H4286" s="177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76">
        <f>IF(OR(B4286="GAS",B4286="COL",B4286="LAN",B4286="RICE",B4286="LIVE"),H4286*About!$B$98,IF(OR(B4286="CROP",B4286="NAA")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x14ac:dyDescent="0.35">
      <c r="A4287" s="177" t="s">
        <v>8</v>
      </c>
      <c r="B4287" s="177" t="s">
        <v>353</v>
      </c>
      <c r="C4287" s="177">
        <v>2045</v>
      </c>
      <c r="D4287" s="177" t="s">
        <v>215</v>
      </c>
      <c r="E4287" s="177" t="s">
        <v>216</v>
      </c>
      <c r="F4287" s="177" t="s">
        <v>363</v>
      </c>
      <c r="G4287" s="177">
        <v>257</v>
      </c>
      <c r="H4287" s="177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76">
        <f>IF(OR(B4287="GAS",B4287="COL",B4287="LAN",B4287="RICE",B4287="LIVE"),H4287*About!$B$98,IF(OR(B4287="CROP",B4287="NAA")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x14ac:dyDescent="0.35">
      <c r="A4288" s="177" t="s">
        <v>8</v>
      </c>
      <c r="B4288" s="177" t="s">
        <v>353</v>
      </c>
      <c r="C4288" s="177">
        <v>2045</v>
      </c>
      <c r="D4288" s="177" t="s">
        <v>215</v>
      </c>
      <c r="E4288" s="177" t="s">
        <v>216</v>
      </c>
      <c r="F4288" s="177" t="s">
        <v>368</v>
      </c>
      <c r="G4288" s="177">
        <v>288</v>
      </c>
      <c r="H4288" s="177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76">
        <f>IF(OR(B4288="GAS",B4288="COL",B4288="LAN",B4288="RICE",B4288="LIVE"),H4288*About!$B$98,IF(OR(B4288="CROP",B4288="NAA")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x14ac:dyDescent="0.35">
      <c r="A4289" s="177" t="s">
        <v>8</v>
      </c>
      <c r="B4289" s="177" t="s">
        <v>353</v>
      </c>
      <c r="C4289" s="177">
        <v>2045</v>
      </c>
      <c r="D4289" s="177" t="s">
        <v>215</v>
      </c>
      <c r="E4289" s="177" t="s">
        <v>216</v>
      </c>
      <c r="F4289" s="177" t="s">
        <v>355</v>
      </c>
      <c r="G4289" s="177">
        <v>360</v>
      </c>
      <c r="H4289" s="177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76">
        <f>IF(OR(B4289="GAS",B4289="COL",B4289="LAN",B4289="RICE",B4289="LIVE"),H4289*About!$B$98,IF(OR(B4289="CROP",B4289="NAA")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x14ac:dyDescent="0.35">
      <c r="A4290" s="177" t="s">
        <v>8</v>
      </c>
      <c r="B4290" s="177" t="s">
        <v>353</v>
      </c>
      <c r="C4290" s="177">
        <v>2045</v>
      </c>
      <c r="D4290" s="177" t="s">
        <v>215</v>
      </c>
      <c r="E4290" s="177" t="s">
        <v>216</v>
      </c>
      <c r="F4290" s="177" t="s">
        <v>366</v>
      </c>
      <c r="G4290" s="177">
        <v>992</v>
      </c>
      <c r="H4290" s="177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76">
        <f>IF(OR(B4290="GAS",B4290="COL",B4290="LAN",B4290="RICE",B4290="LIVE"),H4290*About!$B$98,IF(OR(B4290="CROP",B4290="NAA")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x14ac:dyDescent="0.35">
      <c r="A4291" s="177" t="s">
        <v>8</v>
      </c>
      <c r="B4291" s="177" t="s">
        <v>353</v>
      </c>
      <c r="C4291" s="177">
        <v>2045</v>
      </c>
      <c r="D4291" s="177" t="s">
        <v>215</v>
      </c>
      <c r="E4291" s="177" t="s">
        <v>216</v>
      </c>
      <c r="F4291" s="177" t="s">
        <v>354</v>
      </c>
      <c r="G4291" s="177">
        <v>1156</v>
      </c>
      <c r="H4291" s="177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76">
        <f>IF(OR(B4291="GAS",B4291="COL",B4291="LAN",B4291="RICE",B4291="LIVE"),H4291*About!$B$98,IF(OR(B4291="CROP",B4291="NAA")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x14ac:dyDescent="0.35">
      <c r="A4292" s="177" t="s">
        <v>8</v>
      </c>
      <c r="B4292" s="177" t="s">
        <v>353</v>
      </c>
      <c r="C4292" s="177">
        <v>2045</v>
      </c>
      <c r="D4292" s="177" t="s">
        <v>215</v>
      </c>
      <c r="E4292" s="177" t="s">
        <v>216</v>
      </c>
      <c r="F4292" s="177" t="s">
        <v>360</v>
      </c>
      <c r="G4292" s="177">
        <v>1271</v>
      </c>
      <c r="H4292" s="177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76">
        <f>IF(OR(B4292="GAS",B4292="COL",B4292="LAN",B4292="RICE",B4292="LIVE"),H4292*About!$B$98,IF(OR(B4292="CROP",B4292="NAA")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x14ac:dyDescent="0.35">
      <c r="A4293" s="177" t="s">
        <v>8</v>
      </c>
      <c r="B4293" s="177" t="s">
        <v>353</v>
      </c>
      <c r="C4293" s="177">
        <v>2045</v>
      </c>
      <c r="D4293" s="177" t="s">
        <v>215</v>
      </c>
      <c r="E4293" s="177" t="s">
        <v>216</v>
      </c>
      <c r="F4293" s="177" t="s">
        <v>361</v>
      </c>
      <c r="G4293" s="177">
        <v>1680</v>
      </c>
      <c r="H4293" s="177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76">
        <f>IF(OR(B4293="GAS",B4293="COL",B4293="LAN",B4293="RICE",B4293="LIVE"),H4293*About!$B$98,IF(OR(B4293="CROP",B4293="NAA")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x14ac:dyDescent="0.35">
      <c r="A4294" s="177" t="s">
        <v>8</v>
      </c>
      <c r="B4294" s="177" t="s">
        <v>353</v>
      </c>
      <c r="C4294" s="177">
        <v>2045</v>
      </c>
      <c r="D4294" s="177" t="s">
        <v>215</v>
      </c>
      <c r="E4294" s="177" t="s">
        <v>216</v>
      </c>
      <c r="F4294" s="177" t="s">
        <v>362</v>
      </c>
      <c r="G4294" s="177">
        <v>1718</v>
      </c>
      <c r="H4294" s="177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76">
        <f>IF(OR(B4294="GAS",B4294="COL",B4294="LAN",B4294="RICE",B4294="LIVE"),H4294*About!$B$98,IF(OR(B4294="CROP",B4294="NAA")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x14ac:dyDescent="0.35">
      <c r="A4295" s="177" t="s">
        <v>8</v>
      </c>
      <c r="B4295" s="177" t="s">
        <v>353</v>
      </c>
      <c r="C4295" s="177">
        <v>2045</v>
      </c>
      <c r="D4295" s="177" t="s">
        <v>215</v>
      </c>
      <c r="E4295" s="177" t="s">
        <v>216</v>
      </c>
      <c r="F4295" s="177" t="s">
        <v>363</v>
      </c>
      <c r="G4295" s="177">
        <v>2969</v>
      </c>
      <c r="H4295" s="177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76">
        <f>IF(OR(B4295="GAS",B4295="COL",B4295="LAN",B4295="RICE",B4295="LIVE"),H4295*About!$B$98,IF(OR(B4295="CROP",B4295="NAA")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x14ac:dyDescent="0.35">
      <c r="A4296" s="177" t="s">
        <v>8</v>
      </c>
      <c r="B4296" s="177" t="s">
        <v>353</v>
      </c>
      <c r="C4296" s="177">
        <v>2045</v>
      </c>
      <c r="D4296" s="177" t="s">
        <v>215</v>
      </c>
      <c r="E4296" s="177" t="s">
        <v>216</v>
      </c>
      <c r="F4296" s="177" t="s">
        <v>364</v>
      </c>
      <c r="G4296" s="177">
        <v>3459</v>
      </c>
      <c r="H4296" s="177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76">
        <f>IF(OR(B4296="GAS",B4296="COL",B4296="LAN",B4296="RICE",B4296="LIVE"),H4296*About!$B$98,IF(OR(B4296="CROP",B4296="NAA")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x14ac:dyDescent="0.35">
      <c r="A4297" s="177" t="s">
        <v>8</v>
      </c>
      <c r="B4297" s="177" t="s">
        <v>353</v>
      </c>
      <c r="C4297" s="177">
        <v>2045</v>
      </c>
      <c r="D4297" s="177" t="s">
        <v>215</v>
      </c>
      <c r="E4297" s="177" t="s">
        <v>216</v>
      </c>
      <c r="F4297" s="177" t="s">
        <v>365</v>
      </c>
      <c r="G4297" s="177">
        <v>3691</v>
      </c>
      <c r="H4297" s="177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76">
        <f>IF(OR(B4297="GAS",B4297="COL",B4297="LAN",B4297="RICE",B4297="LIVE"),H4297*About!$B$98,IF(OR(B4297="CROP",B4297="NAA")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x14ac:dyDescent="0.35">
      <c r="A4298" s="177" t="s">
        <v>8</v>
      </c>
      <c r="B4298" s="177" t="s">
        <v>353</v>
      </c>
      <c r="C4298" s="177">
        <v>2045</v>
      </c>
      <c r="D4298" s="177" t="s">
        <v>215</v>
      </c>
      <c r="E4298" s="177" t="s">
        <v>216</v>
      </c>
      <c r="F4298" s="177" t="s">
        <v>366</v>
      </c>
      <c r="G4298" s="177">
        <v>7498</v>
      </c>
      <c r="H4298" s="177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76">
        <f>IF(OR(B4298="GAS",B4298="COL",B4298="LAN",B4298="RICE",B4298="LIVE"),H4298*About!$B$98,IF(OR(B4298="CROP",B4298="NAA")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x14ac:dyDescent="0.35">
      <c r="A4299" s="177" t="s">
        <v>8</v>
      </c>
      <c r="B4299" s="177" t="s">
        <v>353</v>
      </c>
      <c r="C4299" s="177">
        <v>2045</v>
      </c>
      <c r="D4299" s="177" t="s">
        <v>215</v>
      </c>
      <c r="E4299" s="177" t="s">
        <v>216</v>
      </c>
      <c r="F4299" s="177" t="s">
        <v>358</v>
      </c>
      <c r="G4299" s="177">
        <v>61506</v>
      </c>
      <c r="H4299" s="177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76">
        <f>IF(OR(B4299="GAS",B4299="COL",B4299="LAN",B4299="RICE",B4299="LIVE"),H4299*About!$B$98,IF(OR(B4299="CROP",B4299="NAA")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x14ac:dyDescent="0.35">
      <c r="A4300" s="177" t="s">
        <v>8</v>
      </c>
      <c r="B4300" s="177" t="s">
        <v>353</v>
      </c>
      <c r="C4300" s="177">
        <v>2045</v>
      </c>
      <c r="D4300" s="177" t="s">
        <v>215</v>
      </c>
      <c r="E4300" s="177" t="s">
        <v>216</v>
      </c>
      <c r="F4300" s="177" t="s">
        <v>358</v>
      </c>
      <c r="G4300" s="177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76">
        <f>IF(OR(B4300="GAS",B4300="COL",B4300="LAN",B4300="RICE",B4300="LIVE"),H4300*About!$B$98,IF(OR(B4300="CROP",B4300="NAA")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x14ac:dyDescent="0.35">
      <c r="A4301" s="177" t="s">
        <v>8</v>
      </c>
      <c r="B4301" s="177" t="s">
        <v>353</v>
      </c>
      <c r="C4301" s="177">
        <v>2045</v>
      </c>
      <c r="D4301" s="177" t="s">
        <v>291</v>
      </c>
      <c r="E4301" s="177" t="s">
        <v>292</v>
      </c>
      <c r="F4301" s="177" t="s">
        <v>357</v>
      </c>
      <c r="G4301" s="177">
        <v>-100000</v>
      </c>
      <c r="H4301" s="177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76">
        <f>IF(OR(B4301="GAS",B4301="COL",B4301="LAN",B4301="RICE",B4301="LIVE"),H4301*About!$B$98,IF(OR(B4301="CROP",B4301="NAA")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x14ac:dyDescent="0.35">
      <c r="A4302" s="177" t="s">
        <v>8</v>
      </c>
      <c r="B4302" s="177" t="s">
        <v>353</v>
      </c>
      <c r="C4302" s="177">
        <v>2045</v>
      </c>
      <c r="D4302" s="177" t="s">
        <v>291</v>
      </c>
      <c r="E4302" s="177" t="s">
        <v>292</v>
      </c>
      <c r="F4302" s="177" t="s">
        <v>357</v>
      </c>
      <c r="G4302" s="177">
        <v>-7934</v>
      </c>
      <c r="H4302" s="177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76">
        <f>IF(OR(B4302="GAS",B4302="COL",B4302="LAN",B4302="RICE",B4302="LIVE"),H4302*About!$B$98,IF(OR(B4302="CROP",B4302="NAA")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x14ac:dyDescent="0.35">
      <c r="A4303" s="177" t="s">
        <v>8</v>
      </c>
      <c r="B4303" s="177" t="s">
        <v>353</v>
      </c>
      <c r="C4303" s="177">
        <v>2045</v>
      </c>
      <c r="D4303" s="177" t="s">
        <v>291</v>
      </c>
      <c r="E4303" s="177" t="s">
        <v>292</v>
      </c>
      <c r="F4303" s="177" t="s">
        <v>357</v>
      </c>
      <c r="G4303" s="177">
        <v>-7934</v>
      </c>
      <c r="H4303" s="177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76">
        <f>IF(OR(B4303="GAS",B4303="COL",B4303="LAN",B4303="RICE",B4303="LIVE"),H4303*About!$B$98,IF(OR(B4303="CROP",B4303="NAA")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x14ac:dyDescent="0.35">
      <c r="A4304" s="177" t="s">
        <v>8</v>
      </c>
      <c r="B4304" s="177" t="s">
        <v>353</v>
      </c>
      <c r="C4304" s="177">
        <v>2045</v>
      </c>
      <c r="D4304" s="177" t="s">
        <v>291</v>
      </c>
      <c r="E4304" s="177" t="s">
        <v>292</v>
      </c>
      <c r="F4304" s="177" t="s">
        <v>357</v>
      </c>
      <c r="G4304" s="177">
        <v>-44</v>
      </c>
      <c r="H4304" s="177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76">
        <f>IF(OR(B4304="GAS",B4304="COL",B4304="LAN",B4304="RICE",B4304="LIVE"),H4304*About!$B$98,IF(OR(B4304="CROP",B4304="NAA")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x14ac:dyDescent="0.35">
      <c r="A4305" s="177" t="s">
        <v>8</v>
      </c>
      <c r="B4305" s="177" t="s">
        <v>353</v>
      </c>
      <c r="C4305" s="177">
        <v>2045</v>
      </c>
      <c r="D4305" s="177" t="s">
        <v>291</v>
      </c>
      <c r="E4305" s="177" t="s">
        <v>292</v>
      </c>
      <c r="F4305" s="177" t="s">
        <v>358</v>
      </c>
      <c r="G4305" s="177">
        <v>-21</v>
      </c>
      <c r="H4305" s="177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76">
        <f>IF(OR(B4305="GAS",B4305="COL",B4305="LAN",B4305="RICE",B4305="LIVE"),H4305*About!$B$98,IF(OR(B4305="CROP",B4305="NAA")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x14ac:dyDescent="0.35">
      <c r="A4306" s="177" t="s">
        <v>8</v>
      </c>
      <c r="B4306" s="177" t="s">
        <v>353</v>
      </c>
      <c r="C4306" s="177">
        <v>2045</v>
      </c>
      <c r="D4306" s="177" t="s">
        <v>291</v>
      </c>
      <c r="E4306" s="177" t="s">
        <v>292</v>
      </c>
      <c r="F4306" s="177" t="s">
        <v>358</v>
      </c>
      <c r="G4306" s="177">
        <v>-3</v>
      </c>
      <c r="H4306" s="177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76">
        <f>IF(OR(B4306="GAS",B4306="COL",B4306="LAN",B4306="RICE",B4306="LIVE"),H4306*About!$B$98,IF(OR(B4306="CROP",B4306="NAA")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x14ac:dyDescent="0.35">
      <c r="A4307" s="177" t="s">
        <v>8</v>
      </c>
      <c r="B4307" s="177" t="s">
        <v>353</v>
      </c>
      <c r="C4307" s="177">
        <v>2045</v>
      </c>
      <c r="D4307" s="177" t="s">
        <v>291</v>
      </c>
      <c r="E4307" s="177" t="s">
        <v>292</v>
      </c>
      <c r="F4307" s="177" t="s">
        <v>361</v>
      </c>
      <c r="G4307" s="177">
        <v>7</v>
      </c>
      <c r="H4307" s="177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76">
        <f>IF(OR(B4307="GAS",B4307="COL",B4307="LAN",B4307="RICE",B4307="LIVE"),H4307*About!$B$98,IF(OR(B4307="CROP",B4307="NAA")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x14ac:dyDescent="0.35">
      <c r="A4308" s="177" t="s">
        <v>8</v>
      </c>
      <c r="B4308" s="177" t="s">
        <v>353</v>
      </c>
      <c r="C4308" s="177">
        <v>2045</v>
      </c>
      <c r="D4308" s="177" t="s">
        <v>291</v>
      </c>
      <c r="E4308" s="177" t="s">
        <v>292</v>
      </c>
      <c r="F4308" s="177" t="s">
        <v>360</v>
      </c>
      <c r="G4308" s="177">
        <v>18</v>
      </c>
      <c r="H4308" s="177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76">
        <f>IF(OR(B4308="GAS",B4308="COL",B4308="LAN",B4308="RICE",B4308="LIVE"),H4308*About!$B$98,IF(OR(B4308="CROP",B4308="NAA")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x14ac:dyDescent="0.35">
      <c r="A4309" s="177" t="s">
        <v>8</v>
      </c>
      <c r="B4309" s="177" t="s">
        <v>353</v>
      </c>
      <c r="C4309" s="177">
        <v>2045</v>
      </c>
      <c r="D4309" s="177" t="s">
        <v>291</v>
      </c>
      <c r="E4309" s="177" t="s">
        <v>292</v>
      </c>
      <c r="F4309" s="177" t="s">
        <v>367</v>
      </c>
      <c r="G4309" s="177">
        <v>30</v>
      </c>
      <c r="H4309" s="177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76">
        <f>IF(OR(B4309="GAS",B4309="COL",B4309="LAN",B4309="RICE",B4309="LIVE"),H4309*About!$B$98,IF(OR(B4309="CROP",B4309="NAA")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x14ac:dyDescent="0.35">
      <c r="A4310" s="177" t="s">
        <v>8</v>
      </c>
      <c r="B4310" s="177" t="s">
        <v>353</v>
      </c>
      <c r="C4310" s="177">
        <v>2045</v>
      </c>
      <c r="D4310" s="177" t="s">
        <v>291</v>
      </c>
      <c r="E4310" s="177" t="s">
        <v>292</v>
      </c>
      <c r="F4310" s="177" t="s">
        <v>364</v>
      </c>
      <c r="G4310" s="177">
        <v>57</v>
      </c>
      <c r="H4310" s="177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76">
        <f>IF(OR(B4310="GAS",B4310="COL",B4310="LAN",B4310="RICE",B4310="LIVE"),H4310*About!$B$98,IF(OR(B4310="CROP",B4310="NAA")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x14ac:dyDescent="0.35">
      <c r="A4311" s="177" t="s">
        <v>8</v>
      </c>
      <c r="B4311" s="177" t="s">
        <v>353</v>
      </c>
      <c r="C4311" s="177">
        <v>2045</v>
      </c>
      <c r="D4311" s="177" t="s">
        <v>291</v>
      </c>
      <c r="E4311" s="177" t="s">
        <v>292</v>
      </c>
      <c r="F4311" s="177" t="s">
        <v>360</v>
      </c>
      <c r="G4311" s="177">
        <v>57</v>
      </c>
      <c r="H4311" s="177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76">
        <f>IF(OR(B4311="GAS",B4311="COL",B4311="LAN",B4311="RICE",B4311="LIVE"),H4311*About!$B$98,IF(OR(B4311="CROP",B4311="NAA")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x14ac:dyDescent="0.35">
      <c r="A4312" s="177" t="s">
        <v>8</v>
      </c>
      <c r="B4312" s="177" t="s">
        <v>353</v>
      </c>
      <c r="C4312" s="177">
        <v>2045</v>
      </c>
      <c r="D4312" s="177" t="s">
        <v>291</v>
      </c>
      <c r="E4312" s="177" t="s">
        <v>292</v>
      </c>
      <c r="F4312" s="177" t="s">
        <v>363</v>
      </c>
      <c r="G4312" s="177">
        <v>75</v>
      </c>
      <c r="H4312" s="177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76">
        <f>IF(OR(B4312="GAS",B4312="COL",B4312="LAN",B4312="RICE",B4312="LIVE"),H4312*About!$B$98,IF(OR(B4312="CROP",B4312="NAA")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x14ac:dyDescent="0.35">
      <c r="A4313" s="177" t="s">
        <v>8</v>
      </c>
      <c r="B4313" s="177" t="s">
        <v>353</v>
      </c>
      <c r="C4313" s="177">
        <v>2045</v>
      </c>
      <c r="D4313" s="177" t="s">
        <v>291</v>
      </c>
      <c r="E4313" s="177" t="s">
        <v>292</v>
      </c>
      <c r="F4313" s="177" t="s">
        <v>361</v>
      </c>
      <c r="G4313" s="177">
        <v>76</v>
      </c>
      <c r="H4313" s="177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76">
        <f>IF(OR(B4313="GAS",B4313="COL",B4313="LAN",B4313="RICE",B4313="LIVE"),H4313*About!$B$98,IF(OR(B4313="CROP",B4313="NAA")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x14ac:dyDescent="0.35">
      <c r="A4314" s="177" t="s">
        <v>8</v>
      </c>
      <c r="B4314" s="177" t="s">
        <v>353</v>
      </c>
      <c r="C4314" s="177">
        <v>2045</v>
      </c>
      <c r="D4314" s="177" t="s">
        <v>291</v>
      </c>
      <c r="E4314" s="177" t="s">
        <v>292</v>
      </c>
      <c r="F4314" s="177" t="s">
        <v>362</v>
      </c>
      <c r="G4314" s="177">
        <v>78</v>
      </c>
      <c r="H4314" s="177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76">
        <f>IF(OR(B4314="GAS",B4314="COL",B4314="LAN",B4314="RICE",B4314="LIVE"),H4314*About!$B$98,IF(OR(B4314="CROP",B4314="NAA")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x14ac:dyDescent="0.35">
      <c r="A4315" s="177" t="s">
        <v>8</v>
      </c>
      <c r="B4315" s="177" t="s">
        <v>353</v>
      </c>
      <c r="C4315" s="177">
        <v>2045</v>
      </c>
      <c r="D4315" s="177" t="s">
        <v>291</v>
      </c>
      <c r="E4315" s="177" t="s">
        <v>292</v>
      </c>
      <c r="F4315" s="177" t="s">
        <v>368</v>
      </c>
      <c r="G4315" s="177">
        <v>83</v>
      </c>
      <c r="H4315" s="177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76">
        <f>IF(OR(B4315="GAS",B4315="COL",B4315="LAN",B4315="RICE",B4315="LIVE"),H4315*About!$B$98,IF(OR(B4315="CROP",B4315="NAA")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x14ac:dyDescent="0.35">
      <c r="A4316" s="177" t="s">
        <v>8</v>
      </c>
      <c r="B4316" s="177" t="s">
        <v>353</v>
      </c>
      <c r="C4316" s="177">
        <v>2045</v>
      </c>
      <c r="D4316" s="177" t="s">
        <v>291</v>
      </c>
      <c r="E4316" s="177" t="s">
        <v>292</v>
      </c>
      <c r="F4316" s="177" t="s">
        <v>355</v>
      </c>
      <c r="G4316" s="177">
        <v>108</v>
      </c>
      <c r="H4316" s="177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76">
        <f>IF(OR(B4316="GAS",B4316="COL",B4316="LAN",B4316="RICE",B4316="LIVE"),H4316*About!$B$98,IF(OR(B4316="CROP",B4316="NAA")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x14ac:dyDescent="0.35">
      <c r="A4317" s="177" t="s">
        <v>8</v>
      </c>
      <c r="B4317" s="177" t="s">
        <v>353</v>
      </c>
      <c r="C4317" s="177">
        <v>2045</v>
      </c>
      <c r="D4317" s="177" t="s">
        <v>291</v>
      </c>
      <c r="E4317" s="177" t="s">
        <v>292</v>
      </c>
      <c r="F4317" s="177" t="s">
        <v>356</v>
      </c>
      <c r="G4317" s="177">
        <v>108</v>
      </c>
      <c r="H4317" s="177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76">
        <f>IF(OR(B4317="GAS",B4317="COL",B4317="LAN",B4317="RICE",B4317="LIVE"),H4317*About!$B$98,IF(OR(B4317="CROP",B4317="NAA")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x14ac:dyDescent="0.35">
      <c r="A4318" s="177" t="s">
        <v>8</v>
      </c>
      <c r="B4318" s="177" t="s">
        <v>353</v>
      </c>
      <c r="C4318" s="177">
        <v>2045</v>
      </c>
      <c r="D4318" s="177" t="s">
        <v>291</v>
      </c>
      <c r="E4318" s="177" t="s">
        <v>292</v>
      </c>
      <c r="F4318" s="177" t="s">
        <v>356</v>
      </c>
      <c r="G4318" s="177">
        <v>235</v>
      </c>
      <c r="H4318" s="177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76">
        <f>IF(OR(B4318="GAS",B4318="COL",B4318="LAN",B4318="RICE",B4318="LIVE"),H4318*About!$B$98,IF(OR(B4318="CROP",B4318="NAA")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x14ac:dyDescent="0.35">
      <c r="A4319" s="177" t="s">
        <v>8</v>
      </c>
      <c r="B4319" s="177" t="s">
        <v>353</v>
      </c>
      <c r="C4319" s="177">
        <v>2045</v>
      </c>
      <c r="D4319" s="177" t="s">
        <v>291</v>
      </c>
      <c r="E4319" s="177" t="s">
        <v>292</v>
      </c>
      <c r="F4319" s="177" t="s">
        <v>363</v>
      </c>
      <c r="G4319" s="177">
        <v>240</v>
      </c>
      <c r="H4319" s="177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76">
        <f>IF(OR(B4319="GAS",B4319="COL",B4319="LAN",B4319="RICE",B4319="LIVE"),H4319*About!$B$98,IF(OR(B4319="CROP",B4319="NAA")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x14ac:dyDescent="0.35">
      <c r="A4320" s="177" t="s">
        <v>8</v>
      </c>
      <c r="B4320" s="177" t="s">
        <v>353</v>
      </c>
      <c r="C4320" s="177">
        <v>2045</v>
      </c>
      <c r="D4320" s="177" t="s">
        <v>291</v>
      </c>
      <c r="E4320" s="177" t="s">
        <v>292</v>
      </c>
      <c r="F4320" s="177" t="s">
        <v>359</v>
      </c>
      <c r="G4320" s="177">
        <v>257</v>
      </c>
      <c r="H4320" s="177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76">
        <f>IF(OR(B4320="GAS",B4320="COL",B4320="LAN",B4320="RICE",B4320="LIVE"),H4320*About!$B$98,IF(OR(B4320="CROP",B4320="NAA")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x14ac:dyDescent="0.35">
      <c r="A4321" s="177" t="s">
        <v>8</v>
      </c>
      <c r="B4321" s="177" t="s">
        <v>353</v>
      </c>
      <c r="C4321" s="177">
        <v>2045</v>
      </c>
      <c r="D4321" s="177" t="s">
        <v>291</v>
      </c>
      <c r="E4321" s="177" t="s">
        <v>292</v>
      </c>
      <c r="F4321" s="177" t="s">
        <v>364</v>
      </c>
      <c r="G4321" s="177">
        <v>263</v>
      </c>
      <c r="H4321" s="177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76">
        <f>IF(OR(B4321="GAS",B4321="COL",B4321="LAN",B4321="RICE",B4321="LIVE"),H4321*About!$B$98,IF(OR(B4321="CROP",B4321="NAA")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x14ac:dyDescent="0.35">
      <c r="A4322" s="177" t="s">
        <v>8</v>
      </c>
      <c r="B4322" s="177" t="s">
        <v>353</v>
      </c>
      <c r="C4322" s="177">
        <v>2045</v>
      </c>
      <c r="D4322" s="177" t="s">
        <v>291</v>
      </c>
      <c r="E4322" s="177" t="s">
        <v>292</v>
      </c>
      <c r="F4322" s="177" t="s">
        <v>365</v>
      </c>
      <c r="G4322" s="177">
        <v>274</v>
      </c>
      <c r="H4322" s="177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76">
        <f>IF(OR(B4322="GAS",B4322="COL",B4322="LAN",B4322="RICE",B4322="LIVE"),H4322*About!$B$98,IF(OR(B4322="CROP",B4322="NAA")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x14ac:dyDescent="0.35">
      <c r="A4323" s="177" t="s">
        <v>8</v>
      </c>
      <c r="B4323" s="177" t="s">
        <v>353</v>
      </c>
      <c r="C4323" s="177">
        <v>2045</v>
      </c>
      <c r="D4323" s="177" t="s">
        <v>291</v>
      </c>
      <c r="E4323" s="177" t="s">
        <v>292</v>
      </c>
      <c r="F4323" s="177" t="s">
        <v>355</v>
      </c>
      <c r="G4323" s="177">
        <v>474</v>
      </c>
      <c r="H4323" s="177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76">
        <f>IF(OR(B4323="GAS",B4323="COL",B4323="LAN",B4323="RICE",B4323="LIVE"),H4323*About!$B$98,IF(OR(B4323="CROP",B4323="NAA")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x14ac:dyDescent="0.35">
      <c r="A4324" s="177" t="s">
        <v>8</v>
      </c>
      <c r="B4324" s="177" t="s">
        <v>353</v>
      </c>
      <c r="C4324" s="177">
        <v>2045</v>
      </c>
      <c r="D4324" s="177" t="s">
        <v>291</v>
      </c>
      <c r="E4324" s="177" t="s">
        <v>292</v>
      </c>
      <c r="F4324" s="177" t="s">
        <v>355</v>
      </c>
      <c r="G4324" s="177">
        <v>3422</v>
      </c>
      <c r="H4324" s="177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76">
        <f>IF(OR(B4324="GAS",B4324="COL",B4324="LAN",B4324="RICE",B4324="LIVE"),H4324*About!$B$98,IF(OR(B4324="CROP",B4324="NAA")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x14ac:dyDescent="0.35">
      <c r="A4325" s="177" t="s">
        <v>8</v>
      </c>
      <c r="B4325" s="177" t="s">
        <v>353</v>
      </c>
      <c r="C4325" s="177">
        <v>2045</v>
      </c>
      <c r="D4325" s="177" t="s">
        <v>291</v>
      </c>
      <c r="E4325" s="177" t="s">
        <v>292</v>
      </c>
      <c r="F4325" s="177" t="s">
        <v>355</v>
      </c>
      <c r="G4325" s="177">
        <v>6437</v>
      </c>
      <c r="H4325" s="177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76">
        <f>IF(OR(B4325="GAS",B4325="COL",B4325="LAN",B4325="RICE",B4325="LIVE"),H4325*About!$B$98,IF(OR(B4325="CROP",B4325="NAA")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x14ac:dyDescent="0.35">
      <c r="A4326" s="177" t="s">
        <v>8</v>
      </c>
      <c r="B4326" s="177" t="s">
        <v>353</v>
      </c>
      <c r="C4326" s="177">
        <v>2045</v>
      </c>
      <c r="D4326" s="177" t="s">
        <v>291</v>
      </c>
      <c r="E4326" s="177" t="s">
        <v>292</v>
      </c>
      <c r="F4326" s="177" t="s">
        <v>354</v>
      </c>
      <c r="G4326" s="177">
        <v>7418</v>
      </c>
      <c r="H4326" s="177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76">
        <f>IF(OR(B4326="GAS",B4326="COL",B4326="LAN",B4326="RICE",B4326="LIVE"),H4326*About!$B$98,IF(OR(B4326="CROP",B4326="NAA")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x14ac:dyDescent="0.35">
      <c r="A4327" s="177" t="s">
        <v>8</v>
      </c>
      <c r="B4327" s="177" t="s">
        <v>353</v>
      </c>
      <c r="C4327" s="177">
        <v>2045</v>
      </c>
      <c r="D4327" s="177" t="s">
        <v>291</v>
      </c>
      <c r="E4327" s="177" t="s">
        <v>292</v>
      </c>
      <c r="F4327" s="177" t="s">
        <v>354</v>
      </c>
      <c r="G4327" s="177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76">
        <f>IF(OR(B4327="GAS",B4327="COL",B4327="LAN",B4327="RICE",B4327="LIVE"),H4327*About!$B$98,IF(OR(B4327="CROP",B4327="NAA")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x14ac:dyDescent="0.35">
      <c r="A4328" s="177" t="s">
        <v>8</v>
      </c>
      <c r="B4328" s="177" t="s">
        <v>353</v>
      </c>
      <c r="C4328" s="177">
        <v>2045</v>
      </c>
      <c r="D4328" s="177" t="s">
        <v>336</v>
      </c>
      <c r="E4328" s="177" t="s">
        <v>337</v>
      </c>
      <c r="F4328" s="177" t="s">
        <v>357</v>
      </c>
      <c r="G4328" s="177">
        <v>-100000</v>
      </c>
      <c r="H4328" s="177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76">
        <f>IF(OR(B4328="GAS",B4328="COL",B4328="LAN",B4328="RICE",B4328="LIVE"),H4328*About!$B$98,IF(OR(B4328="CROP",B4328="NAA")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x14ac:dyDescent="0.35">
      <c r="A4329" s="177" t="s">
        <v>8</v>
      </c>
      <c r="B4329" s="177" t="s">
        <v>353</v>
      </c>
      <c r="C4329" s="177">
        <v>2045</v>
      </c>
      <c r="D4329" s="177" t="s">
        <v>336</v>
      </c>
      <c r="E4329" s="177" t="s">
        <v>337</v>
      </c>
      <c r="F4329" s="177" t="s">
        <v>357</v>
      </c>
      <c r="G4329" s="177">
        <v>-4869</v>
      </c>
      <c r="H4329" s="177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76">
        <f>IF(OR(B4329="GAS",B4329="COL",B4329="LAN",B4329="RICE",B4329="LIVE"),H4329*About!$B$98,IF(OR(B4329="CROP",B4329="NAA")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x14ac:dyDescent="0.35">
      <c r="A4330" s="177" t="s">
        <v>8</v>
      </c>
      <c r="B4330" s="177" t="s">
        <v>353</v>
      </c>
      <c r="C4330" s="177">
        <v>2045</v>
      </c>
      <c r="D4330" s="177" t="s">
        <v>336</v>
      </c>
      <c r="E4330" s="177" t="s">
        <v>337</v>
      </c>
      <c r="F4330" s="177" t="s">
        <v>357</v>
      </c>
      <c r="G4330" s="177">
        <v>-4869</v>
      </c>
      <c r="H4330" s="177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76">
        <f>IF(OR(B4330="GAS",B4330="COL",B4330="LAN",B4330="RICE",B4330="LIVE"),H4330*About!$B$98,IF(OR(B4330="CROP",B4330="NAA")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x14ac:dyDescent="0.35">
      <c r="A4331" s="177" t="s">
        <v>8</v>
      </c>
      <c r="B4331" s="177" t="s">
        <v>353</v>
      </c>
      <c r="C4331" s="177">
        <v>2045</v>
      </c>
      <c r="D4331" s="177" t="s">
        <v>336</v>
      </c>
      <c r="E4331" s="177" t="s">
        <v>337</v>
      </c>
      <c r="F4331" s="177" t="s">
        <v>357</v>
      </c>
      <c r="G4331" s="177">
        <v>-43</v>
      </c>
      <c r="H4331" s="177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76">
        <f>IF(OR(B4331="GAS",B4331="COL",B4331="LAN",B4331="RICE",B4331="LIVE"),H4331*About!$B$98,IF(OR(B4331="CROP",B4331="NAA")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x14ac:dyDescent="0.35">
      <c r="A4332" s="177" t="s">
        <v>8</v>
      </c>
      <c r="B4332" s="177" t="s">
        <v>353</v>
      </c>
      <c r="C4332" s="177">
        <v>2045</v>
      </c>
      <c r="D4332" s="177" t="s">
        <v>336</v>
      </c>
      <c r="E4332" s="177" t="s">
        <v>337</v>
      </c>
      <c r="F4332" s="177" t="s">
        <v>361</v>
      </c>
      <c r="G4332" s="177">
        <v>4</v>
      </c>
      <c r="H4332" s="177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76">
        <f>IF(OR(B4332="GAS",B4332="COL",B4332="LAN",B4332="RICE",B4332="LIVE"),H4332*About!$B$98,IF(OR(B4332="CROP",B4332="NAA")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x14ac:dyDescent="0.35">
      <c r="A4333" s="177" t="s">
        <v>8</v>
      </c>
      <c r="B4333" s="177" t="s">
        <v>353</v>
      </c>
      <c r="C4333" s="177">
        <v>2045</v>
      </c>
      <c r="D4333" s="177" t="s">
        <v>336</v>
      </c>
      <c r="E4333" s="177" t="s">
        <v>337</v>
      </c>
      <c r="F4333" s="177" t="s">
        <v>360</v>
      </c>
      <c r="G4333" s="177">
        <v>10</v>
      </c>
      <c r="H4333" s="177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76">
        <f>IF(OR(B4333="GAS",B4333="COL",B4333="LAN",B4333="RICE",B4333="LIVE"),H4333*About!$B$98,IF(OR(B4333="CROP",B4333="NAA")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x14ac:dyDescent="0.35">
      <c r="A4334" s="177" t="s">
        <v>8</v>
      </c>
      <c r="B4334" s="177" t="s">
        <v>353</v>
      </c>
      <c r="C4334" s="177">
        <v>2045</v>
      </c>
      <c r="D4334" s="177" t="s">
        <v>336</v>
      </c>
      <c r="E4334" s="177" t="s">
        <v>337</v>
      </c>
      <c r="F4334" s="177" t="s">
        <v>367</v>
      </c>
      <c r="G4334" s="177">
        <v>16</v>
      </c>
      <c r="H4334" s="177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76">
        <f>IF(OR(B4334="GAS",B4334="COL",B4334="LAN",B4334="RICE",B4334="LIVE"),H4334*About!$B$98,IF(OR(B4334="CROP",B4334="NAA")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x14ac:dyDescent="0.35">
      <c r="A4335" s="177" t="s">
        <v>8</v>
      </c>
      <c r="B4335" s="177" t="s">
        <v>353</v>
      </c>
      <c r="C4335" s="177">
        <v>2045</v>
      </c>
      <c r="D4335" s="177" t="s">
        <v>336</v>
      </c>
      <c r="E4335" s="177" t="s">
        <v>337</v>
      </c>
      <c r="F4335" s="177" t="s">
        <v>360</v>
      </c>
      <c r="G4335" s="177">
        <v>21</v>
      </c>
      <c r="H4335" s="177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76">
        <f>IF(OR(B4335="GAS",B4335="COL",B4335="LAN",B4335="RICE",B4335="LIVE"),H4335*About!$B$98,IF(OR(B4335="CROP",B4335="NAA")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x14ac:dyDescent="0.35">
      <c r="A4336" s="177" t="s">
        <v>8</v>
      </c>
      <c r="B4336" s="177" t="s">
        <v>353</v>
      </c>
      <c r="C4336" s="177">
        <v>2045</v>
      </c>
      <c r="D4336" s="177" t="s">
        <v>336</v>
      </c>
      <c r="E4336" s="177" t="s">
        <v>337</v>
      </c>
      <c r="F4336" s="177" t="s">
        <v>361</v>
      </c>
      <c r="G4336" s="177">
        <v>28</v>
      </c>
      <c r="H4336" s="177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76">
        <f>IF(OR(B4336="GAS",B4336="COL",B4336="LAN",B4336="RICE",B4336="LIVE"),H4336*About!$B$98,IF(OR(B4336="CROP",B4336="NAA")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x14ac:dyDescent="0.35">
      <c r="A4337" s="177" t="s">
        <v>8</v>
      </c>
      <c r="B4337" s="177" t="s">
        <v>353</v>
      </c>
      <c r="C4337" s="177">
        <v>2045</v>
      </c>
      <c r="D4337" s="177" t="s">
        <v>336</v>
      </c>
      <c r="E4337" s="177" t="s">
        <v>337</v>
      </c>
      <c r="F4337" s="177" t="s">
        <v>362</v>
      </c>
      <c r="G4337" s="177">
        <v>28</v>
      </c>
      <c r="H4337" s="177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76">
        <f>IF(OR(B4337="GAS",B4337="COL",B4337="LAN",B4337="RICE",B4337="LIVE"),H4337*About!$B$98,IF(OR(B4337="CROP",B4337="NAA")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x14ac:dyDescent="0.35">
      <c r="A4338" s="177" t="s">
        <v>8</v>
      </c>
      <c r="B4338" s="177" t="s">
        <v>353</v>
      </c>
      <c r="C4338" s="177">
        <v>2045</v>
      </c>
      <c r="D4338" s="177" t="s">
        <v>336</v>
      </c>
      <c r="E4338" s="177" t="s">
        <v>337</v>
      </c>
      <c r="F4338" s="177" t="s">
        <v>364</v>
      </c>
      <c r="G4338" s="177">
        <v>28</v>
      </c>
      <c r="H4338" s="177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76">
        <f>IF(OR(B4338="GAS",B4338="COL",B4338="LAN",B4338="RICE",B4338="LIVE"),H4338*About!$B$98,IF(OR(B4338="CROP",B4338="NAA")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x14ac:dyDescent="0.35">
      <c r="A4339" s="177" t="s">
        <v>8</v>
      </c>
      <c r="B4339" s="177" t="s">
        <v>353</v>
      </c>
      <c r="C4339" s="177">
        <v>2045</v>
      </c>
      <c r="D4339" s="177" t="s">
        <v>336</v>
      </c>
      <c r="E4339" s="177" t="s">
        <v>337</v>
      </c>
      <c r="F4339" s="177" t="s">
        <v>363</v>
      </c>
      <c r="G4339" s="177">
        <v>38</v>
      </c>
      <c r="H4339" s="177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76">
        <f>IF(OR(B4339="GAS",B4339="COL",B4339="LAN",B4339="RICE",B4339="LIVE"),H4339*About!$B$98,IF(OR(B4339="CROP",B4339="NAA")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x14ac:dyDescent="0.35">
      <c r="A4340" s="177" t="s">
        <v>8</v>
      </c>
      <c r="B4340" s="177" t="s">
        <v>353</v>
      </c>
      <c r="C4340" s="177">
        <v>2045</v>
      </c>
      <c r="D4340" s="177" t="s">
        <v>336</v>
      </c>
      <c r="E4340" s="177" t="s">
        <v>337</v>
      </c>
      <c r="F4340" s="177" t="s">
        <v>368</v>
      </c>
      <c r="G4340" s="177">
        <v>42</v>
      </c>
      <c r="H4340" s="177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76">
        <f>IF(OR(B4340="GAS",B4340="COL",B4340="LAN",B4340="RICE",B4340="LIVE"),H4340*About!$B$98,IF(OR(B4340="CROP",B4340="NAA")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x14ac:dyDescent="0.35">
      <c r="A4341" s="177" t="s">
        <v>8</v>
      </c>
      <c r="B4341" s="177" t="s">
        <v>353</v>
      </c>
      <c r="C4341" s="177">
        <v>2045</v>
      </c>
      <c r="D4341" s="177" t="s">
        <v>336</v>
      </c>
      <c r="E4341" s="177" t="s">
        <v>337</v>
      </c>
      <c r="F4341" s="177" t="s">
        <v>363</v>
      </c>
      <c r="G4341" s="177">
        <v>54</v>
      </c>
      <c r="H4341" s="177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76">
        <f>IF(OR(B4341="GAS",B4341="COL",B4341="LAN",B4341="RICE",B4341="LIVE"),H4341*About!$B$98,IF(OR(B4341="CROP",B4341="NAA")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x14ac:dyDescent="0.35">
      <c r="A4342" s="177" t="s">
        <v>8</v>
      </c>
      <c r="B4342" s="177" t="s">
        <v>353</v>
      </c>
      <c r="C4342" s="177">
        <v>2045</v>
      </c>
      <c r="D4342" s="177" t="s">
        <v>336</v>
      </c>
      <c r="E4342" s="177" t="s">
        <v>337</v>
      </c>
      <c r="F4342" s="177" t="s">
        <v>364</v>
      </c>
      <c r="G4342" s="177">
        <v>62</v>
      </c>
      <c r="H4342" s="177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76">
        <f>IF(OR(B4342="GAS",B4342="COL",B4342="LAN",B4342="RICE",B4342="LIVE"),H4342*About!$B$98,IF(OR(B4342="CROP",B4342="NAA")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x14ac:dyDescent="0.35">
      <c r="A4343" s="177" t="s">
        <v>8</v>
      </c>
      <c r="B4343" s="177" t="s">
        <v>353</v>
      </c>
      <c r="C4343" s="177">
        <v>2045</v>
      </c>
      <c r="D4343" s="177" t="s">
        <v>336</v>
      </c>
      <c r="E4343" s="177" t="s">
        <v>337</v>
      </c>
      <c r="F4343" s="177" t="s">
        <v>365</v>
      </c>
      <c r="G4343" s="177">
        <v>66</v>
      </c>
      <c r="H4343" s="177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76">
        <f>IF(OR(B4343="GAS",B4343="COL",B4343="LAN",B4343="RICE",B4343="LIVE"),H4343*About!$B$98,IF(OR(B4343="CROP",B4343="NAA")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x14ac:dyDescent="0.35">
      <c r="A4344" s="177" t="s">
        <v>8</v>
      </c>
      <c r="B4344" s="177" t="s">
        <v>353</v>
      </c>
      <c r="C4344" s="177">
        <v>2045</v>
      </c>
      <c r="D4344" s="177" t="s">
        <v>336</v>
      </c>
      <c r="E4344" s="177" t="s">
        <v>337</v>
      </c>
      <c r="F4344" s="177" t="s">
        <v>355</v>
      </c>
      <c r="G4344" s="177">
        <v>100</v>
      </c>
      <c r="H4344" s="177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76">
        <f>IF(OR(B4344="GAS",B4344="COL",B4344="LAN",B4344="RICE",B4344="LIVE"),H4344*About!$B$98,IF(OR(B4344="CROP",B4344="NAA")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x14ac:dyDescent="0.35">
      <c r="A4345" s="177" t="s">
        <v>8</v>
      </c>
      <c r="B4345" s="177" t="s">
        <v>353</v>
      </c>
      <c r="C4345" s="177">
        <v>2045</v>
      </c>
      <c r="D4345" s="177" t="s">
        <v>336</v>
      </c>
      <c r="E4345" s="177" t="s">
        <v>337</v>
      </c>
      <c r="F4345" s="177" t="s">
        <v>356</v>
      </c>
      <c r="G4345" s="177">
        <v>100</v>
      </c>
      <c r="H4345" s="177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76">
        <f>IF(OR(B4345="GAS",B4345="COL",B4345="LAN",B4345="RICE",B4345="LIVE"),H4345*About!$B$98,IF(OR(B4345="CROP",B4345="NAA")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x14ac:dyDescent="0.35">
      <c r="A4346" s="177" t="s">
        <v>8</v>
      </c>
      <c r="B4346" s="177" t="s">
        <v>353</v>
      </c>
      <c r="C4346" s="177">
        <v>2045</v>
      </c>
      <c r="D4346" s="177" t="s">
        <v>336</v>
      </c>
      <c r="E4346" s="177" t="s">
        <v>337</v>
      </c>
      <c r="F4346" s="177" t="s">
        <v>355</v>
      </c>
      <c r="G4346" s="177">
        <v>130</v>
      </c>
      <c r="H4346" s="177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76">
        <f>IF(OR(B4346="GAS",B4346="COL",B4346="LAN",B4346="RICE",B4346="LIVE"),H4346*About!$B$98,IF(OR(B4346="CROP",B4346="NAA")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x14ac:dyDescent="0.35">
      <c r="A4347" s="177" t="s">
        <v>8</v>
      </c>
      <c r="B4347" s="177" t="s">
        <v>353</v>
      </c>
      <c r="C4347" s="177">
        <v>2045</v>
      </c>
      <c r="D4347" s="177" t="s">
        <v>336</v>
      </c>
      <c r="E4347" s="177" t="s">
        <v>337</v>
      </c>
      <c r="F4347" s="177" t="s">
        <v>356</v>
      </c>
      <c r="G4347" s="177">
        <v>144</v>
      </c>
      <c r="H4347" s="177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76">
        <f>IF(OR(B4347="GAS",B4347="COL",B4347="LAN",B4347="RICE",B4347="LIVE"),H4347*About!$B$98,IF(OR(B4347="CROP",B4347="NAA")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x14ac:dyDescent="0.35">
      <c r="A4348" s="177" t="s">
        <v>8</v>
      </c>
      <c r="B4348" s="177" t="s">
        <v>353</v>
      </c>
      <c r="C4348" s="177">
        <v>2045</v>
      </c>
      <c r="D4348" s="177" t="s">
        <v>336</v>
      </c>
      <c r="E4348" s="177" t="s">
        <v>337</v>
      </c>
      <c r="F4348" s="177" t="s">
        <v>359</v>
      </c>
      <c r="G4348" s="177">
        <v>187</v>
      </c>
      <c r="H4348" s="177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76">
        <f>IF(OR(B4348="GAS",B4348="COL",B4348="LAN",B4348="RICE",B4348="LIVE"),H4348*About!$B$98,IF(OR(B4348="CROP",B4348="NAA")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x14ac:dyDescent="0.35">
      <c r="A4349" s="177" t="s">
        <v>8</v>
      </c>
      <c r="B4349" s="177" t="s">
        <v>353</v>
      </c>
      <c r="C4349" s="177">
        <v>2045</v>
      </c>
      <c r="D4349" s="177" t="s">
        <v>336</v>
      </c>
      <c r="E4349" s="177" t="s">
        <v>337</v>
      </c>
      <c r="F4349" s="177" t="s">
        <v>355</v>
      </c>
      <c r="G4349" s="177">
        <v>289</v>
      </c>
      <c r="H4349" s="177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76">
        <f>IF(OR(B4349="GAS",B4349="COL",B4349="LAN",B4349="RICE",B4349="LIVE"),H4349*About!$B$98,IF(OR(B4349="CROP",B4349="NAA")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x14ac:dyDescent="0.35">
      <c r="A4350" s="177" t="s">
        <v>8</v>
      </c>
      <c r="B4350" s="177" t="s">
        <v>353</v>
      </c>
      <c r="C4350" s="177">
        <v>2045</v>
      </c>
      <c r="D4350" s="177" t="s">
        <v>336</v>
      </c>
      <c r="E4350" s="177" t="s">
        <v>337</v>
      </c>
      <c r="F4350" s="177" t="s">
        <v>354</v>
      </c>
      <c r="G4350" s="177">
        <v>1237</v>
      </c>
      <c r="H4350" s="177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76">
        <f>IF(OR(B4350="GAS",B4350="COL",B4350="LAN",B4350="RICE",B4350="LIVE"),H4350*About!$B$98,IF(OR(B4350="CROP",B4350="NAA")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x14ac:dyDescent="0.35">
      <c r="A4351" s="177" t="s">
        <v>8</v>
      </c>
      <c r="B4351" s="177" t="s">
        <v>353</v>
      </c>
      <c r="C4351" s="177">
        <v>2045</v>
      </c>
      <c r="D4351" s="177" t="s">
        <v>336</v>
      </c>
      <c r="E4351" s="177" t="s">
        <v>337</v>
      </c>
      <c r="F4351" s="177" t="s">
        <v>355</v>
      </c>
      <c r="G4351" s="177">
        <v>5121</v>
      </c>
      <c r="H4351" s="177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76">
        <f>IF(OR(B4351="GAS",B4351="COL",B4351="LAN",B4351="RICE",B4351="LIVE"),H4351*About!$B$98,IF(OR(B4351="CROP",B4351="NAA")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x14ac:dyDescent="0.35">
      <c r="A4352" s="177" t="s">
        <v>8</v>
      </c>
      <c r="B4352" s="177" t="s">
        <v>353</v>
      </c>
      <c r="C4352" s="177">
        <v>2045</v>
      </c>
      <c r="D4352" s="177" t="s">
        <v>336</v>
      </c>
      <c r="E4352" s="177" t="s">
        <v>337</v>
      </c>
      <c r="F4352" s="177" t="s">
        <v>355</v>
      </c>
      <c r="G4352" s="177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76">
        <f>IF(OR(B4352="GAS",B4352="COL",B4352="LAN",B4352="RICE",B4352="LIVE"),H4352*About!$B$98,IF(OR(B4352="CROP",B4352="NAA")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x14ac:dyDescent="0.35">
      <c r="A4353" s="177" t="s">
        <v>8</v>
      </c>
      <c r="B4353" s="177" t="s">
        <v>353</v>
      </c>
      <c r="C4353" s="177">
        <v>2050</v>
      </c>
      <c r="D4353" s="177" t="s">
        <v>59</v>
      </c>
      <c r="E4353" s="177" t="s">
        <v>60</v>
      </c>
      <c r="F4353" s="177" t="s">
        <v>357</v>
      </c>
      <c r="G4353" s="177">
        <v>-100000</v>
      </c>
      <c r="H4353" s="177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76">
        <f>IF(OR(B4353="GAS",B4353="COL",B4353="LAN",B4353="RICE",B4353="LIVE"),H4353*About!$B$98,IF(OR(B4353="CROP",B4353="NAA")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x14ac:dyDescent="0.35">
      <c r="A4354" s="177" t="s">
        <v>8</v>
      </c>
      <c r="B4354" s="177" t="s">
        <v>353</v>
      </c>
      <c r="C4354" s="177">
        <v>2050</v>
      </c>
      <c r="D4354" s="177" t="s">
        <v>59</v>
      </c>
      <c r="E4354" s="177" t="s">
        <v>60</v>
      </c>
      <c r="F4354" s="177" t="s">
        <v>357</v>
      </c>
      <c r="G4354" s="177">
        <v>-1088</v>
      </c>
      <c r="H4354" s="177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76">
        <f>IF(OR(B4354="GAS",B4354="COL",B4354="LAN",B4354="RICE",B4354="LIVE"),H4354*About!$B$98,IF(OR(B4354="CROP",B4354="NAA")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x14ac:dyDescent="0.35">
      <c r="A4355" s="177" t="s">
        <v>8</v>
      </c>
      <c r="B4355" s="177" t="s">
        <v>353</v>
      </c>
      <c r="C4355" s="177">
        <v>2050</v>
      </c>
      <c r="D4355" s="177" t="s">
        <v>59</v>
      </c>
      <c r="E4355" s="177" t="s">
        <v>60</v>
      </c>
      <c r="F4355" s="177" t="s">
        <v>357</v>
      </c>
      <c r="G4355" s="177">
        <v>-1088</v>
      </c>
      <c r="H4355" s="177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76">
        <f>IF(OR(B4355="GAS",B4355="COL",B4355="LAN",B4355="RICE",B4355="LIVE"),H4355*About!$B$98,IF(OR(B4355="CROP",B4355="NAA")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x14ac:dyDescent="0.35">
      <c r="A4356" s="177" t="s">
        <v>8</v>
      </c>
      <c r="B4356" s="177" t="s">
        <v>353</v>
      </c>
      <c r="C4356" s="177">
        <v>2050</v>
      </c>
      <c r="D4356" s="177" t="s">
        <v>59</v>
      </c>
      <c r="E4356" s="177" t="s">
        <v>60</v>
      </c>
      <c r="F4356" s="177" t="s">
        <v>357</v>
      </c>
      <c r="G4356" s="177">
        <v>-29</v>
      </c>
      <c r="H4356" s="177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76">
        <f>IF(OR(B4356="GAS",B4356="COL",B4356="LAN",B4356="RICE",B4356="LIVE"),H4356*About!$B$98,IF(OR(B4356="CROP",B4356="NAA")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x14ac:dyDescent="0.35">
      <c r="A4357" s="177" t="s">
        <v>8</v>
      </c>
      <c r="B4357" s="177" t="s">
        <v>353</v>
      </c>
      <c r="C4357" s="177">
        <v>2050</v>
      </c>
      <c r="D4357" s="177" t="s">
        <v>59</v>
      </c>
      <c r="E4357" s="177" t="s">
        <v>60</v>
      </c>
      <c r="F4357" s="177" t="s">
        <v>358</v>
      </c>
      <c r="G4357" s="177">
        <v>-29</v>
      </c>
      <c r="H4357" s="177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76">
        <f>IF(OR(B4357="GAS",B4357="COL",B4357="LAN",B4357="RICE",B4357="LIVE"),H4357*About!$B$98,IF(OR(B4357="CROP",B4357="NAA")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x14ac:dyDescent="0.35">
      <c r="A4358" s="177" t="s">
        <v>8</v>
      </c>
      <c r="B4358" s="177" t="s">
        <v>353</v>
      </c>
      <c r="C4358" s="177">
        <v>2050</v>
      </c>
      <c r="D4358" s="177" t="s">
        <v>59</v>
      </c>
      <c r="E4358" s="177" t="s">
        <v>60</v>
      </c>
      <c r="F4358" s="177" t="s">
        <v>361</v>
      </c>
      <c r="G4358" s="177">
        <v>14</v>
      </c>
      <c r="H4358" s="177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76">
        <f>IF(OR(B4358="GAS",B4358="COL",B4358="LAN",B4358="RICE",B4358="LIVE"),H4358*About!$B$98,IF(OR(B4358="CROP",B4358="NAA")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x14ac:dyDescent="0.35">
      <c r="A4359" s="177" t="s">
        <v>8</v>
      </c>
      <c r="B4359" s="177" t="s">
        <v>353</v>
      </c>
      <c r="C4359" s="177">
        <v>2050</v>
      </c>
      <c r="D4359" s="177" t="s">
        <v>59</v>
      </c>
      <c r="E4359" s="177" t="s">
        <v>60</v>
      </c>
      <c r="F4359" s="177" t="s">
        <v>356</v>
      </c>
      <c r="G4359" s="177">
        <v>28</v>
      </c>
      <c r="H4359" s="177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76">
        <f>IF(OR(B4359="GAS",B4359="COL",B4359="LAN",B4359="RICE",B4359="LIVE"),H4359*About!$B$98,IF(OR(B4359="CROP",B4359="NAA")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x14ac:dyDescent="0.35">
      <c r="A4360" s="177" t="s">
        <v>8</v>
      </c>
      <c r="B4360" s="177" t="s">
        <v>353</v>
      </c>
      <c r="C4360" s="177">
        <v>2050</v>
      </c>
      <c r="D4360" s="177" t="s">
        <v>59</v>
      </c>
      <c r="E4360" s="177" t="s">
        <v>60</v>
      </c>
      <c r="F4360" s="177" t="s">
        <v>360</v>
      </c>
      <c r="G4360" s="177">
        <v>33</v>
      </c>
      <c r="H4360" s="177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76">
        <f>IF(OR(B4360="GAS",B4360="COL",B4360="LAN",B4360="RICE",B4360="LIVE"),H4360*About!$B$98,IF(OR(B4360="CROP",B4360="NAA")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x14ac:dyDescent="0.35">
      <c r="A4361" s="177" t="s">
        <v>8</v>
      </c>
      <c r="B4361" s="177" t="s">
        <v>353</v>
      </c>
      <c r="C4361" s="177">
        <v>2050</v>
      </c>
      <c r="D4361" s="177" t="s">
        <v>59</v>
      </c>
      <c r="E4361" s="177" t="s">
        <v>60</v>
      </c>
      <c r="F4361" s="177" t="s">
        <v>355</v>
      </c>
      <c r="G4361" s="177">
        <v>42</v>
      </c>
      <c r="H4361" s="177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76">
        <f>IF(OR(B4361="GAS",B4361="COL",B4361="LAN",B4361="RICE",B4361="LIVE"),H4361*About!$B$98,IF(OR(B4361="CROP",B4361="NAA")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x14ac:dyDescent="0.35">
      <c r="A4362" s="177" t="s">
        <v>8</v>
      </c>
      <c r="B4362" s="177" t="s">
        <v>353</v>
      </c>
      <c r="C4362" s="177">
        <v>2050</v>
      </c>
      <c r="D4362" s="177" t="s">
        <v>59</v>
      </c>
      <c r="E4362" s="177" t="s">
        <v>60</v>
      </c>
      <c r="F4362" s="177" t="s">
        <v>356</v>
      </c>
      <c r="G4362" s="177">
        <v>42</v>
      </c>
      <c r="H4362" s="177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76">
        <f>IF(OR(B4362="GAS",B4362="COL",B4362="LAN",B4362="RICE",B4362="LIVE"),H4362*About!$B$98,IF(OR(B4362="CROP",B4362="NAA")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x14ac:dyDescent="0.35">
      <c r="A4363" s="177" t="s">
        <v>8</v>
      </c>
      <c r="B4363" s="177" t="s">
        <v>353</v>
      </c>
      <c r="C4363" s="177">
        <v>2050</v>
      </c>
      <c r="D4363" s="177" t="s">
        <v>59</v>
      </c>
      <c r="E4363" s="177" t="s">
        <v>60</v>
      </c>
      <c r="F4363" s="177" t="s">
        <v>367</v>
      </c>
      <c r="G4363" s="177">
        <v>55</v>
      </c>
      <c r="H4363" s="177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76">
        <f>IF(OR(B4363="GAS",B4363="COL",B4363="LAN",B4363="RICE",B4363="LIVE"),H4363*About!$B$98,IF(OR(B4363="CROP",B4363="NAA")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x14ac:dyDescent="0.35">
      <c r="A4364" s="177" t="s">
        <v>8</v>
      </c>
      <c r="B4364" s="177" t="s">
        <v>353</v>
      </c>
      <c r="C4364" s="177">
        <v>2050</v>
      </c>
      <c r="D4364" s="177" t="s">
        <v>59</v>
      </c>
      <c r="E4364" s="177" t="s">
        <v>60</v>
      </c>
      <c r="F4364" s="177" t="s">
        <v>355</v>
      </c>
      <c r="G4364" s="177">
        <v>57</v>
      </c>
      <c r="H4364" s="177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76">
        <f>IF(OR(B4364="GAS",B4364="COL",B4364="LAN",B4364="RICE",B4364="LIVE"),H4364*About!$B$98,IF(OR(B4364="CROP",B4364="NAA")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x14ac:dyDescent="0.35">
      <c r="A4365" s="177" t="s">
        <v>8</v>
      </c>
      <c r="B4365" s="177" t="s">
        <v>353</v>
      </c>
      <c r="C4365" s="177">
        <v>2050</v>
      </c>
      <c r="D4365" s="177" t="s">
        <v>59</v>
      </c>
      <c r="E4365" s="177" t="s">
        <v>60</v>
      </c>
      <c r="F4365" s="177" t="s">
        <v>364</v>
      </c>
      <c r="G4365" s="177">
        <v>86</v>
      </c>
      <c r="H4365" s="177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76">
        <f>IF(OR(B4365="GAS",B4365="COL",B4365="LAN",B4365="RICE",B4365="LIVE"),H4365*About!$B$98,IF(OR(B4365="CROP",B4365="NAA")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x14ac:dyDescent="0.35">
      <c r="A4366" s="177" t="s">
        <v>8</v>
      </c>
      <c r="B4366" s="177" t="s">
        <v>353</v>
      </c>
      <c r="C4366" s="177">
        <v>2050</v>
      </c>
      <c r="D4366" s="177" t="s">
        <v>59</v>
      </c>
      <c r="E4366" s="177" t="s">
        <v>60</v>
      </c>
      <c r="F4366" s="177" t="s">
        <v>359</v>
      </c>
      <c r="G4366" s="177">
        <v>89</v>
      </c>
      <c r="H4366" s="177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76">
        <f>IF(OR(B4366="GAS",B4366="COL",B4366="LAN",B4366="RICE",B4366="LIVE"),H4366*About!$B$98,IF(OR(B4366="CROP",B4366="NAA")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x14ac:dyDescent="0.35">
      <c r="A4367" s="177" t="s">
        <v>8</v>
      </c>
      <c r="B4367" s="177" t="s">
        <v>353</v>
      </c>
      <c r="C4367" s="177">
        <v>2050</v>
      </c>
      <c r="D4367" s="177" t="s">
        <v>59</v>
      </c>
      <c r="E4367" s="177" t="s">
        <v>60</v>
      </c>
      <c r="F4367" s="177" t="s">
        <v>363</v>
      </c>
      <c r="G4367" s="177">
        <v>117</v>
      </c>
      <c r="H4367" s="177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76">
        <f>IF(OR(B4367="GAS",B4367="COL",B4367="LAN",B4367="RICE",B4367="LIVE"),H4367*About!$B$98,IF(OR(B4367="CROP",B4367="NAA")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x14ac:dyDescent="0.35">
      <c r="A4368" s="177" t="s">
        <v>8</v>
      </c>
      <c r="B4368" s="177" t="s">
        <v>353</v>
      </c>
      <c r="C4368" s="177">
        <v>2050</v>
      </c>
      <c r="D4368" s="177" t="s">
        <v>59</v>
      </c>
      <c r="E4368" s="177" t="s">
        <v>60</v>
      </c>
      <c r="F4368" s="177" t="s">
        <v>368</v>
      </c>
      <c r="G4368" s="177">
        <v>131</v>
      </c>
      <c r="H4368" s="177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76">
        <f>IF(OR(B4368="GAS",B4368="COL",B4368="LAN",B4368="RICE",B4368="LIVE"),H4368*About!$B$98,IF(OR(B4368="CROP",B4368="NAA")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x14ac:dyDescent="0.35">
      <c r="A4369" s="177" t="s">
        <v>8</v>
      </c>
      <c r="B4369" s="177" t="s">
        <v>353</v>
      </c>
      <c r="C4369" s="177">
        <v>2050</v>
      </c>
      <c r="D4369" s="177" t="s">
        <v>59</v>
      </c>
      <c r="E4369" s="177" t="s">
        <v>60</v>
      </c>
      <c r="F4369" s="177" t="s">
        <v>355</v>
      </c>
      <c r="G4369" s="177">
        <v>169</v>
      </c>
      <c r="H4369" s="177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76">
        <f>IF(OR(B4369="GAS",B4369="COL",B4369="LAN",B4369="RICE",B4369="LIVE"),H4369*About!$B$98,IF(OR(B4369="CROP",B4369="NAA")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x14ac:dyDescent="0.35">
      <c r="A4370" s="177" t="s">
        <v>8</v>
      </c>
      <c r="B4370" s="177" t="s">
        <v>353</v>
      </c>
      <c r="C4370" s="177">
        <v>2050</v>
      </c>
      <c r="D4370" s="177" t="s">
        <v>59</v>
      </c>
      <c r="E4370" s="177" t="s">
        <v>60</v>
      </c>
      <c r="F4370" s="177" t="s">
        <v>366</v>
      </c>
      <c r="G4370" s="177">
        <v>430</v>
      </c>
      <c r="H4370" s="177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76">
        <f>IF(OR(B4370="GAS",B4370="COL",B4370="LAN",B4370="RICE",B4370="LIVE"),H4370*About!$B$98,IF(OR(B4370="CROP",B4370="NAA")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x14ac:dyDescent="0.35">
      <c r="A4371" s="177" t="s">
        <v>8</v>
      </c>
      <c r="B4371" s="177" t="s">
        <v>353</v>
      </c>
      <c r="C4371" s="177">
        <v>2050</v>
      </c>
      <c r="D4371" s="177" t="s">
        <v>59</v>
      </c>
      <c r="E4371" s="177" t="s">
        <v>60</v>
      </c>
      <c r="F4371" s="177" t="s">
        <v>360</v>
      </c>
      <c r="G4371" s="177">
        <v>607</v>
      </c>
      <c r="H4371" s="177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76">
        <f>IF(OR(B4371="GAS",B4371="COL",B4371="LAN",B4371="RICE",B4371="LIVE"),H4371*About!$B$98,IF(OR(B4371="CROP",B4371="NAA")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x14ac:dyDescent="0.35">
      <c r="A4372" s="177" t="s">
        <v>8</v>
      </c>
      <c r="B4372" s="177" t="s">
        <v>353</v>
      </c>
      <c r="C4372" s="177">
        <v>2050</v>
      </c>
      <c r="D4372" s="177" t="s">
        <v>59</v>
      </c>
      <c r="E4372" s="177" t="s">
        <v>60</v>
      </c>
      <c r="F4372" s="177" t="s">
        <v>361</v>
      </c>
      <c r="G4372" s="177">
        <v>802</v>
      </c>
      <c r="H4372" s="177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76">
        <f>IF(OR(B4372="GAS",B4372="COL",B4372="LAN",B4372="RICE",B4372="LIVE"),H4372*About!$B$98,IF(OR(B4372="CROP",B4372="NAA")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x14ac:dyDescent="0.35">
      <c r="A4373" s="177" t="s">
        <v>8</v>
      </c>
      <c r="B4373" s="177" t="s">
        <v>353</v>
      </c>
      <c r="C4373" s="177">
        <v>2050</v>
      </c>
      <c r="D4373" s="177" t="s">
        <v>59</v>
      </c>
      <c r="E4373" s="177" t="s">
        <v>60</v>
      </c>
      <c r="F4373" s="177" t="s">
        <v>362</v>
      </c>
      <c r="G4373" s="177">
        <v>820</v>
      </c>
      <c r="H4373" s="177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76">
        <f>IF(OR(B4373="GAS",B4373="COL",B4373="LAN",B4373="RICE",B4373="LIVE"),H4373*About!$B$98,IF(OR(B4373="CROP",B4373="NAA")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x14ac:dyDescent="0.35">
      <c r="A4374" s="177" t="s">
        <v>8</v>
      </c>
      <c r="B4374" s="177" t="s">
        <v>353</v>
      </c>
      <c r="C4374" s="177">
        <v>2050</v>
      </c>
      <c r="D4374" s="177" t="s">
        <v>59</v>
      </c>
      <c r="E4374" s="177" t="s">
        <v>60</v>
      </c>
      <c r="F4374" s="177" t="s">
        <v>354</v>
      </c>
      <c r="G4374" s="177">
        <v>919</v>
      </c>
      <c r="H4374" s="177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76">
        <f>IF(OR(B4374="GAS",B4374="COL",B4374="LAN",B4374="RICE",B4374="LIVE"),H4374*About!$B$98,IF(OR(B4374="CROP",B4374="NAA")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x14ac:dyDescent="0.35">
      <c r="A4375" s="177" t="s">
        <v>8</v>
      </c>
      <c r="B4375" s="177" t="s">
        <v>353</v>
      </c>
      <c r="C4375" s="177">
        <v>2050</v>
      </c>
      <c r="D4375" s="177" t="s">
        <v>59</v>
      </c>
      <c r="E4375" s="177" t="s">
        <v>60</v>
      </c>
      <c r="F4375" s="177" t="s">
        <v>355</v>
      </c>
      <c r="G4375" s="177">
        <v>1419</v>
      </c>
      <c r="H4375" s="177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76">
        <f>IF(OR(B4375="GAS",B4375="COL",B4375="LAN",B4375="RICE",B4375="LIVE"),H4375*About!$B$98,IF(OR(B4375="CROP",B4375="NAA")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x14ac:dyDescent="0.35">
      <c r="A4376" s="177" t="s">
        <v>8</v>
      </c>
      <c r="B4376" s="177" t="s">
        <v>353</v>
      </c>
      <c r="C4376" s="177">
        <v>2050</v>
      </c>
      <c r="D4376" s="177" t="s">
        <v>59</v>
      </c>
      <c r="E4376" s="177" t="s">
        <v>60</v>
      </c>
      <c r="F4376" s="177" t="s">
        <v>363</v>
      </c>
      <c r="G4376" s="177">
        <v>2048</v>
      </c>
      <c r="H4376" s="177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76">
        <f>IF(OR(B4376="GAS",B4376="COL",B4376="LAN",B4376="RICE",B4376="LIVE"),H4376*About!$B$98,IF(OR(B4376="CROP",B4376="NAA")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x14ac:dyDescent="0.35">
      <c r="A4377" s="177" t="s">
        <v>8</v>
      </c>
      <c r="B4377" s="177" t="s">
        <v>353</v>
      </c>
      <c r="C4377" s="177">
        <v>2050</v>
      </c>
      <c r="D4377" s="177" t="s">
        <v>59</v>
      </c>
      <c r="E4377" s="177" t="s">
        <v>60</v>
      </c>
      <c r="F4377" s="177" t="s">
        <v>364</v>
      </c>
      <c r="G4377" s="177">
        <v>2283</v>
      </c>
      <c r="H4377" s="177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76">
        <f>IF(OR(B4377="GAS",B4377="COL",B4377="LAN",B4377="RICE",B4377="LIVE"),H4377*About!$B$98,IF(OR(B4377="CROP",B4377="NAA")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x14ac:dyDescent="0.35">
      <c r="A4378" s="177" t="s">
        <v>8</v>
      </c>
      <c r="B4378" s="177" t="s">
        <v>353</v>
      </c>
      <c r="C4378" s="177">
        <v>2050</v>
      </c>
      <c r="D4378" s="177" t="s">
        <v>59</v>
      </c>
      <c r="E4378" s="177" t="s">
        <v>60</v>
      </c>
      <c r="F4378" s="177" t="s">
        <v>365</v>
      </c>
      <c r="G4378" s="177">
        <v>2395</v>
      </c>
      <c r="H4378" s="177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76">
        <f>IF(OR(B4378="GAS",B4378="COL",B4378="LAN",B4378="RICE",B4378="LIVE"),H4378*About!$B$98,IF(OR(B4378="CROP",B4378="NAA")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x14ac:dyDescent="0.35">
      <c r="A4379" s="177" t="s">
        <v>8</v>
      </c>
      <c r="B4379" s="177" t="s">
        <v>353</v>
      </c>
      <c r="C4379" s="177">
        <v>2050</v>
      </c>
      <c r="D4379" s="177" t="s">
        <v>59</v>
      </c>
      <c r="E4379" s="177" t="s">
        <v>60</v>
      </c>
      <c r="F4379" s="177" t="s">
        <v>358</v>
      </c>
      <c r="G4379" s="177">
        <v>2700</v>
      </c>
      <c r="H4379" s="177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76">
        <f>IF(OR(B4379="GAS",B4379="COL",B4379="LAN",B4379="RICE",B4379="LIVE"),H4379*About!$B$98,IF(OR(B4379="CROP",B4379="NAA")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x14ac:dyDescent="0.35">
      <c r="A4380" s="177" t="s">
        <v>8</v>
      </c>
      <c r="B4380" s="177" t="s">
        <v>353</v>
      </c>
      <c r="C4380" s="177">
        <v>2050</v>
      </c>
      <c r="D4380" s="177" t="s">
        <v>59</v>
      </c>
      <c r="E4380" s="177" t="s">
        <v>60</v>
      </c>
      <c r="F4380" s="177" t="s">
        <v>366</v>
      </c>
      <c r="G4380" s="177">
        <v>8683</v>
      </c>
      <c r="H4380" s="177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76">
        <f>IF(OR(B4380="GAS",B4380="COL",B4380="LAN",B4380="RICE",B4380="LIVE"),H4380*About!$B$98,IF(OR(B4380="CROP",B4380="NAA")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x14ac:dyDescent="0.35">
      <c r="A4381" s="177" t="s">
        <v>8</v>
      </c>
      <c r="B4381" s="177" t="s">
        <v>353</v>
      </c>
      <c r="C4381" s="177">
        <v>2050</v>
      </c>
      <c r="D4381" s="177" t="s">
        <v>59</v>
      </c>
      <c r="E4381" s="177" t="s">
        <v>60</v>
      </c>
      <c r="F4381" s="177" t="s">
        <v>366</v>
      </c>
      <c r="G4381" s="177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76">
        <f>IF(OR(B4381="GAS",B4381="COL",B4381="LAN",B4381="RICE",B4381="LIVE"),H4381*About!$B$98,IF(OR(B4381="CROP",B4381="NAA")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x14ac:dyDescent="0.35">
      <c r="A4382" s="177" t="s">
        <v>8</v>
      </c>
      <c r="B4382" s="177" t="s">
        <v>353</v>
      </c>
      <c r="C4382" s="177">
        <v>2050</v>
      </c>
      <c r="D4382" s="177" t="s">
        <v>74</v>
      </c>
      <c r="E4382" s="177" t="s">
        <v>75</v>
      </c>
      <c r="F4382" s="177" t="s">
        <v>357</v>
      </c>
      <c r="G4382" s="177">
        <v>-100000</v>
      </c>
      <c r="H4382" s="177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76">
        <f>IF(OR(B4382="GAS",B4382="COL",B4382="LAN",B4382="RICE",B4382="LIVE"),H4382*About!$B$98,IF(OR(B4382="CROP",B4382="NAA")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x14ac:dyDescent="0.35">
      <c r="A4383" s="177" t="s">
        <v>8</v>
      </c>
      <c r="B4383" s="177" t="s">
        <v>353</v>
      </c>
      <c r="C4383" s="177">
        <v>2050</v>
      </c>
      <c r="D4383" s="177" t="s">
        <v>74</v>
      </c>
      <c r="E4383" s="177" t="s">
        <v>75</v>
      </c>
      <c r="F4383" s="177" t="s">
        <v>357</v>
      </c>
      <c r="G4383" s="177">
        <v>-6702</v>
      </c>
      <c r="H4383" s="177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76">
        <f>IF(OR(B4383="GAS",B4383="COL",B4383="LAN",B4383="RICE",B4383="LIVE"),H4383*About!$B$98,IF(OR(B4383="CROP",B4383="NAA")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x14ac:dyDescent="0.35">
      <c r="A4384" s="177" t="s">
        <v>8</v>
      </c>
      <c r="B4384" s="177" t="s">
        <v>353</v>
      </c>
      <c r="C4384" s="177">
        <v>2050</v>
      </c>
      <c r="D4384" s="177" t="s">
        <v>74</v>
      </c>
      <c r="E4384" s="177" t="s">
        <v>75</v>
      </c>
      <c r="F4384" s="177" t="s">
        <v>357</v>
      </c>
      <c r="G4384" s="177">
        <v>-6702</v>
      </c>
      <c r="H4384" s="177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76">
        <f>IF(OR(B4384="GAS",B4384="COL",B4384="LAN",B4384="RICE",B4384="LIVE"),H4384*About!$B$98,IF(OR(B4384="CROP",B4384="NAA")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x14ac:dyDescent="0.35">
      <c r="A4385" s="177" t="s">
        <v>8</v>
      </c>
      <c r="B4385" s="177" t="s">
        <v>353</v>
      </c>
      <c r="C4385" s="177">
        <v>2050</v>
      </c>
      <c r="D4385" s="177" t="s">
        <v>74</v>
      </c>
      <c r="E4385" s="177" t="s">
        <v>75</v>
      </c>
      <c r="F4385" s="177" t="s">
        <v>358</v>
      </c>
      <c r="G4385" s="177">
        <v>-984</v>
      </c>
      <c r="H4385" s="177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76">
        <f>IF(OR(B4385="GAS",B4385="COL",B4385="LAN",B4385="RICE",B4385="LIVE"),H4385*About!$B$98,IF(OR(B4385="CROP",B4385="NAA")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x14ac:dyDescent="0.35">
      <c r="A4386" s="177" t="s">
        <v>8</v>
      </c>
      <c r="B4386" s="177" t="s">
        <v>353</v>
      </c>
      <c r="C4386" s="177">
        <v>2050</v>
      </c>
      <c r="D4386" s="177" t="s">
        <v>74</v>
      </c>
      <c r="E4386" s="177" t="s">
        <v>75</v>
      </c>
      <c r="F4386" s="177" t="s">
        <v>357</v>
      </c>
      <c r="G4386" s="177">
        <v>-58</v>
      </c>
      <c r="H4386" s="177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76">
        <f>IF(OR(B4386="GAS",B4386="COL",B4386="LAN",B4386="RICE",B4386="LIVE"),H4386*About!$B$98,IF(OR(B4386="CROP",B4386="NAA")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x14ac:dyDescent="0.35">
      <c r="A4387" s="177" t="s">
        <v>8</v>
      </c>
      <c r="B4387" s="177" t="s">
        <v>353</v>
      </c>
      <c r="C4387" s="177">
        <v>2050</v>
      </c>
      <c r="D4387" s="177" t="s">
        <v>74</v>
      </c>
      <c r="E4387" s="177" t="s">
        <v>75</v>
      </c>
      <c r="F4387" s="177" t="s">
        <v>361</v>
      </c>
      <c r="G4387" s="177">
        <v>10</v>
      </c>
      <c r="H4387" s="177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76">
        <f>IF(OR(B4387="GAS",B4387="COL",B4387="LAN",B4387="RICE",B4387="LIVE"),H4387*About!$B$98,IF(OR(B4387="CROP",B4387="NAA")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x14ac:dyDescent="0.35">
      <c r="A4388" s="177" t="s">
        <v>8</v>
      </c>
      <c r="B4388" s="177" t="s">
        <v>353</v>
      </c>
      <c r="C4388" s="177">
        <v>2050</v>
      </c>
      <c r="D4388" s="177" t="s">
        <v>74</v>
      </c>
      <c r="E4388" s="177" t="s">
        <v>75</v>
      </c>
      <c r="F4388" s="177" t="s">
        <v>360</v>
      </c>
      <c r="G4388" s="177">
        <v>25</v>
      </c>
      <c r="H4388" s="177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76">
        <f>IF(OR(B4388="GAS",B4388="COL",B4388="LAN",B4388="RICE",B4388="LIVE"),H4388*About!$B$98,IF(OR(B4388="CROP",B4388="NAA")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x14ac:dyDescent="0.35">
      <c r="A4389" s="177" t="s">
        <v>8</v>
      </c>
      <c r="B4389" s="177" t="s">
        <v>353</v>
      </c>
      <c r="C4389" s="177">
        <v>2050</v>
      </c>
      <c r="D4389" s="177" t="s">
        <v>74</v>
      </c>
      <c r="E4389" s="177" t="s">
        <v>75</v>
      </c>
      <c r="F4389" s="177" t="s">
        <v>360</v>
      </c>
      <c r="G4389" s="177">
        <v>40</v>
      </c>
      <c r="H4389" s="177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76">
        <f>IF(OR(B4389="GAS",B4389="COL",B4389="LAN",B4389="RICE",B4389="LIVE"),H4389*About!$B$98,IF(OR(B4389="CROP",B4389="NAA")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x14ac:dyDescent="0.35">
      <c r="A4390" s="177" t="s">
        <v>8</v>
      </c>
      <c r="B4390" s="177" t="s">
        <v>353</v>
      </c>
      <c r="C4390" s="177">
        <v>2050</v>
      </c>
      <c r="D4390" s="177" t="s">
        <v>74</v>
      </c>
      <c r="E4390" s="177" t="s">
        <v>75</v>
      </c>
      <c r="F4390" s="177" t="s">
        <v>367</v>
      </c>
      <c r="G4390" s="177">
        <v>42</v>
      </c>
      <c r="H4390" s="177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76">
        <f>IF(OR(B4390="GAS",B4390="COL",B4390="LAN",B4390="RICE",B4390="LIVE"),H4390*About!$B$98,IF(OR(B4390="CROP",B4390="NAA")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x14ac:dyDescent="0.35">
      <c r="A4391" s="177" t="s">
        <v>8</v>
      </c>
      <c r="B4391" s="177" t="s">
        <v>353</v>
      </c>
      <c r="C4391" s="177">
        <v>2050</v>
      </c>
      <c r="D4391" s="177" t="s">
        <v>74</v>
      </c>
      <c r="E4391" s="177" t="s">
        <v>75</v>
      </c>
      <c r="F4391" s="177" t="s">
        <v>361</v>
      </c>
      <c r="G4391" s="177">
        <v>55</v>
      </c>
      <c r="H4391" s="177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76">
        <f>IF(OR(B4391="GAS",B4391="COL",B4391="LAN",B4391="RICE",B4391="LIVE"),H4391*About!$B$98,IF(OR(B4391="CROP",B4391="NAA")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x14ac:dyDescent="0.35">
      <c r="A4392" s="177" t="s">
        <v>8</v>
      </c>
      <c r="B4392" s="177" t="s">
        <v>353</v>
      </c>
      <c r="C4392" s="177">
        <v>2050</v>
      </c>
      <c r="D4392" s="177" t="s">
        <v>74</v>
      </c>
      <c r="E4392" s="177" t="s">
        <v>75</v>
      </c>
      <c r="F4392" s="177" t="s">
        <v>362</v>
      </c>
      <c r="G4392" s="177">
        <v>56</v>
      </c>
      <c r="H4392" s="177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76">
        <f>IF(OR(B4392="GAS",B4392="COL",B4392="LAN",B4392="RICE",B4392="LIVE"),H4392*About!$B$98,IF(OR(B4392="CROP",B4392="NAA")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x14ac:dyDescent="0.35">
      <c r="A4393" s="177" t="s">
        <v>8</v>
      </c>
      <c r="B4393" s="177" t="s">
        <v>353</v>
      </c>
      <c r="C4393" s="177">
        <v>2050</v>
      </c>
      <c r="D4393" s="177" t="s">
        <v>74</v>
      </c>
      <c r="E4393" s="177" t="s">
        <v>75</v>
      </c>
      <c r="F4393" s="177" t="s">
        <v>364</v>
      </c>
      <c r="G4393" s="177">
        <v>84</v>
      </c>
      <c r="H4393" s="177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76">
        <f>IF(OR(B4393="GAS",B4393="COL",B4393="LAN",B4393="RICE",B4393="LIVE"),H4393*About!$B$98,IF(OR(B4393="CROP",B4393="NAA")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x14ac:dyDescent="0.35">
      <c r="A4394" s="177" t="s">
        <v>8</v>
      </c>
      <c r="B4394" s="177" t="s">
        <v>353</v>
      </c>
      <c r="C4394" s="177">
        <v>2050</v>
      </c>
      <c r="D4394" s="177" t="s">
        <v>74</v>
      </c>
      <c r="E4394" s="177" t="s">
        <v>75</v>
      </c>
      <c r="F4394" s="177" t="s">
        <v>363</v>
      </c>
      <c r="G4394" s="177">
        <v>109</v>
      </c>
      <c r="H4394" s="177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76">
        <f>IF(OR(B4394="GAS",B4394="COL",B4394="LAN",B4394="RICE",B4394="LIVE"),H4394*About!$B$98,IF(OR(B4394="CROP",B4394="NAA")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x14ac:dyDescent="0.35">
      <c r="A4395" s="177" t="s">
        <v>8</v>
      </c>
      <c r="B4395" s="177" t="s">
        <v>353</v>
      </c>
      <c r="C4395" s="177">
        <v>2050</v>
      </c>
      <c r="D4395" s="177" t="s">
        <v>74</v>
      </c>
      <c r="E4395" s="177" t="s">
        <v>75</v>
      </c>
      <c r="F4395" s="177" t="s">
        <v>355</v>
      </c>
      <c r="G4395" s="177">
        <v>120</v>
      </c>
      <c r="H4395" s="177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76">
        <f>IF(OR(B4395="GAS",B4395="COL",B4395="LAN",B4395="RICE",B4395="LIVE"),H4395*About!$B$98,IF(OR(B4395="CROP",B4395="NAA")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x14ac:dyDescent="0.35">
      <c r="A4396" s="177" t="s">
        <v>8</v>
      </c>
      <c r="B4396" s="177" t="s">
        <v>353</v>
      </c>
      <c r="C4396" s="177">
        <v>2050</v>
      </c>
      <c r="D4396" s="177" t="s">
        <v>74</v>
      </c>
      <c r="E4396" s="177" t="s">
        <v>75</v>
      </c>
      <c r="F4396" s="177" t="s">
        <v>356</v>
      </c>
      <c r="G4396" s="177">
        <v>120</v>
      </c>
      <c r="H4396" s="177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76">
        <f>IF(OR(B4396="GAS",B4396="COL",B4396="LAN",B4396="RICE",B4396="LIVE"),H4396*About!$B$98,IF(OR(B4396="CROP",B4396="NAA")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x14ac:dyDescent="0.35">
      <c r="A4397" s="177" t="s">
        <v>8</v>
      </c>
      <c r="B4397" s="177" t="s">
        <v>353</v>
      </c>
      <c r="C4397" s="177">
        <v>2050</v>
      </c>
      <c r="D4397" s="177" t="s">
        <v>74</v>
      </c>
      <c r="E4397" s="177" t="s">
        <v>75</v>
      </c>
      <c r="F4397" s="177" t="s">
        <v>368</v>
      </c>
      <c r="G4397" s="177">
        <v>121</v>
      </c>
      <c r="H4397" s="177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76">
        <f>IF(OR(B4397="GAS",B4397="COL",B4397="LAN",B4397="RICE",B4397="LIVE"),H4397*About!$B$98,IF(OR(B4397="CROP",B4397="NAA")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x14ac:dyDescent="0.35">
      <c r="A4398" s="177" t="s">
        <v>8</v>
      </c>
      <c r="B4398" s="177" t="s">
        <v>353</v>
      </c>
      <c r="C4398" s="177">
        <v>2050</v>
      </c>
      <c r="D4398" s="177" t="s">
        <v>74</v>
      </c>
      <c r="E4398" s="177" t="s">
        <v>75</v>
      </c>
      <c r="F4398" s="177" t="s">
        <v>363</v>
      </c>
      <c r="G4398" s="177">
        <v>129</v>
      </c>
      <c r="H4398" s="177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76">
        <f>IF(OR(B4398="GAS",B4398="COL",B4398="LAN",B4398="RICE",B4398="LIVE"),H4398*About!$B$98,IF(OR(B4398="CROP",B4398="NAA")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x14ac:dyDescent="0.35">
      <c r="A4399" s="177" t="s">
        <v>8</v>
      </c>
      <c r="B4399" s="177" t="s">
        <v>353</v>
      </c>
      <c r="C4399" s="177">
        <v>2050</v>
      </c>
      <c r="D4399" s="177" t="s">
        <v>74</v>
      </c>
      <c r="E4399" s="177" t="s">
        <v>75</v>
      </c>
      <c r="F4399" s="177" t="s">
        <v>364</v>
      </c>
      <c r="G4399" s="177">
        <v>147</v>
      </c>
      <c r="H4399" s="177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76">
        <f>IF(OR(B4399="GAS",B4399="COL",B4399="LAN",B4399="RICE",B4399="LIVE"),H4399*About!$B$98,IF(OR(B4399="CROP",B4399="NAA")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x14ac:dyDescent="0.35">
      <c r="A4400" s="177" t="s">
        <v>8</v>
      </c>
      <c r="B4400" s="177" t="s">
        <v>353</v>
      </c>
      <c r="C4400" s="177">
        <v>2050</v>
      </c>
      <c r="D4400" s="177" t="s">
        <v>74</v>
      </c>
      <c r="E4400" s="177" t="s">
        <v>75</v>
      </c>
      <c r="F4400" s="177" t="s">
        <v>365</v>
      </c>
      <c r="G4400" s="177">
        <v>156</v>
      </c>
      <c r="H4400" s="177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76">
        <f>IF(OR(B4400="GAS",B4400="COL",B4400="LAN",B4400="RICE",B4400="LIVE"),H4400*About!$B$98,IF(OR(B4400="CROP",B4400="NAA")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x14ac:dyDescent="0.35">
      <c r="A4401" s="177" t="s">
        <v>8</v>
      </c>
      <c r="B4401" s="177" t="s">
        <v>353</v>
      </c>
      <c r="C4401" s="177">
        <v>2050</v>
      </c>
      <c r="D4401" s="177" t="s">
        <v>74</v>
      </c>
      <c r="E4401" s="177" t="s">
        <v>75</v>
      </c>
      <c r="F4401" s="177" t="s">
        <v>359</v>
      </c>
      <c r="G4401" s="177">
        <v>165</v>
      </c>
      <c r="H4401" s="177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76">
        <f>IF(OR(B4401="GAS",B4401="COL",B4401="LAN",B4401="RICE",B4401="LIVE"),H4401*About!$B$98,IF(OR(B4401="CROP",B4401="NAA")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x14ac:dyDescent="0.35">
      <c r="A4402" s="177" t="s">
        <v>8</v>
      </c>
      <c r="B4402" s="177" t="s">
        <v>353</v>
      </c>
      <c r="C4402" s="177">
        <v>2050</v>
      </c>
      <c r="D4402" s="177" t="s">
        <v>74</v>
      </c>
      <c r="E4402" s="177" t="s">
        <v>75</v>
      </c>
      <c r="F4402" s="177" t="s">
        <v>356</v>
      </c>
      <c r="G4402" s="177">
        <v>173</v>
      </c>
      <c r="H4402" s="177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76">
        <f>IF(OR(B4402="GAS",B4402="COL",B4402="LAN",B4402="RICE",B4402="LIVE"),H4402*About!$B$98,IF(OR(B4402="CROP",B4402="NAA")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x14ac:dyDescent="0.35">
      <c r="A4403" s="177" t="s">
        <v>8</v>
      </c>
      <c r="B4403" s="177" t="s">
        <v>353</v>
      </c>
      <c r="C4403" s="177">
        <v>2050</v>
      </c>
      <c r="D4403" s="177" t="s">
        <v>74</v>
      </c>
      <c r="E4403" s="177" t="s">
        <v>75</v>
      </c>
      <c r="F4403" s="177" t="s">
        <v>355</v>
      </c>
      <c r="G4403" s="177">
        <v>208</v>
      </c>
      <c r="H4403" s="177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76">
        <f>IF(OR(B4403="GAS",B4403="COL",B4403="LAN",B4403="RICE",B4403="LIVE"),H4403*About!$B$98,IF(OR(B4403="CROP",B4403="NAA")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x14ac:dyDescent="0.35">
      <c r="A4404" s="177" t="s">
        <v>8</v>
      </c>
      <c r="B4404" s="177" t="s">
        <v>353</v>
      </c>
      <c r="C4404" s="177">
        <v>2050</v>
      </c>
      <c r="D4404" s="177" t="s">
        <v>74</v>
      </c>
      <c r="E4404" s="177" t="s">
        <v>75</v>
      </c>
      <c r="F4404" s="177" t="s">
        <v>355</v>
      </c>
      <c r="G4404" s="177">
        <v>349</v>
      </c>
      <c r="H4404" s="177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76">
        <f>IF(OR(B4404="GAS",B4404="COL",B4404="LAN",B4404="RICE",B4404="LIVE"),H4404*About!$B$98,IF(OR(B4404="CROP",B4404="NAA")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x14ac:dyDescent="0.35">
      <c r="A4405" s="177" t="s">
        <v>8</v>
      </c>
      <c r="B4405" s="177" t="s">
        <v>353</v>
      </c>
      <c r="C4405" s="177">
        <v>2050</v>
      </c>
      <c r="D4405" s="177" t="s">
        <v>74</v>
      </c>
      <c r="E4405" s="177" t="s">
        <v>75</v>
      </c>
      <c r="F4405" s="177" t="s">
        <v>354</v>
      </c>
      <c r="G4405" s="177">
        <v>1155</v>
      </c>
      <c r="H4405" s="177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76">
        <f>IF(OR(B4405="GAS",B4405="COL",B4405="LAN",B4405="RICE",B4405="LIVE"),H4405*About!$B$98,IF(OR(B4405="CROP",B4405="NAA")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x14ac:dyDescent="0.35">
      <c r="A4406" s="177" t="s">
        <v>8</v>
      </c>
      <c r="B4406" s="177" t="s">
        <v>353</v>
      </c>
      <c r="C4406" s="177">
        <v>2050</v>
      </c>
      <c r="D4406" s="177" t="s">
        <v>74</v>
      </c>
      <c r="E4406" s="177" t="s">
        <v>75</v>
      </c>
      <c r="F4406" s="177" t="s">
        <v>355</v>
      </c>
      <c r="G4406" s="177">
        <v>8854</v>
      </c>
      <c r="H4406" s="177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76">
        <f>IF(OR(B4406="GAS",B4406="COL",B4406="LAN",B4406="RICE",B4406="LIVE"),H4406*About!$B$98,IF(OR(B4406="CROP",B4406="NAA")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x14ac:dyDescent="0.35">
      <c r="A4407" s="177" t="s">
        <v>8</v>
      </c>
      <c r="B4407" s="177" t="s">
        <v>353</v>
      </c>
      <c r="C4407" s="177">
        <v>2050</v>
      </c>
      <c r="D4407" s="177" t="s">
        <v>74</v>
      </c>
      <c r="E4407" s="177" t="s">
        <v>75</v>
      </c>
      <c r="F4407" s="177" t="s">
        <v>355</v>
      </c>
      <c r="G4407" s="177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76">
        <f>IF(OR(B4407="GAS",B4407="COL",B4407="LAN",B4407="RICE",B4407="LIVE"),H4407*About!$B$98,IF(OR(B4407="CROP",B4407="NAA")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x14ac:dyDescent="0.35">
      <c r="A4408" s="177" t="s">
        <v>8</v>
      </c>
      <c r="B4408" s="177" t="s">
        <v>353</v>
      </c>
      <c r="C4408" s="177">
        <v>2050</v>
      </c>
      <c r="D4408" s="177" t="s">
        <v>82</v>
      </c>
      <c r="E4408" s="177" t="s">
        <v>83</v>
      </c>
      <c r="F4408" s="177" t="s">
        <v>357</v>
      </c>
      <c r="G4408" s="177">
        <v>-100000</v>
      </c>
      <c r="H4408" s="177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76">
        <f>IF(OR(B4408="GAS",B4408="COL",B4408="LAN",B4408="RICE",B4408="LIVE"),H4408*About!$B$98,IF(OR(B4408="CROP",B4408="NAA")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x14ac:dyDescent="0.35">
      <c r="A4409" s="177" t="s">
        <v>8</v>
      </c>
      <c r="B4409" s="177" t="s">
        <v>353</v>
      </c>
      <c r="C4409" s="177">
        <v>2050</v>
      </c>
      <c r="D4409" s="177" t="s">
        <v>82</v>
      </c>
      <c r="E4409" s="177" t="s">
        <v>83</v>
      </c>
      <c r="F4409" s="177" t="s">
        <v>357</v>
      </c>
      <c r="G4409" s="177">
        <v>-549</v>
      </c>
      <c r="H4409" s="177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76">
        <f>IF(OR(B4409="GAS",B4409="COL",B4409="LAN",B4409="RICE",B4409="LIVE"),H4409*About!$B$98,IF(OR(B4409="CROP",B4409="NAA")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x14ac:dyDescent="0.35">
      <c r="A4410" s="177" t="s">
        <v>8</v>
      </c>
      <c r="B4410" s="177" t="s">
        <v>353</v>
      </c>
      <c r="C4410" s="177">
        <v>2050</v>
      </c>
      <c r="D4410" s="177" t="s">
        <v>82</v>
      </c>
      <c r="E4410" s="177" t="s">
        <v>83</v>
      </c>
      <c r="F4410" s="177" t="s">
        <v>357</v>
      </c>
      <c r="G4410" s="177">
        <v>-549</v>
      </c>
      <c r="H4410" s="177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76">
        <f>IF(OR(B4410="GAS",B4410="COL",B4410="LAN",B4410="RICE",B4410="LIVE"),H4410*About!$B$98,IF(OR(B4410="CROP",B4410="NAA")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x14ac:dyDescent="0.35">
      <c r="A4411" s="177" t="s">
        <v>8</v>
      </c>
      <c r="B4411" s="177" t="s">
        <v>353</v>
      </c>
      <c r="C4411" s="177">
        <v>2050</v>
      </c>
      <c r="D4411" s="177" t="s">
        <v>82</v>
      </c>
      <c r="E4411" s="177" t="s">
        <v>83</v>
      </c>
      <c r="F4411" s="177" t="s">
        <v>357</v>
      </c>
      <c r="G4411" s="177">
        <v>-137</v>
      </c>
      <c r="H4411" s="177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76">
        <f>IF(OR(B4411="GAS",B4411="COL",B4411="LAN",B4411="RICE",B4411="LIVE"),H4411*About!$B$98,IF(OR(B4411="CROP",B4411="NAA")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x14ac:dyDescent="0.35">
      <c r="A4412" s="177" t="s">
        <v>8</v>
      </c>
      <c r="B4412" s="177" t="s">
        <v>353</v>
      </c>
      <c r="C4412" s="177">
        <v>2050</v>
      </c>
      <c r="D4412" s="177" t="s">
        <v>82</v>
      </c>
      <c r="E4412" s="177" t="s">
        <v>83</v>
      </c>
      <c r="F4412" s="177" t="s">
        <v>358</v>
      </c>
      <c r="G4412" s="177">
        <v>-5</v>
      </c>
      <c r="H4412" s="177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76">
        <f>IF(OR(B4412="GAS",B4412="COL",B4412="LAN",B4412="RICE",B4412="LIVE"),H4412*About!$B$98,IF(OR(B4412="CROP",B4412="NAA")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x14ac:dyDescent="0.35">
      <c r="A4413" s="177" t="s">
        <v>8</v>
      </c>
      <c r="B4413" s="177" t="s">
        <v>353</v>
      </c>
      <c r="C4413" s="177">
        <v>2050</v>
      </c>
      <c r="D4413" s="177" t="s">
        <v>82</v>
      </c>
      <c r="E4413" s="177" t="s">
        <v>83</v>
      </c>
      <c r="F4413" s="177" t="s">
        <v>361</v>
      </c>
      <c r="G4413" s="177">
        <v>7</v>
      </c>
      <c r="H4413" s="177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76">
        <f>IF(OR(B4413="GAS",B4413="COL",B4413="LAN",B4413="RICE",B4413="LIVE"),H4413*About!$B$98,IF(OR(B4413="CROP",B4413="NAA")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x14ac:dyDescent="0.35">
      <c r="A4414" s="177" t="s">
        <v>8</v>
      </c>
      <c r="B4414" s="177" t="s">
        <v>353</v>
      </c>
      <c r="C4414" s="177">
        <v>2050</v>
      </c>
      <c r="D4414" s="177" t="s">
        <v>82</v>
      </c>
      <c r="E4414" s="177" t="s">
        <v>83</v>
      </c>
      <c r="F4414" s="177" t="s">
        <v>356</v>
      </c>
      <c r="G4414" s="177">
        <v>10</v>
      </c>
      <c r="H4414" s="177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76">
        <f>IF(OR(B4414="GAS",B4414="COL",B4414="LAN",B4414="RICE",B4414="LIVE"),H4414*About!$B$98,IF(OR(B4414="CROP",B4414="NAA")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x14ac:dyDescent="0.35">
      <c r="A4415" s="177" t="s">
        <v>8</v>
      </c>
      <c r="B4415" s="177" t="s">
        <v>353</v>
      </c>
      <c r="C4415" s="177">
        <v>2050</v>
      </c>
      <c r="D4415" s="177" t="s">
        <v>82</v>
      </c>
      <c r="E4415" s="177" t="s">
        <v>83</v>
      </c>
      <c r="F4415" s="177" t="s">
        <v>360</v>
      </c>
      <c r="G4415" s="177">
        <v>15</v>
      </c>
      <c r="H4415" s="177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76">
        <f>IF(OR(B4415="GAS",B4415="COL",B4415="LAN",B4415="RICE",B4415="LIVE"),H4415*About!$B$98,IF(OR(B4415="CROP",B4415="NAA")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x14ac:dyDescent="0.35">
      <c r="A4416" s="177" t="s">
        <v>8</v>
      </c>
      <c r="B4416" s="177" t="s">
        <v>353</v>
      </c>
      <c r="C4416" s="177">
        <v>2050</v>
      </c>
      <c r="D4416" s="177" t="s">
        <v>82</v>
      </c>
      <c r="E4416" s="177" t="s">
        <v>83</v>
      </c>
      <c r="F4416" s="177" t="s">
        <v>355</v>
      </c>
      <c r="G4416" s="177">
        <v>20</v>
      </c>
      <c r="H4416" s="177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76">
        <f>IF(OR(B4416="GAS",B4416="COL",B4416="LAN",B4416="RICE",B4416="LIVE"),H4416*About!$B$98,IF(OR(B4416="CROP",B4416="NAA")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x14ac:dyDescent="0.35">
      <c r="A4417" s="177" t="s">
        <v>8</v>
      </c>
      <c r="B4417" s="177" t="s">
        <v>353</v>
      </c>
      <c r="C4417" s="177">
        <v>2050</v>
      </c>
      <c r="D4417" s="177" t="s">
        <v>82</v>
      </c>
      <c r="E4417" s="177" t="s">
        <v>83</v>
      </c>
      <c r="F4417" s="177" t="s">
        <v>367</v>
      </c>
      <c r="G4417" s="177">
        <v>25</v>
      </c>
      <c r="H4417" s="177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76">
        <f>IF(OR(B4417="GAS",B4417="COL",B4417="LAN",B4417="RICE",B4417="LIVE"),H4417*About!$B$98,IF(OR(B4417="CROP",B4417="NAA")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x14ac:dyDescent="0.35">
      <c r="A4418" s="177" t="s">
        <v>8</v>
      </c>
      <c r="B4418" s="177" t="s">
        <v>353</v>
      </c>
      <c r="C4418" s="177">
        <v>2050</v>
      </c>
      <c r="D4418" s="177" t="s">
        <v>82</v>
      </c>
      <c r="E4418" s="177" t="s">
        <v>83</v>
      </c>
      <c r="F4418" s="177" t="s">
        <v>364</v>
      </c>
      <c r="G4418" s="177">
        <v>38</v>
      </c>
      <c r="H4418" s="177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76">
        <f>IF(OR(B4418="GAS",B4418="COL",B4418="LAN",B4418="RICE",B4418="LIVE"),H4418*About!$B$98,IF(OR(B4418="CROP",B4418="NAA")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x14ac:dyDescent="0.35">
      <c r="A4419" s="177" t="s">
        <v>8</v>
      </c>
      <c r="B4419" s="177" t="s">
        <v>353</v>
      </c>
      <c r="C4419" s="177">
        <v>2050</v>
      </c>
      <c r="D4419" s="177" t="s">
        <v>82</v>
      </c>
      <c r="E4419" s="177" t="s">
        <v>83</v>
      </c>
      <c r="F4419" s="177" t="s">
        <v>360</v>
      </c>
      <c r="G4419" s="177">
        <v>49</v>
      </c>
      <c r="H4419" s="177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76">
        <f>IF(OR(B4419="GAS",B4419="COL",B4419="LAN",B4419="RICE",B4419="LIVE"),H4419*About!$B$98,IF(OR(B4419="CROP",B4419="NAA")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x14ac:dyDescent="0.35">
      <c r="A4420" s="177" t="s">
        <v>8</v>
      </c>
      <c r="B4420" s="177" t="s">
        <v>353</v>
      </c>
      <c r="C4420" s="177">
        <v>2050</v>
      </c>
      <c r="D4420" s="177" t="s">
        <v>82</v>
      </c>
      <c r="E4420" s="177" t="s">
        <v>83</v>
      </c>
      <c r="F4420" s="177" t="s">
        <v>363</v>
      </c>
      <c r="G4420" s="177">
        <v>52</v>
      </c>
      <c r="H4420" s="177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76">
        <f>IF(OR(B4420="GAS",B4420="COL",B4420="LAN",B4420="RICE",B4420="LIVE"),H4420*About!$B$98,IF(OR(B4420="CROP",B4420="NAA")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x14ac:dyDescent="0.35">
      <c r="A4421" s="177" t="s">
        <v>8</v>
      </c>
      <c r="B4421" s="177" t="s">
        <v>353</v>
      </c>
      <c r="C4421" s="177">
        <v>2050</v>
      </c>
      <c r="D4421" s="177" t="s">
        <v>82</v>
      </c>
      <c r="E4421" s="177" t="s">
        <v>83</v>
      </c>
      <c r="F4421" s="177" t="s">
        <v>368</v>
      </c>
      <c r="G4421" s="177">
        <v>58</v>
      </c>
      <c r="H4421" s="177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76">
        <f>IF(OR(B4421="GAS",B4421="COL",B4421="LAN",B4421="RICE",B4421="LIVE"),H4421*About!$B$98,IF(OR(B4421="CROP",B4421="NAA")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x14ac:dyDescent="0.35">
      <c r="A4422" s="177" t="s">
        <v>8</v>
      </c>
      <c r="B4422" s="177" t="s">
        <v>353</v>
      </c>
      <c r="C4422" s="177">
        <v>2050</v>
      </c>
      <c r="D4422" s="177" t="s">
        <v>82</v>
      </c>
      <c r="E4422" s="177" t="s">
        <v>83</v>
      </c>
      <c r="F4422" s="177" t="s">
        <v>361</v>
      </c>
      <c r="G4422" s="177">
        <v>64</v>
      </c>
      <c r="H4422" s="177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76">
        <f>IF(OR(B4422="GAS",B4422="COL",B4422="LAN",B4422="RICE",B4422="LIVE"),H4422*About!$B$98,IF(OR(B4422="CROP",B4422="NAA")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x14ac:dyDescent="0.35">
      <c r="A4423" s="177" t="s">
        <v>8</v>
      </c>
      <c r="B4423" s="177" t="s">
        <v>353</v>
      </c>
      <c r="C4423" s="177">
        <v>2050</v>
      </c>
      <c r="D4423" s="177" t="s">
        <v>82</v>
      </c>
      <c r="E4423" s="177" t="s">
        <v>83</v>
      </c>
      <c r="F4423" s="177" t="s">
        <v>362</v>
      </c>
      <c r="G4423" s="177">
        <v>66</v>
      </c>
      <c r="H4423" s="177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76">
        <f>IF(OR(B4423="GAS",B4423="COL",B4423="LAN",B4423="RICE",B4423="LIVE"),H4423*About!$B$98,IF(OR(B4423="CROP",B4423="NAA")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x14ac:dyDescent="0.35">
      <c r="A4424" s="177" t="s">
        <v>8</v>
      </c>
      <c r="B4424" s="177" t="s">
        <v>353</v>
      </c>
      <c r="C4424" s="177">
        <v>2050</v>
      </c>
      <c r="D4424" s="177" t="s">
        <v>82</v>
      </c>
      <c r="E4424" s="177" t="s">
        <v>83</v>
      </c>
      <c r="F4424" s="177" t="s">
        <v>356</v>
      </c>
      <c r="G4424" s="177">
        <v>71</v>
      </c>
      <c r="H4424" s="177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76">
        <f>IF(OR(B4424="GAS",B4424="COL",B4424="LAN",B4424="RICE",B4424="LIVE"),H4424*About!$B$98,IF(OR(B4424="CROP",B4424="NAA")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x14ac:dyDescent="0.35">
      <c r="A4425" s="177" t="s">
        <v>8</v>
      </c>
      <c r="B4425" s="177" t="s">
        <v>353</v>
      </c>
      <c r="C4425" s="177">
        <v>2050</v>
      </c>
      <c r="D4425" s="177" t="s">
        <v>82</v>
      </c>
      <c r="E4425" s="177" t="s">
        <v>83</v>
      </c>
      <c r="F4425" s="177" t="s">
        <v>355</v>
      </c>
      <c r="G4425" s="177">
        <v>71</v>
      </c>
      <c r="H4425" s="177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76">
        <f>IF(OR(B4425="GAS",B4425="COL",B4425="LAN",B4425="RICE",B4425="LIVE"),H4425*About!$B$98,IF(OR(B4425="CROP",B4425="NAA")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x14ac:dyDescent="0.35">
      <c r="A4426" s="177" t="s">
        <v>8</v>
      </c>
      <c r="B4426" s="177" t="s">
        <v>353</v>
      </c>
      <c r="C4426" s="177">
        <v>2050</v>
      </c>
      <c r="D4426" s="177" t="s">
        <v>82</v>
      </c>
      <c r="E4426" s="177" t="s">
        <v>83</v>
      </c>
      <c r="F4426" s="177" t="s">
        <v>363</v>
      </c>
      <c r="G4426" s="177">
        <v>105</v>
      </c>
      <c r="H4426" s="177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76">
        <f>IF(OR(B4426="GAS",B4426="COL",B4426="LAN",B4426="RICE",B4426="LIVE"),H4426*About!$B$98,IF(OR(B4426="CROP",B4426="NAA")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x14ac:dyDescent="0.35">
      <c r="A4427" s="177" t="s">
        <v>8</v>
      </c>
      <c r="B4427" s="177" t="s">
        <v>353</v>
      </c>
      <c r="C4427" s="177">
        <v>2050</v>
      </c>
      <c r="D4427" s="177" t="s">
        <v>82</v>
      </c>
      <c r="E4427" s="177" t="s">
        <v>83</v>
      </c>
      <c r="F4427" s="177" t="s">
        <v>364</v>
      </c>
      <c r="G4427" s="177">
        <v>124</v>
      </c>
      <c r="H4427" s="177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76">
        <f>IF(OR(B4427="GAS",B4427="COL",B4427="LAN",B4427="RICE",B4427="LIVE"),H4427*About!$B$98,IF(OR(B4427="CROP",B4427="NAA")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x14ac:dyDescent="0.35">
      <c r="A4428" s="177" t="s">
        <v>8</v>
      </c>
      <c r="B4428" s="177" t="s">
        <v>353</v>
      </c>
      <c r="C4428" s="177">
        <v>2050</v>
      </c>
      <c r="D4428" s="177" t="s">
        <v>82</v>
      </c>
      <c r="E4428" s="177" t="s">
        <v>83</v>
      </c>
      <c r="F4428" s="177" t="s">
        <v>365</v>
      </c>
      <c r="G4428" s="177">
        <v>132</v>
      </c>
      <c r="H4428" s="177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76">
        <f>IF(OR(B4428="GAS",B4428="COL",B4428="LAN",B4428="RICE",B4428="LIVE"),H4428*About!$B$98,IF(OR(B4428="CROP",B4428="NAA")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x14ac:dyDescent="0.35">
      <c r="A4429" s="177" t="s">
        <v>8</v>
      </c>
      <c r="B4429" s="177" t="s">
        <v>353</v>
      </c>
      <c r="C4429" s="177">
        <v>2050</v>
      </c>
      <c r="D4429" s="177" t="s">
        <v>82</v>
      </c>
      <c r="E4429" s="177" t="s">
        <v>83</v>
      </c>
      <c r="F4429" s="177" t="s">
        <v>359</v>
      </c>
      <c r="G4429" s="177">
        <v>169</v>
      </c>
      <c r="H4429" s="177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76">
        <f>IF(OR(B4429="GAS",B4429="COL",B4429="LAN",B4429="RICE",B4429="LIVE"),H4429*About!$B$98,IF(OR(B4429="CROP",B4429="NAA")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x14ac:dyDescent="0.35">
      <c r="A4430" s="177" t="s">
        <v>8</v>
      </c>
      <c r="B4430" s="177" t="s">
        <v>353</v>
      </c>
      <c r="C4430" s="177">
        <v>2050</v>
      </c>
      <c r="D4430" s="177" t="s">
        <v>82</v>
      </c>
      <c r="E4430" s="177" t="s">
        <v>83</v>
      </c>
      <c r="F4430" s="177" t="s">
        <v>366</v>
      </c>
      <c r="G4430" s="177">
        <v>174</v>
      </c>
      <c r="H4430" s="177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76">
        <f>IF(OR(B4430="GAS",B4430="COL",B4430="LAN",B4430="RICE",B4430="LIVE"),H4430*About!$B$98,IF(OR(B4430="CROP",B4430="NAA")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x14ac:dyDescent="0.35">
      <c r="A4431" s="177" t="s">
        <v>8</v>
      </c>
      <c r="B4431" s="177" t="s">
        <v>353</v>
      </c>
      <c r="C4431" s="177">
        <v>2050</v>
      </c>
      <c r="D4431" s="177" t="s">
        <v>82</v>
      </c>
      <c r="E4431" s="177" t="s">
        <v>83</v>
      </c>
      <c r="F4431" s="177" t="s">
        <v>355</v>
      </c>
      <c r="G4431" s="177">
        <v>195</v>
      </c>
      <c r="H4431" s="177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76">
        <f>IF(OR(B4431="GAS",B4431="COL",B4431="LAN",B4431="RICE",B4431="LIVE"),H4431*About!$B$98,IF(OR(B4431="CROP",B4431="NAA")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x14ac:dyDescent="0.35">
      <c r="A4432" s="177" t="s">
        <v>8</v>
      </c>
      <c r="B4432" s="177" t="s">
        <v>353</v>
      </c>
      <c r="C4432" s="177">
        <v>2050</v>
      </c>
      <c r="D4432" s="177" t="s">
        <v>82</v>
      </c>
      <c r="E4432" s="177" t="s">
        <v>83</v>
      </c>
      <c r="F4432" s="177" t="s">
        <v>366</v>
      </c>
      <c r="G4432" s="177">
        <v>220</v>
      </c>
      <c r="H4432" s="177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76">
        <f>IF(OR(B4432="GAS",B4432="COL",B4432="LAN",B4432="RICE",B4432="LIVE"),H4432*About!$B$98,IF(OR(B4432="CROP",B4432="NAA")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x14ac:dyDescent="0.35">
      <c r="A4433" s="177" t="s">
        <v>8</v>
      </c>
      <c r="B4433" s="177" t="s">
        <v>353</v>
      </c>
      <c r="C4433" s="177">
        <v>2050</v>
      </c>
      <c r="D4433" s="177" t="s">
        <v>82</v>
      </c>
      <c r="E4433" s="177" t="s">
        <v>83</v>
      </c>
      <c r="F4433" s="177" t="s">
        <v>358</v>
      </c>
      <c r="G4433" s="177">
        <v>227</v>
      </c>
      <c r="H4433" s="177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76">
        <f>IF(OR(B4433="GAS",B4433="COL",B4433="LAN",B4433="RICE",B4433="LIVE"),H4433*About!$B$98,IF(OR(B4433="CROP",B4433="NAA")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x14ac:dyDescent="0.35">
      <c r="A4434" s="177" t="s">
        <v>8</v>
      </c>
      <c r="B4434" s="177" t="s">
        <v>353</v>
      </c>
      <c r="C4434" s="177">
        <v>2050</v>
      </c>
      <c r="D4434" s="177" t="s">
        <v>82</v>
      </c>
      <c r="E4434" s="177" t="s">
        <v>83</v>
      </c>
      <c r="F4434" s="177" t="s">
        <v>355</v>
      </c>
      <c r="G4434" s="177">
        <v>303</v>
      </c>
      <c r="H4434" s="177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76">
        <f>IF(OR(B4434="GAS",B4434="COL",B4434="LAN",B4434="RICE",B4434="LIVE"),H4434*About!$B$98,IF(OR(B4434="CROP",B4434="NAA")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x14ac:dyDescent="0.35">
      <c r="A4435" s="177" t="s">
        <v>8</v>
      </c>
      <c r="B4435" s="177" t="s">
        <v>353</v>
      </c>
      <c r="C4435" s="177">
        <v>2050</v>
      </c>
      <c r="D4435" s="177" t="s">
        <v>82</v>
      </c>
      <c r="E4435" s="177" t="s">
        <v>83</v>
      </c>
      <c r="F4435" s="177" t="s">
        <v>354</v>
      </c>
      <c r="G4435" s="177">
        <v>362</v>
      </c>
      <c r="H4435" s="177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76">
        <f>IF(OR(B4435="GAS",B4435="COL",B4435="LAN",B4435="RICE",B4435="LIVE"),H4435*About!$B$98,IF(OR(B4435="CROP",B4435="NAA")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x14ac:dyDescent="0.35">
      <c r="A4436" s="177" t="s">
        <v>8</v>
      </c>
      <c r="B4436" s="177" t="s">
        <v>353</v>
      </c>
      <c r="C4436" s="177">
        <v>2050</v>
      </c>
      <c r="D4436" s="177" t="s">
        <v>82</v>
      </c>
      <c r="E4436" s="177" t="s">
        <v>83</v>
      </c>
      <c r="F4436" s="177" t="s">
        <v>354</v>
      </c>
      <c r="G4436" s="177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76">
        <f>IF(OR(B4436="GAS",B4436="COL",B4436="LAN",B4436="RICE",B4436="LIVE"),H4436*About!$B$98,IF(OR(B4436="CROP",B4436="NAA")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x14ac:dyDescent="0.35">
      <c r="A4437" s="177" t="s">
        <v>8</v>
      </c>
      <c r="B4437" s="177" t="s">
        <v>353</v>
      </c>
      <c r="C4437" s="177">
        <v>2050</v>
      </c>
      <c r="D4437" s="177" t="s">
        <v>156</v>
      </c>
      <c r="E4437" s="177" t="s">
        <v>157</v>
      </c>
      <c r="F4437" s="177" t="s">
        <v>357</v>
      </c>
      <c r="G4437" s="177">
        <v>-100000</v>
      </c>
      <c r="H4437" s="177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76">
        <f>IF(OR(B4437="GAS",B4437="COL",B4437="LAN",B4437="RICE",B4437="LIVE"),H4437*About!$B$98,IF(OR(B4437="CROP",B4437="NAA")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x14ac:dyDescent="0.35">
      <c r="A4438" s="177" t="s">
        <v>8</v>
      </c>
      <c r="B4438" s="177" t="s">
        <v>353</v>
      </c>
      <c r="C4438" s="177">
        <v>2050</v>
      </c>
      <c r="D4438" s="177" t="s">
        <v>156</v>
      </c>
      <c r="E4438" s="177" t="s">
        <v>157</v>
      </c>
      <c r="F4438" s="177" t="s">
        <v>357</v>
      </c>
      <c r="G4438" s="177">
        <v>-1338</v>
      </c>
      <c r="H4438" s="177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76">
        <f>IF(OR(B4438="GAS",B4438="COL",B4438="LAN",B4438="RICE",B4438="LIVE"),H4438*About!$B$98,IF(OR(B4438="CROP",B4438="NAA")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x14ac:dyDescent="0.35">
      <c r="A4439" s="177" t="s">
        <v>8</v>
      </c>
      <c r="B4439" s="177" t="s">
        <v>353</v>
      </c>
      <c r="C4439" s="177">
        <v>2050</v>
      </c>
      <c r="D4439" s="177" t="s">
        <v>156</v>
      </c>
      <c r="E4439" s="177" t="s">
        <v>157</v>
      </c>
      <c r="F4439" s="177" t="s">
        <v>357</v>
      </c>
      <c r="G4439" s="177">
        <v>-1338</v>
      </c>
      <c r="H4439" s="177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76">
        <f>IF(OR(B4439="GAS",B4439="COL",B4439="LAN",B4439="RICE",B4439="LIVE"),H4439*About!$B$98,IF(OR(B4439="CROP",B4439="NAA")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x14ac:dyDescent="0.35">
      <c r="A4440" s="177" t="s">
        <v>8</v>
      </c>
      <c r="B4440" s="177" t="s">
        <v>353</v>
      </c>
      <c r="C4440" s="177">
        <v>2050</v>
      </c>
      <c r="D4440" s="177" t="s">
        <v>156</v>
      </c>
      <c r="E4440" s="177" t="s">
        <v>157</v>
      </c>
      <c r="F4440" s="177" t="s">
        <v>357</v>
      </c>
      <c r="G4440" s="177">
        <v>-22</v>
      </c>
      <c r="H4440" s="177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76">
        <f>IF(OR(B4440="GAS",B4440="COL",B4440="LAN",B4440="RICE",B4440="LIVE"),H4440*About!$B$98,IF(OR(B4440="CROP",B4440="NAA")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x14ac:dyDescent="0.35">
      <c r="A4441" s="177" t="s">
        <v>8</v>
      </c>
      <c r="B4441" s="177" t="s">
        <v>353</v>
      </c>
      <c r="C4441" s="177">
        <v>2050</v>
      </c>
      <c r="D4441" s="177" t="s">
        <v>156</v>
      </c>
      <c r="E4441" s="177" t="s">
        <v>157</v>
      </c>
      <c r="F4441" s="177" t="s">
        <v>358</v>
      </c>
      <c r="G4441" s="177">
        <v>-14</v>
      </c>
      <c r="H4441" s="177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76">
        <f>IF(OR(B4441="GAS",B4441="COL",B4441="LAN",B4441="RICE",B4441="LIVE"),H4441*About!$B$98,IF(OR(B4441="CROP",B4441="NAA")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x14ac:dyDescent="0.35">
      <c r="A4442" s="177" t="s">
        <v>8</v>
      </c>
      <c r="B4442" s="177" t="s">
        <v>353</v>
      </c>
      <c r="C4442" s="177">
        <v>2050</v>
      </c>
      <c r="D4442" s="177" t="s">
        <v>156</v>
      </c>
      <c r="E4442" s="177" t="s">
        <v>157</v>
      </c>
      <c r="F4442" s="177" t="s">
        <v>356</v>
      </c>
      <c r="G4442" s="177">
        <v>27</v>
      </c>
      <c r="H4442" s="177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76">
        <f>IF(OR(B4442="GAS",B4442="COL",B4442="LAN",B4442="RICE",B4442="LIVE"),H4442*About!$B$98,IF(OR(B4442="CROP",B4442="NAA")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x14ac:dyDescent="0.35">
      <c r="A4443" s="177" t="s">
        <v>8</v>
      </c>
      <c r="B4443" s="177" t="s">
        <v>353</v>
      </c>
      <c r="C4443" s="177">
        <v>2050</v>
      </c>
      <c r="D4443" s="177" t="s">
        <v>156</v>
      </c>
      <c r="E4443" s="177" t="s">
        <v>157</v>
      </c>
      <c r="F4443" s="177" t="s">
        <v>355</v>
      </c>
      <c r="G4443" s="177">
        <v>35</v>
      </c>
      <c r="H4443" s="177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76">
        <f>IF(OR(B4443="GAS",B4443="COL",B4443="LAN",B4443="RICE",B4443="LIVE"),H4443*About!$B$98,IF(OR(B4443="CROP",B4443="NAA")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x14ac:dyDescent="0.35">
      <c r="A4444" s="177" t="s">
        <v>8</v>
      </c>
      <c r="B4444" s="177" t="s">
        <v>353</v>
      </c>
      <c r="C4444" s="177">
        <v>2050</v>
      </c>
      <c r="D4444" s="177" t="s">
        <v>156</v>
      </c>
      <c r="E4444" s="177" t="s">
        <v>157</v>
      </c>
      <c r="F4444" s="177" t="s">
        <v>356</v>
      </c>
      <c r="G4444" s="177">
        <v>35</v>
      </c>
      <c r="H4444" s="177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76">
        <f>IF(OR(B4444="GAS",B4444="COL",B4444="LAN",B4444="RICE",B4444="LIVE"),H4444*About!$B$98,IF(OR(B4444="CROP",B4444="NAA")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x14ac:dyDescent="0.35">
      <c r="A4445" s="177" t="s">
        <v>8</v>
      </c>
      <c r="B4445" s="177" t="s">
        <v>353</v>
      </c>
      <c r="C4445" s="177">
        <v>2050</v>
      </c>
      <c r="D4445" s="177" t="s">
        <v>156</v>
      </c>
      <c r="E4445" s="177" t="s">
        <v>157</v>
      </c>
      <c r="F4445" s="177" t="s">
        <v>355</v>
      </c>
      <c r="G4445" s="177">
        <v>53</v>
      </c>
      <c r="H4445" s="177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76">
        <f>IF(OR(B4445="GAS",B4445="COL",B4445="LAN",B4445="RICE",B4445="LIVE"),H4445*About!$B$98,IF(OR(B4445="CROP",B4445="NAA")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x14ac:dyDescent="0.35">
      <c r="A4446" s="177" t="s">
        <v>8</v>
      </c>
      <c r="B4446" s="177" t="s">
        <v>353</v>
      </c>
      <c r="C4446" s="177">
        <v>2050</v>
      </c>
      <c r="D4446" s="177" t="s">
        <v>156</v>
      </c>
      <c r="E4446" s="177" t="s">
        <v>157</v>
      </c>
      <c r="F4446" s="177" t="s">
        <v>361</v>
      </c>
      <c r="G4446" s="177">
        <v>58</v>
      </c>
      <c r="H4446" s="177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76">
        <f>IF(OR(B4446="GAS",B4446="COL",B4446="LAN",B4446="RICE",B4446="LIVE"),H4446*About!$B$98,IF(OR(B4446="CROP",B4446="NAA")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x14ac:dyDescent="0.35">
      <c r="A4447" s="177" t="s">
        <v>8</v>
      </c>
      <c r="B4447" s="177" t="s">
        <v>353</v>
      </c>
      <c r="C4447" s="177">
        <v>2050</v>
      </c>
      <c r="D4447" s="177" t="s">
        <v>156</v>
      </c>
      <c r="E4447" s="177" t="s">
        <v>157</v>
      </c>
      <c r="F4447" s="177" t="s">
        <v>359</v>
      </c>
      <c r="G4447" s="177">
        <v>87</v>
      </c>
      <c r="H4447" s="177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76">
        <f>IF(OR(B4447="GAS",B4447="COL",B4447="LAN",B4447="RICE",B4447="LIVE"),H4447*About!$B$98,IF(OR(B4447="CROP",B4447="NAA")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x14ac:dyDescent="0.35">
      <c r="A4448" s="177" t="s">
        <v>8</v>
      </c>
      <c r="B4448" s="177" t="s">
        <v>353</v>
      </c>
      <c r="C4448" s="177">
        <v>2050</v>
      </c>
      <c r="D4448" s="177" t="s">
        <v>156</v>
      </c>
      <c r="E4448" s="177" t="s">
        <v>157</v>
      </c>
      <c r="F4448" s="177" t="s">
        <v>358</v>
      </c>
      <c r="G4448" s="177">
        <v>109</v>
      </c>
      <c r="H4448" s="177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76">
        <f>IF(OR(B4448="GAS",B4448="COL",B4448="LAN",B4448="RICE",B4448="LIVE"),H4448*About!$B$98,IF(OR(B4448="CROP",B4448="NAA")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x14ac:dyDescent="0.35">
      <c r="A4449" s="177" t="s">
        <v>8</v>
      </c>
      <c r="B4449" s="177" t="s">
        <v>353</v>
      </c>
      <c r="C4449" s="177">
        <v>2050</v>
      </c>
      <c r="D4449" s="177" t="s">
        <v>156</v>
      </c>
      <c r="E4449" s="177" t="s">
        <v>157</v>
      </c>
      <c r="F4449" s="177" t="s">
        <v>360</v>
      </c>
      <c r="G4449" s="177">
        <v>142</v>
      </c>
      <c r="H4449" s="177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76">
        <f>IF(OR(B4449="GAS",B4449="COL",B4449="LAN",B4449="RICE",B4449="LIVE"),H4449*About!$B$98,IF(OR(B4449="CROP",B4449="NAA")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x14ac:dyDescent="0.35">
      <c r="A4450" s="177" t="s">
        <v>8</v>
      </c>
      <c r="B4450" s="177" t="s">
        <v>353</v>
      </c>
      <c r="C4450" s="177">
        <v>2050</v>
      </c>
      <c r="D4450" s="177" t="s">
        <v>156</v>
      </c>
      <c r="E4450" s="177" t="s">
        <v>157</v>
      </c>
      <c r="F4450" s="177" t="s">
        <v>355</v>
      </c>
      <c r="G4450" s="177">
        <v>156</v>
      </c>
      <c r="H4450" s="177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76">
        <f>IF(OR(B4450="GAS",B4450="COL",B4450="LAN",B4450="RICE",B4450="LIVE"),H4450*About!$B$98,IF(OR(B4450="CROP",B4450="NAA")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x14ac:dyDescent="0.35">
      <c r="A4451" s="177" t="s">
        <v>8</v>
      </c>
      <c r="B4451" s="177" t="s">
        <v>353</v>
      </c>
      <c r="C4451" s="177">
        <v>2050</v>
      </c>
      <c r="D4451" s="177" t="s">
        <v>156</v>
      </c>
      <c r="E4451" s="177" t="s">
        <v>157</v>
      </c>
      <c r="F4451" s="177" t="s">
        <v>367</v>
      </c>
      <c r="G4451" s="177">
        <v>235</v>
      </c>
      <c r="H4451" s="177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76">
        <f>IF(OR(B4451="GAS",B4451="COL",B4451="LAN",B4451="RICE",B4451="LIVE"),H4451*About!$B$98,IF(OR(B4451="CROP",B4451="NAA")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x14ac:dyDescent="0.35">
      <c r="A4452" s="177" t="s">
        <v>8</v>
      </c>
      <c r="B4452" s="177" t="s">
        <v>353</v>
      </c>
      <c r="C4452" s="177">
        <v>2050</v>
      </c>
      <c r="D4452" s="177" t="s">
        <v>156</v>
      </c>
      <c r="E4452" s="177" t="s">
        <v>157</v>
      </c>
      <c r="F4452" s="177" t="s">
        <v>355</v>
      </c>
      <c r="G4452" s="177">
        <v>362</v>
      </c>
      <c r="H4452" s="177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76">
        <f>IF(OR(B4452="GAS",B4452="COL",B4452="LAN",B4452="RICE",B4452="LIVE"),H4452*About!$B$98,IF(OR(B4452="CROP",B4452="NAA")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x14ac:dyDescent="0.35">
      <c r="A4453" s="177" t="s">
        <v>8</v>
      </c>
      <c r="B4453" s="177" t="s">
        <v>353</v>
      </c>
      <c r="C4453" s="177">
        <v>2050</v>
      </c>
      <c r="D4453" s="177" t="s">
        <v>156</v>
      </c>
      <c r="E4453" s="177" t="s">
        <v>157</v>
      </c>
      <c r="F4453" s="177" t="s">
        <v>354</v>
      </c>
      <c r="G4453" s="177">
        <v>391</v>
      </c>
      <c r="H4453" s="177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76">
        <f>IF(OR(B4453="GAS",B4453="COL",B4453="LAN",B4453="RICE",B4453="LIVE"),H4453*About!$B$98,IF(OR(B4453="CROP",B4453="NAA")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x14ac:dyDescent="0.35">
      <c r="A4454" s="177" t="s">
        <v>8</v>
      </c>
      <c r="B4454" s="177" t="s">
        <v>353</v>
      </c>
      <c r="C4454" s="177">
        <v>2050</v>
      </c>
      <c r="D4454" s="177" t="s">
        <v>156</v>
      </c>
      <c r="E4454" s="177" t="s">
        <v>157</v>
      </c>
      <c r="F4454" s="177" t="s">
        <v>364</v>
      </c>
      <c r="G4454" s="177">
        <v>830</v>
      </c>
      <c r="H4454" s="177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76">
        <f>IF(OR(B4454="GAS",B4454="COL",B4454="LAN",B4454="RICE",B4454="LIVE"),H4454*About!$B$98,IF(OR(B4454="CROP",B4454="NAA")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x14ac:dyDescent="0.35">
      <c r="A4455" s="177" t="s">
        <v>8</v>
      </c>
      <c r="B4455" s="177" t="s">
        <v>353</v>
      </c>
      <c r="C4455" s="177">
        <v>2050</v>
      </c>
      <c r="D4455" s="177" t="s">
        <v>156</v>
      </c>
      <c r="E4455" s="177" t="s">
        <v>157</v>
      </c>
      <c r="F4455" s="177" t="s">
        <v>363</v>
      </c>
      <c r="G4455" s="177">
        <v>962</v>
      </c>
      <c r="H4455" s="177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76">
        <f>IF(OR(B4455="GAS",B4455="COL",B4455="LAN",B4455="RICE",B4455="LIVE"),H4455*About!$B$98,IF(OR(B4455="CROP",B4455="NAA")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x14ac:dyDescent="0.35">
      <c r="A4456" s="177" t="s">
        <v>8</v>
      </c>
      <c r="B4456" s="177" t="s">
        <v>353</v>
      </c>
      <c r="C4456" s="177">
        <v>2050</v>
      </c>
      <c r="D4456" s="177" t="s">
        <v>156</v>
      </c>
      <c r="E4456" s="177" t="s">
        <v>157</v>
      </c>
      <c r="F4456" s="177" t="s">
        <v>368</v>
      </c>
      <c r="G4456" s="177">
        <v>1027</v>
      </c>
      <c r="H4456" s="177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76">
        <f>IF(OR(B4456="GAS",B4456="COL",B4456="LAN",B4456="RICE",B4456="LIVE"),H4456*About!$B$98,IF(OR(B4456="CROP",B4456="NAA")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x14ac:dyDescent="0.35">
      <c r="A4457" s="177" t="s">
        <v>8</v>
      </c>
      <c r="B4457" s="177" t="s">
        <v>353</v>
      </c>
      <c r="C4457" s="177">
        <v>2050</v>
      </c>
      <c r="D4457" s="177" t="s">
        <v>156</v>
      </c>
      <c r="E4457" s="177" t="s">
        <v>157</v>
      </c>
      <c r="F4457" s="177" t="s">
        <v>360</v>
      </c>
      <c r="G4457" s="177">
        <v>1818</v>
      </c>
      <c r="H4457" s="177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76">
        <f>IF(OR(B4457="GAS",B4457="COL",B4457="LAN",B4457="RICE",B4457="LIVE"),H4457*About!$B$98,IF(OR(B4457="CROP",B4457="NAA")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x14ac:dyDescent="0.35">
      <c r="A4458" s="177" t="s">
        <v>8</v>
      </c>
      <c r="B4458" s="177" t="s">
        <v>353</v>
      </c>
      <c r="C4458" s="177">
        <v>2050</v>
      </c>
      <c r="D4458" s="177" t="s">
        <v>156</v>
      </c>
      <c r="E4458" s="177" t="s">
        <v>157</v>
      </c>
      <c r="F4458" s="177" t="s">
        <v>361</v>
      </c>
      <c r="G4458" s="177">
        <v>2393</v>
      </c>
      <c r="H4458" s="177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76">
        <f>IF(OR(B4458="GAS",B4458="COL",B4458="LAN",B4458="RICE",B4458="LIVE"),H4458*About!$B$98,IF(OR(B4458="CROP",B4458="NAA")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x14ac:dyDescent="0.35">
      <c r="A4459" s="177" t="s">
        <v>8</v>
      </c>
      <c r="B4459" s="177" t="s">
        <v>353</v>
      </c>
      <c r="C4459" s="177">
        <v>2050</v>
      </c>
      <c r="D4459" s="177" t="s">
        <v>156</v>
      </c>
      <c r="E4459" s="177" t="s">
        <v>157</v>
      </c>
      <c r="F4459" s="177" t="s">
        <v>362</v>
      </c>
      <c r="G4459" s="177">
        <v>2446</v>
      </c>
      <c r="H4459" s="177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76">
        <f>IF(OR(B4459="GAS",B4459="COL",B4459="LAN",B4459="RICE",B4459="LIVE"),H4459*About!$B$98,IF(OR(B4459="CROP",B4459="NAA")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x14ac:dyDescent="0.35">
      <c r="A4460" s="177" t="s">
        <v>8</v>
      </c>
      <c r="B4460" s="177" t="s">
        <v>353</v>
      </c>
      <c r="C4460" s="177">
        <v>2050</v>
      </c>
      <c r="D4460" s="177" t="s">
        <v>156</v>
      </c>
      <c r="E4460" s="177" t="s">
        <v>157</v>
      </c>
      <c r="F4460" s="177" t="s">
        <v>363</v>
      </c>
      <c r="G4460" s="177">
        <v>4797</v>
      </c>
      <c r="H4460" s="177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76">
        <f>IF(OR(B4460="GAS",B4460="COL",B4460="LAN",B4460="RICE",B4460="LIVE"),H4460*About!$B$98,IF(OR(B4460="CROP",B4460="NAA")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x14ac:dyDescent="0.35">
      <c r="A4461" s="177" t="s">
        <v>8</v>
      </c>
      <c r="B4461" s="177" t="s">
        <v>353</v>
      </c>
      <c r="C4461" s="177">
        <v>2050</v>
      </c>
      <c r="D4461" s="177" t="s">
        <v>156</v>
      </c>
      <c r="E4461" s="177" t="s">
        <v>157</v>
      </c>
      <c r="F4461" s="177" t="s">
        <v>366</v>
      </c>
      <c r="G4461" s="177">
        <v>5062</v>
      </c>
      <c r="H4461" s="177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76">
        <f>IF(OR(B4461="GAS",B4461="COL",B4461="LAN",B4461="RICE",B4461="LIVE"),H4461*About!$B$98,IF(OR(B4461="CROP",B4461="NAA")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x14ac:dyDescent="0.35">
      <c r="A4462" s="177" t="s">
        <v>8</v>
      </c>
      <c r="B4462" s="177" t="s">
        <v>353</v>
      </c>
      <c r="C4462" s="177">
        <v>2050</v>
      </c>
      <c r="D4462" s="177" t="s">
        <v>156</v>
      </c>
      <c r="E4462" s="177" t="s">
        <v>157</v>
      </c>
      <c r="F4462" s="177" t="s">
        <v>364</v>
      </c>
      <c r="G4462" s="177">
        <v>5493</v>
      </c>
      <c r="H4462" s="177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76">
        <f>IF(OR(B4462="GAS",B4462="COL",B4462="LAN",B4462="RICE",B4462="LIVE"),H4462*About!$B$98,IF(OR(B4462="CROP",B4462="NAA")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x14ac:dyDescent="0.35">
      <c r="A4463" s="177" t="s">
        <v>8</v>
      </c>
      <c r="B4463" s="177" t="s">
        <v>353</v>
      </c>
      <c r="C4463" s="177">
        <v>2050</v>
      </c>
      <c r="D4463" s="177" t="s">
        <v>156</v>
      </c>
      <c r="E4463" s="177" t="s">
        <v>157</v>
      </c>
      <c r="F4463" s="177" t="s">
        <v>365</v>
      </c>
      <c r="G4463" s="177">
        <v>5822</v>
      </c>
      <c r="H4463" s="177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76">
        <f>IF(OR(B4463="GAS",B4463="COL",B4463="LAN",B4463="RICE",B4463="LIVE"),H4463*About!$B$98,IF(OR(B4463="CROP",B4463="NAA")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x14ac:dyDescent="0.35">
      <c r="A4464" s="177" t="s">
        <v>8</v>
      </c>
      <c r="B4464" s="177" t="s">
        <v>353</v>
      </c>
      <c r="C4464" s="177">
        <v>2050</v>
      </c>
      <c r="D4464" s="177" t="s">
        <v>156</v>
      </c>
      <c r="E4464" s="177" t="s">
        <v>157</v>
      </c>
      <c r="F4464" s="177" t="s">
        <v>366</v>
      </c>
      <c r="G4464" s="177">
        <v>15107</v>
      </c>
      <c r="H4464" s="177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76">
        <f>IF(OR(B4464="GAS",B4464="COL",B4464="LAN",B4464="RICE",B4464="LIVE"),H4464*About!$B$98,IF(OR(B4464="CROP",B4464="NAA")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x14ac:dyDescent="0.35">
      <c r="A4465" s="177" t="s">
        <v>8</v>
      </c>
      <c r="B4465" s="177" t="s">
        <v>353</v>
      </c>
      <c r="C4465" s="177">
        <v>2050</v>
      </c>
      <c r="D4465" s="177" t="s">
        <v>156</v>
      </c>
      <c r="E4465" s="177" t="s">
        <v>157</v>
      </c>
      <c r="F4465" s="177" t="s">
        <v>366</v>
      </c>
      <c r="G4465" s="177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76">
        <f>IF(OR(B4465="GAS",B4465="COL",B4465="LAN",B4465="RICE",B4465="LIVE"),H4465*About!$B$98,IF(OR(B4465="CROP",B4465="NAA")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x14ac:dyDescent="0.35">
      <c r="A4466" s="177" t="s">
        <v>8</v>
      </c>
      <c r="B4466" s="177" t="s">
        <v>353</v>
      </c>
      <c r="C4466" s="177">
        <v>2050</v>
      </c>
      <c r="D4466" s="177" t="s">
        <v>158</v>
      </c>
      <c r="E4466" s="177" t="s">
        <v>159</v>
      </c>
      <c r="F4466" s="177" t="s">
        <v>357</v>
      </c>
      <c r="G4466" s="177">
        <v>-100000</v>
      </c>
      <c r="H4466" s="177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76">
        <f>IF(OR(B4466="GAS",B4466="COL",B4466="LAN",B4466="RICE",B4466="LIVE"),H4466*About!$B$98,IF(OR(B4466="CROP",B4466="NAA")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x14ac:dyDescent="0.35">
      <c r="A4467" s="177" t="s">
        <v>8</v>
      </c>
      <c r="B4467" s="177" t="s">
        <v>353</v>
      </c>
      <c r="C4467" s="177">
        <v>2050</v>
      </c>
      <c r="D4467" s="177" t="s">
        <v>158</v>
      </c>
      <c r="E4467" s="177" t="s">
        <v>159</v>
      </c>
      <c r="F4467" s="177" t="s">
        <v>357</v>
      </c>
      <c r="G4467" s="177">
        <v>-74</v>
      </c>
      <c r="H4467" s="177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76">
        <f>IF(OR(B4467="GAS",B4467="COL",B4467="LAN",B4467="RICE",B4467="LIVE"),H4467*About!$B$98,IF(OR(B4467="CROP",B4467="NAA")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x14ac:dyDescent="0.35">
      <c r="A4468" s="177" t="s">
        <v>8</v>
      </c>
      <c r="B4468" s="177" t="s">
        <v>353</v>
      </c>
      <c r="C4468" s="177">
        <v>2050</v>
      </c>
      <c r="D4468" s="177" t="s">
        <v>158</v>
      </c>
      <c r="E4468" s="177" t="s">
        <v>159</v>
      </c>
      <c r="F4468" s="177" t="s">
        <v>357</v>
      </c>
      <c r="G4468" s="177">
        <v>-74</v>
      </c>
      <c r="H4468" s="177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76">
        <f>IF(OR(B4468="GAS",B4468="COL",B4468="LAN",B4468="RICE",B4468="LIVE"),H4468*About!$B$98,IF(OR(B4468="CROP",B4468="NAA")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x14ac:dyDescent="0.35">
      <c r="A4469" s="177" t="s">
        <v>8</v>
      </c>
      <c r="B4469" s="177" t="s">
        <v>353</v>
      </c>
      <c r="C4469" s="177">
        <v>2050</v>
      </c>
      <c r="D4469" s="177" t="s">
        <v>158</v>
      </c>
      <c r="E4469" s="177" t="s">
        <v>159</v>
      </c>
      <c r="F4469" s="177" t="s">
        <v>357</v>
      </c>
      <c r="G4469" s="177">
        <v>-39</v>
      </c>
      <c r="H4469" s="177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76">
        <f>IF(OR(B4469="GAS",B4469="COL",B4469="LAN",B4469="RICE",B4469="LIVE"),H4469*About!$B$98,IF(OR(B4469="CROP",B4469="NAA")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x14ac:dyDescent="0.35">
      <c r="A4470" s="177" t="s">
        <v>8</v>
      </c>
      <c r="B4470" s="177" t="s">
        <v>353</v>
      </c>
      <c r="C4470" s="177">
        <v>2050</v>
      </c>
      <c r="D4470" s="177" t="s">
        <v>158</v>
      </c>
      <c r="E4470" s="177" t="s">
        <v>159</v>
      </c>
      <c r="F4470" s="177" t="s">
        <v>356</v>
      </c>
      <c r="G4470" s="177">
        <v>1</v>
      </c>
      <c r="H4470" s="177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76">
        <f>IF(OR(B4470="GAS",B4470="COL",B4470="LAN",B4470="RICE",B4470="LIVE"),H4470*About!$B$98,IF(OR(B4470="CROP",B4470="NAA")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x14ac:dyDescent="0.35">
      <c r="A4471" s="177" t="s">
        <v>8</v>
      </c>
      <c r="B4471" s="177" t="s">
        <v>353</v>
      </c>
      <c r="C4471" s="177">
        <v>2050</v>
      </c>
      <c r="D4471" s="177" t="s">
        <v>158</v>
      </c>
      <c r="E4471" s="177" t="s">
        <v>159</v>
      </c>
      <c r="F4471" s="177" t="s">
        <v>358</v>
      </c>
      <c r="G4471" s="177">
        <v>1</v>
      </c>
      <c r="H4471" s="177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76">
        <f>IF(OR(B4471="GAS",B4471="COL",B4471="LAN",B4471="RICE",B4471="LIVE"),H4471*About!$B$98,IF(OR(B4471="CROP",B4471="NAA")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x14ac:dyDescent="0.35">
      <c r="A4472" s="177" t="s">
        <v>8</v>
      </c>
      <c r="B4472" s="177" t="s">
        <v>353</v>
      </c>
      <c r="C4472" s="177">
        <v>2050</v>
      </c>
      <c r="D4472" s="177" t="s">
        <v>158</v>
      </c>
      <c r="E4472" s="177" t="s">
        <v>159</v>
      </c>
      <c r="F4472" s="177" t="s">
        <v>355</v>
      </c>
      <c r="G4472" s="177">
        <v>2</v>
      </c>
      <c r="H4472" s="177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76">
        <f>IF(OR(B4472="GAS",B4472="COL",B4472="LAN",B4472="RICE",B4472="LIVE"),H4472*About!$B$98,IF(OR(B4472="CROP",B4472="NAA")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x14ac:dyDescent="0.35">
      <c r="A4473" s="177" t="s">
        <v>8</v>
      </c>
      <c r="B4473" s="177" t="s">
        <v>353</v>
      </c>
      <c r="C4473" s="177">
        <v>2050</v>
      </c>
      <c r="D4473" s="177" t="s">
        <v>158</v>
      </c>
      <c r="E4473" s="177" t="s">
        <v>159</v>
      </c>
      <c r="F4473" s="177" t="s">
        <v>358</v>
      </c>
      <c r="G4473" s="177">
        <v>3</v>
      </c>
      <c r="H4473" s="177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76">
        <f>IF(OR(B4473="GAS",B4473="COL",B4473="LAN",B4473="RICE",B4473="LIVE"),H4473*About!$B$98,IF(OR(B4473="CROP",B4473="NAA")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x14ac:dyDescent="0.35">
      <c r="A4474" s="177" t="s">
        <v>8</v>
      </c>
      <c r="B4474" s="177" t="s">
        <v>353</v>
      </c>
      <c r="C4474" s="177">
        <v>2050</v>
      </c>
      <c r="D4474" s="177" t="s">
        <v>158</v>
      </c>
      <c r="E4474" s="177" t="s">
        <v>159</v>
      </c>
      <c r="F4474" s="177" t="s">
        <v>361</v>
      </c>
      <c r="G4474" s="177">
        <v>5</v>
      </c>
      <c r="H4474" s="177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76">
        <f>IF(OR(B4474="GAS",B4474="COL",B4474="LAN",B4474="RICE",B4474="LIVE"),H4474*About!$B$98,IF(OR(B4474="CROP",B4474="NAA")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x14ac:dyDescent="0.35">
      <c r="A4475" s="177" t="s">
        <v>8</v>
      </c>
      <c r="B4475" s="177" t="s">
        <v>353</v>
      </c>
      <c r="C4475" s="177">
        <v>2050</v>
      </c>
      <c r="D4475" s="177" t="s">
        <v>158</v>
      </c>
      <c r="E4475" s="177" t="s">
        <v>159</v>
      </c>
      <c r="F4475" s="177" t="s">
        <v>360</v>
      </c>
      <c r="G4475" s="177">
        <v>10</v>
      </c>
      <c r="H4475" s="177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76">
        <f>IF(OR(B4475="GAS",B4475="COL",B4475="LAN",B4475="RICE",B4475="LIVE"),H4475*About!$B$98,IF(OR(B4475="CROP",B4475="NAA")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x14ac:dyDescent="0.35">
      <c r="A4476" s="177" t="s">
        <v>8</v>
      </c>
      <c r="B4476" s="177" t="s">
        <v>353</v>
      </c>
      <c r="C4476" s="177">
        <v>2050</v>
      </c>
      <c r="D4476" s="177" t="s">
        <v>158</v>
      </c>
      <c r="E4476" s="177" t="s">
        <v>159</v>
      </c>
      <c r="F4476" s="177" t="s">
        <v>367</v>
      </c>
      <c r="G4476" s="177">
        <v>17</v>
      </c>
      <c r="H4476" s="177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76">
        <f>IF(OR(B4476="GAS",B4476="COL",B4476="LAN",B4476="RICE",B4476="LIVE"),H4476*About!$B$98,IF(OR(B4476="CROP",B4476="NAA")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x14ac:dyDescent="0.35">
      <c r="A4477" s="177" t="s">
        <v>8</v>
      </c>
      <c r="B4477" s="177" t="s">
        <v>353</v>
      </c>
      <c r="C4477" s="177">
        <v>2050</v>
      </c>
      <c r="D4477" s="177" t="s">
        <v>158</v>
      </c>
      <c r="E4477" s="177" t="s">
        <v>159</v>
      </c>
      <c r="F4477" s="177" t="s">
        <v>364</v>
      </c>
      <c r="G4477" s="177">
        <v>21</v>
      </c>
      <c r="H4477" s="177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76">
        <f>IF(OR(B4477="GAS",B4477="COL",B4477="LAN",B4477="RICE",B4477="LIVE"),H4477*About!$B$98,IF(OR(B4477="CROP",B4477="NAA")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x14ac:dyDescent="0.35">
      <c r="A4478" s="177" t="s">
        <v>8</v>
      </c>
      <c r="B4478" s="177" t="s">
        <v>353</v>
      </c>
      <c r="C4478" s="177">
        <v>2050</v>
      </c>
      <c r="D4478" s="177" t="s">
        <v>158</v>
      </c>
      <c r="E4478" s="177" t="s">
        <v>159</v>
      </c>
      <c r="F4478" s="177" t="s">
        <v>363</v>
      </c>
      <c r="G4478" s="177">
        <v>30</v>
      </c>
      <c r="H4478" s="177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76">
        <f>IF(OR(B4478="GAS",B4478="COL",B4478="LAN",B4478="RICE",B4478="LIVE"),H4478*About!$B$98,IF(OR(B4478="CROP",B4478="NAA")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x14ac:dyDescent="0.35">
      <c r="A4479" s="177" t="s">
        <v>8</v>
      </c>
      <c r="B4479" s="177" t="s">
        <v>353</v>
      </c>
      <c r="C4479" s="177">
        <v>2050</v>
      </c>
      <c r="D4479" s="177" t="s">
        <v>158</v>
      </c>
      <c r="E4479" s="177" t="s">
        <v>159</v>
      </c>
      <c r="F4479" s="177" t="s">
        <v>354</v>
      </c>
      <c r="G4479" s="177">
        <v>30</v>
      </c>
      <c r="H4479" s="177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76">
        <f>IF(OR(B4479="GAS",B4479="COL",B4479="LAN",B4479="RICE",B4479="LIVE"),H4479*About!$B$98,IF(OR(B4479="CROP",B4479="NAA")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x14ac:dyDescent="0.35">
      <c r="A4480" s="177" t="s">
        <v>8</v>
      </c>
      <c r="B4480" s="177" t="s">
        <v>353</v>
      </c>
      <c r="C4480" s="177">
        <v>2050</v>
      </c>
      <c r="D4480" s="177" t="s">
        <v>158</v>
      </c>
      <c r="E4480" s="177" t="s">
        <v>159</v>
      </c>
      <c r="F4480" s="177" t="s">
        <v>355</v>
      </c>
      <c r="G4480" s="177">
        <v>32</v>
      </c>
      <c r="H4480" s="177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76">
        <f>IF(OR(B4480="GAS",B4480="COL",B4480="LAN",B4480="RICE",B4480="LIVE"),H4480*About!$B$98,IF(OR(B4480="CROP",B4480="NAA")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x14ac:dyDescent="0.35">
      <c r="A4481" s="177" t="s">
        <v>8</v>
      </c>
      <c r="B4481" s="177" t="s">
        <v>353</v>
      </c>
      <c r="C4481" s="177">
        <v>2050</v>
      </c>
      <c r="D4481" s="177" t="s">
        <v>158</v>
      </c>
      <c r="E4481" s="177" t="s">
        <v>159</v>
      </c>
      <c r="F4481" s="177" t="s">
        <v>368</v>
      </c>
      <c r="G4481" s="177">
        <v>35</v>
      </c>
      <c r="H4481" s="177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76">
        <f>IF(OR(B4481="GAS",B4481="COL",B4481="LAN",B4481="RICE",B4481="LIVE"),H4481*About!$B$98,IF(OR(B4481="CROP",B4481="NAA")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x14ac:dyDescent="0.35">
      <c r="A4482" s="177" t="s">
        <v>8</v>
      </c>
      <c r="B4482" s="177" t="s">
        <v>353</v>
      </c>
      <c r="C4482" s="177">
        <v>2050</v>
      </c>
      <c r="D4482" s="177" t="s">
        <v>158</v>
      </c>
      <c r="E4482" s="177" t="s">
        <v>159</v>
      </c>
      <c r="F4482" s="177" t="s">
        <v>355</v>
      </c>
      <c r="G4482" s="177">
        <v>55</v>
      </c>
      <c r="H4482" s="177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76">
        <f>IF(OR(B4482="GAS",B4482="COL",B4482="LAN",B4482="RICE",B4482="LIVE"),H4482*About!$B$98,IF(OR(B4482="CROP",B4482="NAA")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x14ac:dyDescent="0.35">
      <c r="A4483" s="177" t="s">
        <v>8</v>
      </c>
      <c r="B4483" s="177" t="s">
        <v>353</v>
      </c>
      <c r="C4483" s="177">
        <v>2050</v>
      </c>
      <c r="D4483" s="177" t="s">
        <v>158</v>
      </c>
      <c r="E4483" s="177" t="s">
        <v>159</v>
      </c>
      <c r="F4483" s="177" t="s">
        <v>356</v>
      </c>
      <c r="G4483" s="177">
        <v>55</v>
      </c>
      <c r="H4483" s="177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76">
        <f>IF(OR(B4483="GAS",B4483="COL",B4483="LAN",B4483="RICE",B4483="LIVE"),H4483*About!$B$98,IF(OR(B4483="CROP",B4483="NAA")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x14ac:dyDescent="0.35">
      <c r="A4484" s="177" t="s">
        <v>8</v>
      </c>
      <c r="B4484" s="177" t="s">
        <v>353</v>
      </c>
      <c r="C4484" s="177">
        <v>2050</v>
      </c>
      <c r="D4484" s="177" t="s">
        <v>158</v>
      </c>
      <c r="E4484" s="177" t="s">
        <v>159</v>
      </c>
      <c r="F4484" s="177" t="s">
        <v>360</v>
      </c>
      <c r="G4484" s="177">
        <v>75</v>
      </c>
      <c r="H4484" s="177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76">
        <f>IF(OR(B4484="GAS",B4484="COL",B4484="LAN",B4484="RICE",B4484="LIVE"),H4484*About!$B$98,IF(OR(B4484="CROP",B4484="NAA")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x14ac:dyDescent="0.35">
      <c r="A4485" s="177" t="s">
        <v>8</v>
      </c>
      <c r="B4485" s="177" t="s">
        <v>353</v>
      </c>
      <c r="C4485" s="177">
        <v>2050</v>
      </c>
      <c r="D4485" s="177" t="s">
        <v>158</v>
      </c>
      <c r="E4485" s="177" t="s">
        <v>159</v>
      </c>
      <c r="F4485" s="177" t="s">
        <v>366</v>
      </c>
      <c r="G4485" s="177">
        <v>90</v>
      </c>
      <c r="H4485" s="177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76">
        <f>IF(OR(B4485="GAS",B4485="COL",B4485="LAN",B4485="RICE",B4485="LIVE"),H4485*About!$B$98,IF(OR(B4485="CROP",B4485="NAA")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x14ac:dyDescent="0.35">
      <c r="A4486" s="177" t="s">
        <v>8</v>
      </c>
      <c r="B4486" s="177" t="s">
        <v>353</v>
      </c>
      <c r="C4486" s="177">
        <v>2050</v>
      </c>
      <c r="D4486" s="177" t="s">
        <v>158</v>
      </c>
      <c r="E4486" s="177" t="s">
        <v>159</v>
      </c>
      <c r="F4486" s="177" t="s">
        <v>361</v>
      </c>
      <c r="G4486" s="177">
        <v>98</v>
      </c>
      <c r="H4486" s="177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76">
        <f>IF(OR(B4486="GAS",B4486="COL",B4486="LAN",B4486="RICE",B4486="LIVE"),H4486*About!$B$98,IF(OR(B4486="CROP",B4486="NAA")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x14ac:dyDescent="0.35">
      <c r="A4487" s="177" t="s">
        <v>8</v>
      </c>
      <c r="B4487" s="177" t="s">
        <v>353</v>
      </c>
      <c r="C4487" s="177">
        <v>2050</v>
      </c>
      <c r="D4487" s="177" t="s">
        <v>158</v>
      </c>
      <c r="E4487" s="177" t="s">
        <v>159</v>
      </c>
      <c r="F4487" s="177" t="s">
        <v>362</v>
      </c>
      <c r="G4487" s="177">
        <v>100</v>
      </c>
      <c r="H4487" s="177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76">
        <f>IF(OR(B4487="GAS",B4487="COL",B4487="LAN",B4487="RICE",B4487="LIVE"),H4487*About!$B$98,IF(OR(B4487="CROP",B4487="NAA")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x14ac:dyDescent="0.35">
      <c r="A4488" s="177" t="s">
        <v>8</v>
      </c>
      <c r="B4488" s="177" t="s">
        <v>353</v>
      </c>
      <c r="C4488" s="177">
        <v>2050</v>
      </c>
      <c r="D4488" s="177" t="s">
        <v>158</v>
      </c>
      <c r="E4488" s="177" t="s">
        <v>159</v>
      </c>
      <c r="F4488" s="177" t="s">
        <v>359</v>
      </c>
      <c r="G4488" s="177">
        <v>130</v>
      </c>
      <c r="H4488" s="177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76">
        <f>IF(OR(B4488="GAS",B4488="COL",B4488="LAN",B4488="RICE",B4488="LIVE"),H4488*About!$B$98,IF(OR(B4488="CROP",B4488="NAA")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x14ac:dyDescent="0.35">
      <c r="A4489" s="177" t="s">
        <v>8</v>
      </c>
      <c r="B4489" s="177" t="s">
        <v>353</v>
      </c>
      <c r="C4489" s="177">
        <v>2050</v>
      </c>
      <c r="D4489" s="177" t="s">
        <v>158</v>
      </c>
      <c r="E4489" s="177" t="s">
        <v>159</v>
      </c>
      <c r="F4489" s="177" t="s">
        <v>363</v>
      </c>
      <c r="G4489" s="177">
        <v>157</v>
      </c>
      <c r="H4489" s="177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76">
        <f>IF(OR(B4489="GAS",B4489="COL",B4489="LAN",B4489="RICE",B4489="LIVE"),H4489*About!$B$98,IF(OR(B4489="CROP",B4489="NAA")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x14ac:dyDescent="0.35">
      <c r="A4490" s="177" t="s">
        <v>8</v>
      </c>
      <c r="B4490" s="177" t="s">
        <v>353</v>
      </c>
      <c r="C4490" s="177">
        <v>2050</v>
      </c>
      <c r="D4490" s="177" t="s">
        <v>158</v>
      </c>
      <c r="E4490" s="177" t="s">
        <v>159</v>
      </c>
      <c r="F4490" s="177" t="s">
        <v>355</v>
      </c>
      <c r="G4490" s="177">
        <v>177</v>
      </c>
      <c r="H4490" s="177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76">
        <f>IF(OR(B4490="GAS",B4490="COL",B4490="LAN",B4490="RICE",B4490="LIVE"),H4490*About!$B$98,IF(OR(B4490="CROP",B4490="NAA")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x14ac:dyDescent="0.35">
      <c r="A4491" s="177" t="s">
        <v>8</v>
      </c>
      <c r="B4491" s="177" t="s">
        <v>353</v>
      </c>
      <c r="C4491" s="177">
        <v>2050</v>
      </c>
      <c r="D4491" s="177" t="s">
        <v>158</v>
      </c>
      <c r="E4491" s="177" t="s">
        <v>159</v>
      </c>
      <c r="F4491" s="177" t="s">
        <v>364</v>
      </c>
      <c r="G4491" s="177">
        <v>186</v>
      </c>
      <c r="H4491" s="177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76">
        <f>IF(OR(B4491="GAS",B4491="COL",B4491="LAN",B4491="RICE",B4491="LIVE"),H4491*About!$B$98,IF(OR(B4491="CROP",B4491="NAA")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x14ac:dyDescent="0.35">
      <c r="A4492" s="177" t="s">
        <v>8</v>
      </c>
      <c r="B4492" s="177" t="s">
        <v>353</v>
      </c>
      <c r="C4492" s="177">
        <v>2050</v>
      </c>
      <c r="D4492" s="177" t="s">
        <v>158</v>
      </c>
      <c r="E4492" s="177" t="s">
        <v>159</v>
      </c>
      <c r="F4492" s="177" t="s">
        <v>365</v>
      </c>
      <c r="G4492" s="177">
        <v>199</v>
      </c>
      <c r="H4492" s="177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76">
        <f>IF(OR(B4492="GAS",B4492="COL",B4492="LAN",B4492="RICE",B4492="LIVE"),H4492*About!$B$98,IF(OR(B4492="CROP",B4492="NAA")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x14ac:dyDescent="0.35">
      <c r="A4493" s="177" t="s">
        <v>8</v>
      </c>
      <c r="B4493" s="177" t="s">
        <v>353</v>
      </c>
      <c r="C4493" s="177">
        <v>2050</v>
      </c>
      <c r="D4493" s="177" t="s">
        <v>158</v>
      </c>
      <c r="E4493" s="177" t="s">
        <v>159</v>
      </c>
      <c r="F4493" s="177" t="s">
        <v>366</v>
      </c>
      <c r="G4493" s="177">
        <v>312</v>
      </c>
      <c r="H4493" s="177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76">
        <f>IF(OR(B4493="GAS",B4493="COL",B4493="LAN",B4493="RICE",B4493="LIVE"),H4493*About!$B$98,IF(OR(B4493="CROP",B4493="NAA")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x14ac:dyDescent="0.35">
      <c r="A4494" s="177" t="s">
        <v>8</v>
      </c>
      <c r="B4494" s="177" t="s">
        <v>353</v>
      </c>
      <c r="C4494" s="177">
        <v>2050</v>
      </c>
      <c r="D4494" s="177" t="s">
        <v>158</v>
      </c>
      <c r="E4494" s="177" t="s">
        <v>159</v>
      </c>
      <c r="F4494" s="177" t="s">
        <v>366</v>
      </c>
      <c r="G4494" s="177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76">
        <f>IF(OR(B4494="GAS",B4494="COL",B4494="LAN",B4494="RICE",B4494="LIVE"),H4494*About!$B$98,IF(OR(B4494="CROP",B4494="NAA")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x14ac:dyDescent="0.35">
      <c r="A4495" s="177" t="s">
        <v>8</v>
      </c>
      <c r="B4495" s="177" t="s">
        <v>353</v>
      </c>
      <c r="C4495" s="177">
        <v>2050</v>
      </c>
      <c r="D4495" s="177" t="s">
        <v>215</v>
      </c>
      <c r="E4495" s="177" t="s">
        <v>216</v>
      </c>
      <c r="F4495" s="177" t="s">
        <v>357</v>
      </c>
      <c r="G4495" s="177">
        <v>-100000</v>
      </c>
      <c r="H4495" s="177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76">
        <f>IF(OR(B4495="GAS",B4495="COL",B4495="LAN",B4495="RICE",B4495="LIVE"),H4495*About!$B$98,IF(OR(B4495="CROP",B4495="NAA")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x14ac:dyDescent="0.35">
      <c r="A4496" s="177" t="s">
        <v>8</v>
      </c>
      <c r="B4496" s="177" t="s">
        <v>353</v>
      </c>
      <c r="C4496" s="177">
        <v>2050</v>
      </c>
      <c r="D4496" s="177" t="s">
        <v>215</v>
      </c>
      <c r="E4496" s="177" t="s">
        <v>216</v>
      </c>
      <c r="F4496" s="177" t="s">
        <v>357</v>
      </c>
      <c r="G4496" s="177">
        <v>-1457</v>
      </c>
      <c r="H4496" s="177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76">
        <f>IF(OR(B4496="GAS",B4496="COL",B4496="LAN",B4496="RICE",B4496="LIVE"),H4496*About!$B$98,IF(OR(B4496="CROP",B4496="NAA")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x14ac:dyDescent="0.35">
      <c r="A4497" s="177" t="s">
        <v>8</v>
      </c>
      <c r="B4497" s="177" t="s">
        <v>353</v>
      </c>
      <c r="C4497" s="177">
        <v>2050</v>
      </c>
      <c r="D4497" s="177" t="s">
        <v>215</v>
      </c>
      <c r="E4497" s="177" t="s">
        <v>216</v>
      </c>
      <c r="F4497" s="177" t="s">
        <v>357</v>
      </c>
      <c r="G4497" s="177">
        <v>-1457</v>
      </c>
      <c r="H4497" s="177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76">
        <f>IF(OR(B4497="GAS",B4497="COL",B4497="LAN",B4497="RICE",B4497="LIVE"),H4497*About!$B$98,IF(OR(B4497="CROP",B4497="NAA")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x14ac:dyDescent="0.35">
      <c r="A4498" s="177" t="s">
        <v>8</v>
      </c>
      <c r="B4498" s="177" t="s">
        <v>353</v>
      </c>
      <c r="C4498" s="177">
        <v>2050</v>
      </c>
      <c r="D4498" s="177" t="s">
        <v>215</v>
      </c>
      <c r="E4498" s="177" t="s">
        <v>216</v>
      </c>
      <c r="F4498" s="177" t="s">
        <v>358</v>
      </c>
      <c r="G4498" s="177">
        <v>-53</v>
      </c>
      <c r="H4498" s="177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76">
        <f>IF(OR(B4498="GAS",B4498="COL",B4498="LAN",B4498="RICE",B4498="LIVE"),H4498*About!$B$98,IF(OR(B4498="CROP",B4498="NAA")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x14ac:dyDescent="0.35">
      <c r="A4499" s="177" t="s">
        <v>8</v>
      </c>
      <c r="B4499" s="177" t="s">
        <v>353</v>
      </c>
      <c r="C4499" s="177">
        <v>2050</v>
      </c>
      <c r="D4499" s="177" t="s">
        <v>215</v>
      </c>
      <c r="E4499" s="177" t="s">
        <v>216</v>
      </c>
      <c r="F4499" s="177" t="s">
        <v>357</v>
      </c>
      <c r="G4499" s="177">
        <v>-52</v>
      </c>
      <c r="H4499" s="177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76">
        <f>IF(OR(B4499="GAS",B4499="COL",B4499="LAN",B4499="RICE",B4499="LIVE"),H4499*About!$B$98,IF(OR(B4499="CROP",B4499="NAA")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x14ac:dyDescent="0.35">
      <c r="A4500" s="177" t="s">
        <v>8</v>
      </c>
      <c r="B4500" s="177" t="s">
        <v>353</v>
      </c>
      <c r="C4500" s="177">
        <v>2050</v>
      </c>
      <c r="D4500" s="177" t="s">
        <v>215</v>
      </c>
      <c r="E4500" s="177" t="s">
        <v>216</v>
      </c>
      <c r="F4500" s="177" t="s">
        <v>361</v>
      </c>
      <c r="G4500" s="177">
        <v>27</v>
      </c>
      <c r="H4500" s="177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76">
        <f>IF(OR(B4500="GAS",B4500="COL",B4500="LAN",B4500="RICE",B4500="LIVE"),H4500*About!$B$98,IF(OR(B4500="CROP",B4500="NAA")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x14ac:dyDescent="0.35">
      <c r="A4501" s="177" t="s">
        <v>8</v>
      </c>
      <c r="B4501" s="177" t="s">
        <v>353</v>
      </c>
      <c r="C4501" s="177">
        <v>2050</v>
      </c>
      <c r="D4501" s="177" t="s">
        <v>215</v>
      </c>
      <c r="E4501" s="177" t="s">
        <v>216</v>
      </c>
      <c r="F4501" s="177" t="s">
        <v>356</v>
      </c>
      <c r="G4501" s="177">
        <v>35</v>
      </c>
      <c r="H4501" s="177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76">
        <f>IF(OR(B4501="GAS",B4501="COL",B4501="LAN",B4501="RICE",B4501="LIVE"),H4501*About!$B$98,IF(OR(B4501="CROP",B4501="NAA")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x14ac:dyDescent="0.35">
      <c r="A4502" s="177" t="s">
        <v>8</v>
      </c>
      <c r="B4502" s="177" t="s">
        <v>353</v>
      </c>
      <c r="C4502" s="177">
        <v>2050</v>
      </c>
      <c r="D4502" s="177" t="s">
        <v>215</v>
      </c>
      <c r="E4502" s="177" t="s">
        <v>216</v>
      </c>
      <c r="F4502" s="177" t="s">
        <v>355</v>
      </c>
      <c r="G4502" s="177">
        <v>58</v>
      </c>
      <c r="H4502" s="177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76">
        <f>IF(OR(B4502="GAS",B4502="COL",B4502="LAN",B4502="RICE",B4502="LIVE"),H4502*About!$B$98,IF(OR(B4502="CROP",B4502="NAA")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x14ac:dyDescent="0.35">
      <c r="A4503" s="177" t="s">
        <v>8</v>
      </c>
      <c r="B4503" s="177" t="s">
        <v>353</v>
      </c>
      <c r="C4503" s="177">
        <v>2050</v>
      </c>
      <c r="D4503" s="177" t="s">
        <v>215</v>
      </c>
      <c r="E4503" s="177" t="s">
        <v>216</v>
      </c>
      <c r="F4503" s="177" t="s">
        <v>356</v>
      </c>
      <c r="G4503" s="177">
        <v>58</v>
      </c>
      <c r="H4503" s="177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76">
        <f>IF(OR(B4503="GAS",B4503="COL",B4503="LAN",B4503="RICE",B4503="LIVE"),H4503*About!$B$98,IF(OR(B4503="CROP",B4503="NAA")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x14ac:dyDescent="0.35">
      <c r="A4504" s="177" t="s">
        <v>8</v>
      </c>
      <c r="B4504" s="177" t="s">
        <v>353</v>
      </c>
      <c r="C4504" s="177">
        <v>2050</v>
      </c>
      <c r="D4504" s="177" t="s">
        <v>215</v>
      </c>
      <c r="E4504" s="177" t="s">
        <v>216</v>
      </c>
      <c r="F4504" s="177" t="s">
        <v>360</v>
      </c>
      <c r="G4504" s="177">
        <v>68</v>
      </c>
      <c r="H4504" s="177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76">
        <f>IF(OR(B4504="GAS",B4504="COL",B4504="LAN",B4504="RICE",B4504="LIVE"),H4504*About!$B$98,IF(OR(B4504="CROP",B4504="NAA")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x14ac:dyDescent="0.35">
      <c r="A4505" s="177" t="s">
        <v>8</v>
      </c>
      <c r="B4505" s="177" t="s">
        <v>353</v>
      </c>
      <c r="C4505" s="177">
        <v>2050</v>
      </c>
      <c r="D4505" s="177" t="s">
        <v>215</v>
      </c>
      <c r="E4505" s="177" t="s">
        <v>216</v>
      </c>
      <c r="F4505" s="177" t="s">
        <v>355</v>
      </c>
      <c r="G4505" s="177">
        <v>71</v>
      </c>
      <c r="H4505" s="177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76">
        <f>IF(OR(B4505="GAS",B4505="COL",B4505="LAN",B4505="RICE",B4505="LIVE"),H4505*About!$B$98,IF(OR(B4505="CROP",B4505="NAA")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x14ac:dyDescent="0.35">
      <c r="A4506" s="177" t="s">
        <v>8</v>
      </c>
      <c r="B4506" s="177" t="s">
        <v>353</v>
      </c>
      <c r="C4506" s="177">
        <v>2050</v>
      </c>
      <c r="D4506" s="177" t="s">
        <v>215</v>
      </c>
      <c r="E4506" s="177" t="s">
        <v>216</v>
      </c>
      <c r="F4506" s="177" t="s">
        <v>355</v>
      </c>
      <c r="G4506" s="177">
        <v>96</v>
      </c>
      <c r="H4506" s="177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76">
        <f>IF(OR(B4506="GAS",B4506="COL",B4506="LAN",B4506="RICE",B4506="LIVE"),H4506*About!$B$98,IF(OR(B4506="CROP",B4506="NAA")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x14ac:dyDescent="0.35">
      <c r="A4507" s="177" t="s">
        <v>8</v>
      </c>
      <c r="B4507" s="177" t="s">
        <v>353</v>
      </c>
      <c r="C4507" s="177">
        <v>2050</v>
      </c>
      <c r="D4507" s="177" t="s">
        <v>215</v>
      </c>
      <c r="E4507" s="177" t="s">
        <v>216</v>
      </c>
      <c r="F4507" s="177" t="s">
        <v>367</v>
      </c>
      <c r="G4507" s="177">
        <v>112</v>
      </c>
      <c r="H4507" s="177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76">
        <f>IF(OR(B4507="GAS",B4507="COL",B4507="LAN",B4507="RICE",B4507="LIVE"),H4507*About!$B$98,IF(OR(B4507="CROP",B4507="NAA")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x14ac:dyDescent="0.35">
      <c r="A4508" s="177" t="s">
        <v>8</v>
      </c>
      <c r="B4508" s="177" t="s">
        <v>353</v>
      </c>
      <c r="C4508" s="177">
        <v>2050</v>
      </c>
      <c r="D4508" s="177" t="s">
        <v>215</v>
      </c>
      <c r="E4508" s="177" t="s">
        <v>216</v>
      </c>
      <c r="F4508" s="177" t="s">
        <v>359</v>
      </c>
      <c r="G4508" s="177">
        <v>121</v>
      </c>
      <c r="H4508" s="177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76">
        <f>IF(OR(B4508="GAS",B4508="COL",B4508="LAN",B4508="RICE",B4508="LIVE"),H4508*About!$B$98,IF(OR(B4508="CROP",B4508="NAA")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x14ac:dyDescent="0.35">
      <c r="A4509" s="177" t="s">
        <v>8</v>
      </c>
      <c r="B4509" s="177" t="s">
        <v>353</v>
      </c>
      <c r="C4509" s="177">
        <v>2050</v>
      </c>
      <c r="D4509" s="177" t="s">
        <v>215</v>
      </c>
      <c r="E4509" s="177" t="s">
        <v>216</v>
      </c>
      <c r="F4509" s="177" t="s">
        <v>364</v>
      </c>
      <c r="G4509" s="177">
        <v>195</v>
      </c>
      <c r="H4509" s="177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76">
        <f>IF(OR(B4509="GAS",B4509="COL",B4509="LAN",B4509="RICE",B4509="LIVE"),H4509*About!$B$98,IF(OR(B4509="CROP",B4509="NAA")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x14ac:dyDescent="0.35">
      <c r="A4510" s="177" t="s">
        <v>8</v>
      </c>
      <c r="B4510" s="177" t="s">
        <v>353</v>
      </c>
      <c r="C4510" s="177">
        <v>2050</v>
      </c>
      <c r="D4510" s="177" t="s">
        <v>215</v>
      </c>
      <c r="E4510" s="177" t="s">
        <v>216</v>
      </c>
      <c r="F4510" s="177" t="s">
        <v>363</v>
      </c>
      <c r="G4510" s="177">
        <v>260</v>
      </c>
      <c r="H4510" s="177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76">
        <f>IF(OR(B4510="GAS",B4510="COL",B4510="LAN",B4510="RICE",B4510="LIVE"),H4510*About!$B$98,IF(OR(B4510="CROP",B4510="NAA")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x14ac:dyDescent="0.35">
      <c r="A4511" s="177" t="s">
        <v>8</v>
      </c>
      <c r="B4511" s="177" t="s">
        <v>353</v>
      </c>
      <c r="C4511" s="177">
        <v>2050</v>
      </c>
      <c r="D4511" s="177" t="s">
        <v>215</v>
      </c>
      <c r="E4511" s="177" t="s">
        <v>216</v>
      </c>
      <c r="F4511" s="177" t="s">
        <v>368</v>
      </c>
      <c r="G4511" s="177">
        <v>291</v>
      </c>
      <c r="H4511" s="177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76">
        <f>IF(OR(B4511="GAS",B4511="COL",B4511="LAN",B4511="RICE",B4511="LIVE"),H4511*About!$B$98,IF(OR(B4511="CROP",B4511="NAA")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x14ac:dyDescent="0.35">
      <c r="A4512" s="177" t="s">
        <v>8</v>
      </c>
      <c r="B4512" s="177" t="s">
        <v>353</v>
      </c>
      <c r="C4512" s="177">
        <v>2050</v>
      </c>
      <c r="D4512" s="177" t="s">
        <v>215</v>
      </c>
      <c r="E4512" s="177" t="s">
        <v>216</v>
      </c>
      <c r="F4512" s="177" t="s">
        <v>355</v>
      </c>
      <c r="G4512" s="177">
        <v>364</v>
      </c>
      <c r="H4512" s="177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76">
        <f>IF(OR(B4512="GAS",B4512="COL",B4512="LAN",B4512="RICE",B4512="LIVE"),H4512*About!$B$98,IF(OR(B4512="CROP",B4512="NAA")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x14ac:dyDescent="0.35">
      <c r="A4513" s="177" t="s">
        <v>8</v>
      </c>
      <c r="B4513" s="177" t="s">
        <v>353</v>
      </c>
      <c r="C4513" s="177">
        <v>2050</v>
      </c>
      <c r="D4513" s="177" t="s">
        <v>215</v>
      </c>
      <c r="E4513" s="177" t="s">
        <v>216</v>
      </c>
      <c r="F4513" s="177" t="s">
        <v>366</v>
      </c>
      <c r="G4513" s="177">
        <v>1004</v>
      </c>
      <c r="H4513" s="177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76">
        <f>IF(OR(B4513="GAS",B4513="COL",B4513="LAN",B4513="RICE",B4513="LIVE"),H4513*About!$B$98,IF(OR(B4513="CROP",B4513="NAA")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x14ac:dyDescent="0.35">
      <c r="A4514" s="177" t="s">
        <v>8</v>
      </c>
      <c r="B4514" s="177" t="s">
        <v>353</v>
      </c>
      <c r="C4514" s="177">
        <v>2050</v>
      </c>
      <c r="D4514" s="177" t="s">
        <v>215</v>
      </c>
      <c r="E4514" s="177" t="s">
        <v>216</v>
      </c>
      <c r="F4514" s="177" t="s">
        <v>354</v>
      </c>
      <c r="G4514" s="177">
        <v>1171</v>
      </c>
      <c r="H4514" s="177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76">
        <f>IF(OR(B4514="GAS",B4514="COL",B4514="LAN",B4514="RICE",B4514="LIVE"),H4514*About!$B$98,IF(OR(B4514="CROP",B4514="NAA")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x14ac:dyDescent="0.35">
      <c r="A4515" s="177" t="s">
        <v>8</v>
      </c>
      <c r="B4515" s="177" t="s">
        <v>353</v>
      </c>
      <c r="C4515" s="177">
        <v>2050</v>
      </c>
      <c r="D4515" s="177" t="s">
        <v>215</v>
      </c>
      <c r="E4515" s="177" t="s">
        <v>216</v>
      </c>
      <c r="F4515" s="177" t="s">
        <v>360</v>
      </c>
      <c r="G4515" s="177">
        <v>1272</v>
      </c>
      <c r="H4515" s="177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76">
        <f>IF(OR(B4515="GAS",B4515="COL",B4515="LAN",B4515="RICE",B4515="LIVE"),H4515*About!$B$98,IF(OR(B4515="CROP",B4515="NAA")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x14ac:dyDescent="0.35">
      <c r="A4516" s="177" t="s">
        <v>8</v>
      </c>
      <c r="B4516" s="177" t="s">
        <v>353</v>
      </c>
      <c r="C4516" s="177">
        <v>2050</v>
      </c>
      <c r="D4516" s="177" t="s">
        <v>215</v>
      </c>
      <c r="E4516" s="177" t="s">
        <v>216</v>
      </c>
      <c r="F4516" s="177" t="s">
        <v>361</v>
      </c>
      <c r="G4516" s="177">
        <v>1678</v>
      </c>
      <c r="H4516" s="177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76">
        <f>IF(OR(B4516="GAS",B4516="COL",B4516="LAN",B4516="RICE",B4516="LIVE"),H4516*About!$B$98,IF(OR(B4516="CROP",B4516="NAA")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x14ac:dyDescent="0.35">
      <c r="A4517" s="177" t="s">
        <v>8</v>
      </c>
      <c r="B4517" s="177" t="s">
        <v>353</v>
      </c>
      <c r="C4517" s="177">
        <v>2050</v>
      </c>
      <c r="D4517" s="177" t="s">
        <v>215</v>
      </c>
      <c r="E4517" s="177" t="s">
        <v>216</v>
      </c>
      <c r="F4517" s="177" t="s">
        <v>362</v>
      </c>
      <c r="G4517" s="177">
        <v>1715</v>
      </c>
      <c r="H4517" s="177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76">
        <f>IF(OR(B4517="GAS",B4517="COL",B4517="LAN",B4517="RICE",B4517="LIVE"),H4517*About!$B$98,IF(OR(B4517="CROP",B4517="NAA")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x14ac:dyDescent="0.35">
      <c r="A4518" s="177" t="s">
        <v>8</v>
      </c>
      <c r="B4518" s="177" t="s">
        <v>353</v>
      </c>
      <c r="C4518" s="177">
        <v>2050</v>
      </c>
      <c r="D4518" s="177" t="s">
        <v>215</v>
      </c>
      <c r="E4518" s="177" t="s">
        <v>216</v>
      </c>
      <c r="F4518" s="177" t="s">
        <v>363</v>
      </c>
      <c r="G4518" s="177">
        <v>2953</v>
      </c>
      <c r="H4518" s="177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76">
        <f>IF(OR(B4518="GAS",B4518="COL",B4518="LAN",B4518="RICE",B4518="LIVE"),H4518*About!$B$98,IF(OR(B4518="CROP",B4518="NAA")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x14ac:dyDescent="0.35">
      <c r="A4519" s="177" t="s">
        <v>8</v>
      </c>
      <c r="B4519" s="177" t="s">
        <v>353</v>
      </c>
      <c r="C4519" s="177">
        <v>2050</v>
      </c>
      <c r="D4519" s="177" t="s">
        <v>215</v>
      </c>
      <c r="E4519" s="177" t="s">
        <v>216</v>
      </c>
      <c r="F4519" s="177" t="s">
        <v>364</v>
      </c>
      <c r="G4519" s="177">
        <v>3443</v>
      </c>
      <c r="H4519" s="177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76">
        <f>IF(OR(B4519="GAS",B4519="COL",B4519="LAN",B4519="RICE",B4519="LIVE"),H4519*About!$B$98,IF(OR(B4519="CROP",B4519="NAA")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x14ac:dyDescent="0.35">
      <c r="A4520" s="177" t="s">
        <v>8</v>
      </c>
      <c r="B4520" s="177" t="s">
        <v>353</v>
      </c>
      <c r="C4520" s="177">
        <v>2050</v>
      </c>
      <c r="D4520" s="177" t="s">
        <v>215</v>
      </c>
      <c r="E4520" s="177" t="s">
        <v>216</v>
      </c>
      <c r="F4520" s="177" t="s">
        <v>365</v>
      </c>
      <c r="G4520" s="177">
        <v>3676</v>
      </c>
      <c r="H4520" s="177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76">
        <f>IF(OR(B4520="GAS",B4520="COL",B4520="LAN",B4520="RICE",B4520="LIVE"),H4520*About!$B$98,IF(OR(B4520="CROP",B4520="NAA")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x14ac:dyDescent="0.35">
      <c r="A4521" s="177" t="s">
        <v>8</v>
      </c>
      <c r="B4521" s="177" t="s">
        <v>353</v>
      </c>
      <c r="C4521" s="177">
        <v>2050</v>
      </c>
      <c r="D4521" s="177" t="s">
        <v>215</v>
      </c>
      <c r="E4521" s="177" t="s">
        <v>216</v>
      </c>
      <c r="F4521" s="177" t="s">
        <v>366</v>
      </c>
      <c r="G4521" s="177">
        <v>7336</v>
      </c>
      <c r="H4521" s="177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76">
        <f>IF(OR(B4521="GAS",B4521="COL",B4521="LAN",B4521="RICE",B4521="LIVE"),H4521*About!$B$98,IF(OR(B4521="CROP",B4521="NAA")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x14ac:dyDescent="0.35">
      <c r="A4522" s="177" t="s">
        <v>8</v>
      </c>
      <c r="B4522" s="177" t="s">
        <v>353</v>
      </c>
      <c r="C4522" s="177">
        <v>2050</v>
      </c>
      <c r="D4522" s="177" t="s">
        <v>215</v>
      </c>
      <c r="E4522" s="177" t="s">
        <v>216</v>
      </c>
      <c r="F4522" s="177" t="s">
        <v>358</v>
      </c>
      <c r="G4522" s="177">
        <v>62196</v>
      </c>
      <c r="H4522" s="177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76">
        <f>IF(OR(B4522="GAS",B4522="COL",B4522="LAN",B4522="RICE",B4522="LIVE"),H4522*About!$B$98,IF(OR(B4522="CROP",B4522="NAA")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x14ac:dyDescent="0.35">
      <c r="A4523" s="177" t="s">
        <v>8</v>
      </c>
      <c r="B4523" s="177" t="s">
        <v>353</v>
      </c>
      <c r="C4523" s="177">
        <v>2050</v>
      </c>
      <c r="D4523" s="177" t="s">
        <v>215</v>
      </c>
      <c r="E4523" s="177" t="s">
        <v>216</v>
      </c>
      <c r="F4523" s="177" t="s">
        <v>358</v>
      </c>
      <c r="G4523" s="177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76">
        <f>IF(OR(B4523="GAS",B4523="COL",B4523="LAN",B4523="RICE",B4523="LIVE"),H4523*About!$B$98,IF(OR(B4523="CROP",B4523="NAA")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x14ac:dyDescent="0.35">
      <c r="A4524" s="177" t="s">
        <v>8</v>
      </c>
      <c r="B4524" s="177" t="s">
        <v>353</v>
      </c>
      <c r="C4524" s="177">
        <v>2050</v>
      </c>
      <c r="D4524" s="177" t="s">
        <v>291</v>
      </c>
      <c r="E4524" s="177" t="s">
        <v>292</v>
      </c>
      <c r="F4524" s="177" t="s">
        <v>357</v>
      </c>
      <c r="G4524" s="177">
        <v>-100000</v>
      </c>
      <c r="H4524" s="177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76">
        <f>IF(OR(B4524="GAS",B4524="COL",B4524="LAN",B4524="RICE",B4524="LIVE"),H4524*About!$B$98,IF(OR(B4524="CROP",B4524="NAA")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x14ac:dyDescent="0.35">
      <c r="A4525" s="177" t="s">
        <v>8</v>
      </c>
      <c r="B4525" s="177" t="s">
        <v>353</v>
      </c>
      <c r="C4525" s="177">
        <v>2050</v>
      </c>
      <c r="D4525" s="177" t="s">
        <v>291</v>
      </c>
      <c r="E4525" s="177" t="s">
        <v>292</v>
      </c>
      <c r="F4525" s="177" t="s">
        <v>357</v>
      </c>
      <c r="G4525" s="177">
        <v>-8834</v>
      </c>
      <c r="H4525" s="177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76">
        <f>IF(OR(B4525="GAS",B4525="COL",B4525="LAN",B4525="RICE",B4525="LIVE"),H4525*About!$B$98,IF(OR(B4525="CROP",B4525="NAA")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x14ac:dyDescent="0.35">
      <c r="A4526" s="177" t="s">
        <v>8</v>
      </c>
      <c r="B4526" s="177" t="s">
        <v>353</v>
      </c>
      <c r="C4526" s="177">
        <v>2050</v>
      </c>
      <c r="D4526" s="177" t="s">
        <v>291</v>
      </c>
      <c r="E4526" s="177" t="s">
        <v>292</v>
      </c>
      <c r="F4526" s="177" t="s">
        <v>357</v>
      </c>
      <c r="G4526" s="177">
        <v>-8834</v>
      </c>
      <c r="H4526" s="177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76">
        <f>IF(OR(B4526="GAS",B4526="COL",B4526="LAN",B4526="RICE",B4526="LIVE"),H4526*About!$B$98,IF(OR(B4526="CROP",B4526="NAA")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x14ac:dyDescent="0.35">
      <c r="A4527" s="177" t="s">
        <v>8</v>
      </c>
      <c r="B4527" s="177" t="s">
        <v>353</v>
      </c>
      <c r="C4527" s="177">
        <v>2050</v>
      </c>
      <c r="D4527" s="177" t="s">
        <v>291</v>
      </c>
      <c r="E4527" s="177" t="s">
        <v>292</v>
      </c>
      <c r="F4527" s="177" t="s">
        <v>357</v>
      </c>
      <c r="G4527" s="177">
        <v>-50</v>
      </c>
      <c r="H4527" s="177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76">
        <f>IF(OR(B4527="GAS",B4527="COL",B4527="LAN",B4527="RICE",B4527="LIVE"),H4527*About!$B$98,IF(OR(B4527="CROP",B4527="NAA")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x14ac:dyDescent="0.35">
      <c r="A4528" s="177" t="s">
        <v>8</v>
      </c>
      <c r="B4528" s="177" t="s">
        <v>353</v>
      </c>
      <c r="C4528" s="177">
        <v>2050</v>
      </c>
      <c r="D4528" s="177" t="s">
        <v>291</v>
      </c>
      <c r="E4528" s="177" t="s">
        <v>292</v>
      </c>
      <c r="F4528" s="177" t="s">
        <v>358</v>
      </c>
      <c r="G4528" s="177">
        <v>-21</v>
      </c>
      <c r="H4528" s="177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76">
        <f>IF(OR(B4528="GAS",B4528="COL",B4528="LAN",B4528="RICE",B4528="LIVE"),H4528*About!$B$98,IF(OR(B4528="CROP",B4528="NAA")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x14ac:dyDescent="0.35">
      <c r="A4529" s="177" t="s">
        <v>8</v>
      </c>
      <c r="B4529" s="177" t="s">
        <v>353</v>
      </c>
      <c r="C4529" s="177">
        <v>2050</v>
      </c>
      <c r="D4529" s="177" t="s">
        <v>291</v>
      </c>
      <c r="E4529" s="177" t="s">
        <v>292</v>
      </c>
      <c r="F4529" s="177" t="s">
        <v>358</v>
      </c>
      <c r="G4529" s="177">
        <v>-4</v>
      </c>
      <c r="H4529" s="177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76">
        <f>IF(OR(B4529="GAS",B4529="COL",B4529="LAN",B4529="RICE",B4529="LIVE"),H4529*About!$B$98,IF(OR(B4529="CROP",B4529="NAA")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x14ac:dyDescent="0.35">
      <c r="A4530" s="177" t="s">
        <v>8</v>
      </c>
      <c r="B4530" s="177" t="s">
        <v>353</v>
      </c>
      <c r="C4530" s="177">
        <v>2050</v>
      </c>
      <c r="D4530" s="177" t="s">
        <v>291</v>
      </c>
      <c r="E4530" s="177" t="s">
        <v>292</v>
      </c>
      <c r="F4530" s="177" t="s">
        <v>361</v>
      </c>
      <c r="G4530" s="177">
        <v>7</v>
      </c>
      <c r="H4530" s="177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76">
        <f>IF(OR(B4530="GAS",B4530="COL",B4530="LAN",B4530="RICE",B4530="LIVE"),H4530*About!$B$98,IF(OR(B4530="CROP",B4530="NAA")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x14ac:dyDescent="0.35">
      <c r="A4531" s="177" t="s">
        <v>8</v>
      </c>
      <c r="B4531" s="177" t="s">
        <v>353</v>
      </c>
      <c r="C4531" s="177">
        <v>2050</v>
      </c>
      <c r="D4531" s="177" t="s">
        <v>291</v>
      </c>
      <c r="E4531" s="177" t="s">
        <v>292</v>
      </c>
      <c r="F4531" s="177" t="s">
        <v>360</v>
      </c>
      <c r="G4531" s="177">
        <v>18</v>
      </c>
      <c r="H4531" s="177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76">
        <f>IF(OR(B4531="GAS",B4531="COL",B4531="LAN",B4531="RICE",B4531="LIVE"),H4531*About!$B$98,IF(OR(B4531="CROP",B4531="NAA")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x14ac:dyDescent="0.35">
      <c r="A4532" s="177" t="s">
        <v>8</v>
      </c>
      <c r="B4532" s="177" t="s">
        <v>353</v>
      </c>
      <c r="C4532" s="177">
        <v>2050</v>
      </c>
      <c r="D4532" s="177" t="s">
        <v>291</v>
      </c>
      <c r="E4532" s="177" t="s">
        <v>292</v>
      </c>
      <c r="F4532" s="177" t="s">
        <v>367</v>
      </c>
      <c r="G4532" s="177">
        <v>30</v>
      </c>
      <c r="H4532" s="177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76">
        <f>IF(OR(B4532="GAS",B4532="COL",B4532="LAN",B4532="RICE",B4532="LIVE"),H4532*About!$B$98,IF(OR(B4532="CROP",B4532="NAA")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x14ac:dyDescent="0.35">
      <c r="A4533" s="177" t="s">
        <v>8</v>
      </c>
      <c r="B4533" s="177" t="s">
        <v>353</v>
      </c>
      <c r="C4533" s="177">
        <v>2050</v>
      </c>
      <c r="D4533" s="177" t="s">
        <v>291</v>
      </c>
      <c r="E4533" s="177" t="s">
        <v>292</v>
      </c>
      <c r="F4533" s="177" t="s">
        <v>360</v>
      </c>
      <c r="G4533" s="177">
        <v>56</v>
      </c>
      <c r="H4533" s="177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76">
        <f>IF(OR(B4533="GAS",B4533="COL",B4533="LAN",B4533="RICE",B4533="LIVE"),H4533*About!$B$98,IF(OR(B4533="CROP",B4533="NAA")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x14ac:dyDescent="0.35">
      <c r="A4534" s="177" t="s">
        <v>8</v>
      </c>
      <c r="B4534" s="177" t="s">
        <v>353</v>
      </c>
      <c r="C4534" s="177">
        <v>2050</v>
      </c>
      <c r="D4534" s="177" t="s">
        <v>291</v>
      </c>
      <c r="E4534" s="177" t="s">
        <v>292</v>
      </c>
      <c r="F4534" s="177" t="s">
        <v>364</v>
      </c>
      <c r="G4534" s="177">
        <v>58</v>
      </c>
      <c r="H4534" s="177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76">
        <f>IF(OR(B4534="GAS",B4534="COL",B4534="LAN",B4534="RICE",B4534="LIVE"),H4534*About!$B$98,IF(OR(B4534="CROP",B4534="NAA")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x14ac:dyDescent="0.35">
      <c r="A4535" s="177" t="s">
        <v>8</v>
      </c>
      <c r="B4535" s="177" t="s">
        <v>353</v>
      </c>
      <c r="C4535" s="177">
        <v>2050</v>
      </c>
      <c r="D4535" s="177" t="s">
        <v>291</v>
      </c>
      <c r="E4535" s="177" t="s">
        <v>292</v>
      </c>
      <c r="F4535" s="177" t="s">
        <v>361</v>
      </c>
      <c r="G4535" s="177">
        <v>75</v>
      </c>
      <c r="H4535" s="177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76">
        <f>IF(OR(B4535="GAS",B4535="COL",B4535="LAN",B4535="RICE",B4535="LIVE"),H4535*About!$B$98,IF(OR(B4535="CROP",B4535="NAA")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x14ac:dyDescent="0.35">
      <c r="A4536" s="177" t="s">
        <v>8</v>
      </c>
      <c r="B4536" s="177" t="s">
        <v>353</v>
      </c>
      <c r="C4536" s="177">
        <v>2050</v>
      </c>
      <c r="D4536" s="177" t="s">
        <v>291</v>
      </c>
      <c r="E4536" s="177" t="s">
        <v>292</v>
      </c>
      <c r="F4536" s="177" t="s">
        <v>363</v>
      </c>
      <c r="G4536" s="177">
        <v>75</v>
      </c>
      <c r="H4536" s="177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76">
        <f>IF(OR(B4536="GAS",B4536="COL",B4536="LAN",B4536="RICE",B4536="LIVE"),H4536*About!$B$98,IF(OR(B4536="CROP",B4536="NAA")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x14ac:dyDescent="0.35">
      <c r="A4537" s="177" t="s">
        <v>8</v>
      </c>
      <c r="B4537" s="177" t="s">
        <v>353</v>
      </c>
      <c r="C4537" s="177">
        <v>2050</v>
      </c>
      <c r="D4537" s="177" t="s">
        <v>291</v>
      </c>
      <c r="E4537" s="177" t="s">
        <v>292</v>
      </c>
      <c r="F4537" s="177" t="s">
        <v>362</v>
      </c>
      <c r="G4537" s="177">
        <v>77</v>
      </c>
      <c r="H4537" s="177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76">
        <f>IF(OR(B4537="GAS",B4537="COL",B4537="LAN",B4537="RICE",B4537="LIVE"),H4537*About!$B$98,IF(OR(B4537="CROP",B4537="NAA")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x14ac:dyDescent="0.35">
      <c r="A4538" s="177" t="s">
        <v>8</v>
      </c>
      <c r="B4538" s="177" t="s">
        <v>353</v>
      </c>
      <c r="C4538" s="177">
        <v>2050</v>
      </c>
      <c r="D4538" s="177" t="s">
        <v>291</v>
      </c>
      <c r="E4538" s="177" t="s">
        <v>292</v>
      </c>
      <c r="F4538" s="177" t="s">
        <v>368</v>
      </c>
      <c r="G4538" s="177">
        <v>83</v>
      </c>
      <c r="H4538" s="177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76">
        <f>IF(OR(B4538="GAS",B4538="COL",B4538="LAN",B4538="RICE",B4538="LIVE"),H4538*About!$B$98,IF(OR(B4538="CROP",B4538="NAA")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x14ac:dyDescent="0.35">
      <c r="A4539" s="177" t="s">
        <v>8</v>
      </c>
      <c r="B4539" s="177" t="s">
        <v>353</v>
      </c>
      <c r="C4539" s="177">
        <v>2050</v>
      </c>
      <c r="D4539" s="177" t="s">
        <v>291</v>
      </c>
      <c r="E4539" s="177" t="s">
        <v>292</v>
      </c>
      <c r="F4539" s="177" t="s">
        <v>355</v>
      </c>
      <c r="G4539" s="177">
        <v>123</v>
      </c>
      <c r="H4539" s="177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76">
        <f>IF(OR(B4539="GAS",B4539="COL",B4539="LAN",B4539="RICE",B4539="LIVE"),H4539*About!$B$98,IF(OR(B4539="CROP",B4539="NAA")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x14ac:dyDescent="0.35">
      <c r="A4540" s="177" t="s">
        <v>8</v>
      </c>
      <c r="B4540" s="177" t="s">
        <v>353</v>
      </c>
      <c r="C4540" s="177">
        <v>2050</v>
      </c>
      <c r="D4540" s="177" t="s">
        <v>291</v>
      </c>
      <c r="E4540" s="177" t="s">
        <v>292</v>
      </c>
      <c r="F4540" s="177" t="s">
        <v>356</v>
      </c>
      <c r="G4540" s="177">
        <v>123</v>
      </c>
      <c r="H4540" s="177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76">
        <f>IF(OR(B4540="GAS",B4540="COL",B4540="LAN",B4540="RICE",B4540="LIVE"),H4540*About!$B$98,IF(OR(B4540="CROP",B4540="NAA")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x14ac:dyDescent="0.35">
      <c r="A4541" s="177" t="s">
        <v>8</v>
      </c>
      <c r="B4541" s="177" t="s">
        <v>353</v>
      </c>
      <c r="C4541" s="177">
        <v>2050</v>
      </c>
      <c r="D4541" s="177" t="s">
        <v>291</v>
      </c>
      <c r="E4541" s="177" t="s">
        <v>292</v>
      </c>
      <c r="F4541" s="177" t="s">
        <v>363</v>
      </c>
      <c r="G4541" s="177">
        <v>252</v>
      </c>
      <c r="H4541" s="177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76">
        <f>IF(OR(B4541="GAS",B4541="COL",B4541="LAN",B4541="RICE",B4541="LIVE"),H4541*About!$B$98,IF(OR(B4541="CROP",B4541="NAA")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x14ac:dyDescent="0.35">
      <c r="A4542" s="177" t="s">
        <v>8</v>
      </c>
      <c r="B4542" s="177" t="s">
        <v>353</v>
      </c>
      <c r="C4542" s="177">
        <v>2050</v>
      </c>
      <c r="D4542" s="177" t="s">
        <v>291</v>
      </c>
      <c r="E4542" s="177" t="s">
        <v>292</v>
      </c>
      <c r="F4542" s="177" t="s">
        <v>356</v>
      </c>
      <c r="G4542" s="177">
        <v>263</v>
      </c>
      <c r="H4542" s="177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76">
        <f>IF(OR(B4542="GAS",B4542="COL",B4542="LAN",B4542="RICE",B4542="LIVE"),H4542*About!$B$98,IF(OR(B4542="CROP",B4542="NAA")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x14ac:dyDescent="0.35">
      <c r="A4543" s="177" t="s">
        <v>8</v>
      </c>
      <c r="B4543" s="177" t="s">
        <v>353</v>
      </c>
      <c r="C4543" s="177">
        <v>2050</v>
      </c>
      <c r="D4543" s="177" t="s">
        <v>291</v>
      </c>
      <c r="E4543" s="177" t="s">
        <v>292</v>
      </c>
      <c r="F4543" s="177" t="s">
        <v>364</v>
      </c>
      <c r="G4543" s="177">
        <v>275</v>
      </c>
      <c r="H4543" s="177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76">
        <f>IF(OR(B4543="GAS",B4543="COL",B4543="LAN",B4543="RICE",B4543="LIVE"),H4543*About!$B$98,IF(OR(B4543="CROP",B4543="NAA")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x14ac:dyDescent="0.35">
      <c r="A4544" s="177" t="s">
        <v>8</v>
      </c>
      <c r="B4544" s="177" t="s">
        <v>353</v>
      </c>
      <c r="C4544" s="177">
        <v>2050</v>
      </c>
      <c r="D4544" s="177" t="s">
        <v>291</v>
      </c>
      <c r="E4544" s="177" t="s">
        <v>292</v>
      </c>
      <c r="F4544" s="177" t="s">
        <v>365</v>
      </c>
      <c r="G4544" s="177">
        <v>285</v>
      </c>
      <c r="H4544" s="177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76">
        <f>IF(OR(B4544="GAS",B4544="COL",B4544="LAN",B4544="RICE",B4544="LIVE"),H4544*About!$B$98,IF(OR(B4544="CROP",B4544="NAA")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x14ac:dyDescent="0.35">
      <c r="A4545" s="177" t="s">
        <v>8</v>
      </c>
      <c r="B4545" s="177" t="s">
        <v>353</v>
      </c>
      <c r="C4545" s="177">
        <v>2050</v>
      </c>
      <c r="D4545" s="177" t="s">
        <v>291</v>
      </c>
      <c r="E4545" s="177" t="s">
        <v>292</v>
      </c>
      <c r="F4545" s="177" t="s">
        <v>359</v>
      </c>
      <c r="G4545" s="177">
        <v>293</v>
      </c>
      <c r="H4545" s="177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76">
        <f>IF(OR(B4545="GAS",B4545="COL",B4545="LAN",B4545="RICE",B4545="LIVE"),H4545*About!$B$98,IF(OR(B4545="CROP",B4545="NAA")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x14ac:dyDescent="0.35">
      <c r="A4546" s="177" t="s">
        <v>8</v>
      </c>
      <c r="B4546" s="177" t="s">
        <v>353</v>
      </c>
      <c r="C4546" s="177">
        <v>2050</v>
      </c>
      <c r="D4546" s="177" t="s">
        <v>291</v>
      </c>
      <c r="E4546" s="177" t="s">
        <v>292</v>
      </c>
      <c r="F4546" s="177" t="s">
        <v>355</v>
      </c>
      <c r="G4546" s="177">
        <v>529</v>
      </c>
      <c r="H4546" s="177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76">
        <f>IF(OR(B4546="GAS",B4546="COL",B4546="LAN",B4546="RICE",B4546="LIVE"),H4546*About!$B$98,IF(OR(B4546="CROP",B4546="NAA")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x14ac:dyDescent="0.35">
      <c r="A4547" s="177" t="s">
        <v>8</v>
      </c>
      <c r="B4547" s="177" t="s">
        <v>353</v>
      </c>
      <c r="C4547" s="177">
        <v>2050</v>
      </c>
      <c r="D4547" s="177" t="s">
        <v>291</v>
      </c>
      <c r="E4547" s="177" t="s">
        <v>292</v>
      </c>
      <c r="F4547" s="177" t="s">
        <v>355</v>
      </c>
      <c r="G4547" s="177">
        <v>3581</v>
      </c>
      <c r="H4547" s="177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76">
        <f>IF(OR(B4547="GAS",B4547="COL",B4547="LAN",B4547="RICE",B4547="LIVE"),H4547*About!$B$98,IF(OR(B4547="CROP",B4547="NAA")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x14ac:dyDescent="0.35">
      <c r="A4548" s="177" t="s">
        <v>8</v>
      </c>
      <c r="B4548" s="177" t="s">
        <v>353</v>
      </c>
      <c r="C4548" s="177">
        <v>2050</v>
      </c>
      <c r="D4548" s="177" t="s">
        <v>291</v>
      </c>
      <c r="E4548" s="177" t="s">
        <v>292</v>
      </c>
      <c r="F4548" s="177" t="s">
        <v>355</v>
      </c>
      <c r="G4548" s="177">
        <v>7185</v>
      </c>
      <c r="H4548" s="177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76">
        <f>IF(OR(B4548="GAS",B4548="COL",B4548="LAN",B4548="RICE",B4548="LIVE"),H4548*About!$B$98,IF(OR(B4548="CROP",B4548="NAA")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x14ac:dyDescent="0.35">
      <c r="A4549" s="177" t="s">
        <v>8</v>
      </c>
      <c r="B4549" s="177" t="s">
        <v>353</v>
      </c>
      <c r="C4549" s="177">
        <v>2050</v>
      </c>
      <c r="D4549" s="177" t="s">
        <v>291</v>
      </c>
      <c r="E4549" s="177" t="s">
        <v>292</v>
      </c>
      <c r="F4549" s="177" t="s">
        <v>354</v>
      </c>
      <c r="G4549" s="177">
        <v>8289</v>
      </c>
      <c r="H4549" s="177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76">
        <f>IF(OR(B4549="GAS",B4549="COL",B4549="LAN",B4549="RICE",B4549="LIVE"),H4549*About!$B$98,IF(OR(B4549="CROP",B4549="NAA")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x14ac:dyDescent="0.35">
      <c r="A4550" s="177" t="s">
        <v>8</v>
      </c>
      <c r="B4550" s="177" t="s">
        <v>353</v>
      </c>
      <c r="C4550" s="177">
        <v>2050</v>
      </c>
      <c r="D4550" s="177" t="s">
        <v>291</v>
      </c>
      <c r="E4550" s="177" t="s">
        <v>292</v>
      </c>
      <c r="F4550" s="177" t="s">
        <v>354</v>
      </c>
      <c r="G4550" s="177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76">
        <f>IF(OR(B4550="GAS",B4550="COL",B4550="LAN",B4550="RICE",B4550="LIVE"),H4550*About!$B$98,IF(OR(B4550="CROP",B4550="NAA")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x14ac:dyDescent="0.35">
      <c r="A4551" s="177" t="s">
        <v>8</v>
      </c>
      <c r="B4551" s="177" t="s">
        <v>353</v>
      </c>
      <c r="C4551" s="177">
        <v>2050</v>
      </c>
      <c r="D4551" s="177" t="s">
        <v>336</v>
      </c>
      <c r="E4551" s="177" t="s">
        <v>337</v>
      </c>
      <c r="F4551" s="177" t="s">
        <v>357</v>
      </c>
      <c r="G4551" s="177">
        <v>-100000</v>
      </c>
      <c r="H4551" s="177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76">
        <f>IF(OR(B4551="GAS",B4551="COL",B4551="LAN",B4551="RICE",B4551="LIVE"),H4551*About!$B$98,IF(OR(B4551="CROP",B4551="NAA")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x14ac:dyDescent="0.35">
      <c r="A4552" s="177" t="s">
        <v>8</v>
      </c>
      <c r="B4552" s="177" t="s">
        <v>353</v>
      </c>
      <c r="C4552" s="177">
        <v>2050</v>
      </c>
      <c r="D4552" s="177" t="s">
        <v>336</v>
      </c>
      <c r="E4552" s="177" t="s">
        <v>337</v>
      </c>
      <c r="F4552" s="177" t="s">
        <v>357</v>
      </c>
      <c r="G4552" s="177">
        <v>-5046</v>
      </c>
      <c r="H4552" s="177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76">
        <f>IF(OR(B4552="GAS",B4552="COL",B4552="LAN",B4552="RICE",B4552="LIVE"),H4552*About!$B$98,IF(OR(B4552="CROP",B4552="NAA")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x14ac:dyDescent="0.35">
      <c r="A4553" s="177" t="s">
        <v>8</v>
      </c>
      <c r="B4553" s="177" t="s">
        <v>353</v>
      </c>
      <c r="C4553" s="177">
        <v>2050</v>
      </c>
      <c r="D4553" s="177" t="s">
        <v>336</v>
      </c>
      <c r="E4553" s="177" t="s">
        <v>337</v>
      </c>
      <c r="F4553" s="177" t="s">
        <v>357</v>
      </c>
      <c r="G4553" s="177">
        <v>-5046</v>
      </c>
      <c r="H4553" s="177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76">
        <f>IF(OR(B4553="GAS",B4553="COL",B4553="LAN",B4553="RICE",B4553="LIVE"),H4553*About!$B$98,IF(OR(B4553="CROP",B4553="NAA")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x14ac:dyDescent="0.35">
      <c r="A4554" s="177" t="s">
        <v>8</v>
      </c>
      <c r="B4554" s="177" t="s">
        <v>353</v>
      </c>
      <c r="C4554" s="177">
        <v>2050</v>
      </c>
      <c r="D4554" s="177" t="s">
        <v>336</v>
      </c>
      <c r="E4554" s="177" t="s">
        <v>337</v>
      </c>
      <c r="F4554" s="177" t="s">
        <v>357</v>
      </c>
      <c r="G4554" s="177">
        <v>-47</v>
      </c>
      <c r="H4554" s="177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76">
        <f>IF(OR(B4554="GAS",B4554="COL",B4554="LAN",B4554="RICE",B4554="LIVE"),H4554*About!$B$98,IF(OR(B4554="CROP",B4554="NAA")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x14ac:dyDescent="0.35">
      <c r="A4555" s="177" t="s">
        <v>8</v>
      </c>
      <c r="B4555" s="177" t="s">
        <v>353</v>
      </c>
      <c r="C4555" s="177">
        <v>2050</v>
      </c>
      <c r="D4555" s="177" t="s">
        <v>336</v>
      </c>
      <c r="E4555" s="177" t="s">
        <v>337</v>
      </c>
      <c r="F4555" s="177" t="s">
        <v>361</v>
      </c>
      <c r="G4555" s="177">
        <v>4</v>
      </c>
      <c r="H4555" s="177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76">
        <f>IF(OR(B4555="GAS",B4555="COL",B4555="LAN",B4555="RICE",B4555="LIVE"),H4555*About!$B$98,IF(OR(B4555="CROP",B4555="NAA")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x14ac:dyDescent="0.35">
      <c r="A4556" s="177" t="s">
        <v>8</v>
      </c>
      <c r="B4556" s="177" t="s">
        <v>353</v>
      </c>
      <c r="C4556" s="177">
        <v>2050</v>
      </c>
      <c r="D4556" s="177" t="s">
        <v>336</v>
      </c>
      <c r="E4556" s="177" t="s">
        <v>337</v>
      </c>
      <c r="F4556" s="177" t="s">
        <v>360</v>
      </c>
      <c r="G4556" s="177">
        <v>10</v>
      </c>
      <c r="H4556" s="177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76">
        <f>IF(OR(B4556="GAS",B4556="COL",B4556="LAN",B4556="RICE",B4556="LIVE"),H4556*About!$B$98,IF(OR(B4556="CROP",B4556="NAA")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x14ac:dyDescent="0.35">
      <c r="A4557" s="177" t="s">
        <v>8</v>
      </c>
      <c r="B4557" s="177" t="s">
        <v>353</v>
      </c>
      <c r="C4557" s="177">
        <v>2050</v>
      </c>
      <c r="D4557" s="177" t="s">
        <v>336</v>
      </c>
      <c r="E4557" s="177" t="s">
        <v>337</v>
      </c>
      <c r="F4557" s="177" t="s">
        <v>367</v>
      </c>
      <c r="G4557" s="177">
        <v>16</v>
      </c>
      <c r="H4557" s="177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76">
        <f>IF(OR(B4557="GAS",B4557="COL",B4557="LAN",B4557="RICE",B4557="LIVE"),H4557*About!$B$98,IF(OR(B4557="CROP",B4557="NAA")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x14ac:dyDescent="0.35">
      <c r="A4558" s="177" t="s">
        <v>8</v>
      </c>
      <c r="B4558" s="177" t="s">
        <v>353</v>
      </c>
      <c r="C4558" s="177">
        <v>2050</v>
      </c>
      <c r="D4558" s="177" t="s">
        <v>336</v>
      </c>
      <c r="E4558" s="177" t="s">
        <v>337</v>
      </c>
      <c r="F4558" s="177" t="s">
        <v>360</v>
      </c>
      <c r="G4558" s="177">
        <v>21</v>
      </c>
      <c r="H4558" s="177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76">
        <f>IF(OR(B4558="GAS",B4558="COL",B4558="LAN",B4558="RICE",B4558="LIVE"),H4558*About!$B$98,IF(OR(B4558="CROP",B4558="NAA")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x14ac:dyDescent="0.35">
      <c r="A4559" s="177" t="s">
        <v>8</v>
      </c>
      <c r="B4559" s="177" t="s">
        <v>353</v>
      </c>
      <c r="C4559" s="177">
        <v>2050</v>
      </c>
      <c r="D4559" s="177" t="s">
        <v>336</v>
      </c>
      <c r="E4559" s="177" t="s">
        <v>337</v>
      </c>
      <c r="F4559" s="177" t="s">
        <v>361</v>
      </c>
      <c r="G4559" s="177">
        <v>27</v>
      </c>
      <c r="H4559" s="177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76">
        <f>IF(OR(B4559="GAS",B4559="COL",B4559="LAN",B4559="RICE",B4559="LIVE"),H4559*About!$B$98,IF(OR(B4559="CROP",B4559="NAA")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x14ac:dyDescent="0.35">
      <c r="A4560" s="177" t="s">
        <v>8</v>
      </c>
      <c r="B4560" s="177" t="s">
        <v>353</v>
      </c>
      <c r="C4560" s="177">
        <v>2050</v>
      </c>
      <c r="D4560" s="177" t="s">
        <v>336</v>
      </c>
      <c r="E4560" s="177" t="s">
        <v>337</v>
      </c>
      <c r="F4560" s="177" t="s">
        <v>362</v>
      </c>
      <c r="G4560" s="177">
        <v>28</v>
      </c>
      <c r="H4560" s="177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76">
        <f>IF(OR(B4560="GAS",B4560="COL",B4560="LAN",B4560="RICE",B4560="LIVE"),H4560*About!$B$98,IF(OR(B4560="CROP",B4560="NAA")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x14ac:dyDescent="0.35">
      <c r="A4561" s="177" t="s">
        <v>8</v>
      </c>
      <c r="B4561" s="177" t="s">
        <v>353</v>
      </c>
      <c r="C4561" s="177">
        <v>2050</v>
      </c>
      <c r="D4561" s="177" t="s">
        <v>336</v>
      </c>
      <c r="E4561" s="177" t="s">
        <v>337</v>
      </c>
      <c r="F4561" s="177" t="s">
        <v>364</v>
      </c>
      <c r="G4561" s="177">
        <v>28</v>
      </c>
      <c r="H4561" s="177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76">
        <f>IF(OR(B4561="GAS",B4561="COL",B4561="LAN",B4561="RICE",B4561="LIVE"),H4561*About!$B$98,IF(OR(B4561="CROP",B4561="NAA")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x14ac:dyDescent="0.35">
      <c r="A4562" s="177" t="s">
        <v>8</v>
      </c>
      <c r="B4562" s="177" t="s">
        <v>353</v>
      </c>
      <c r="C4562" s="177">
        <v>2050</v>
      </c>
      <c r="D4562" s="177" t="s">
        <v>336</v>
      </c>
      <c r="E4562" s="177" t="s">
        <v>337</v>
      </c>
      <c r="F4562" s="177" t="s">
        <v>363</v>
      </c>
      <c r="G4562" s="177">
        <v>37</v>
      </c>
      <c r="H4562" s="177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76">
        <f>IF(OR(B4562="GAS",B4562="COL",B4562="LAN",B4562="RICE",B4562="LIVE"),H4562*About!$B$98,IF(OR(B4562="CROP",B4562="NAA")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x14ac:dyDescent="0.35">
      <c r="A4563" s="177" t="s">
        <v>8</v>
      </c>
      <c r="B4563" s="177" t="s">
        <v>353</v>
      </c>
      <c r="C4563" s="177">
        <v>2050</v>
      </c>
      <c r="D4563" s="177" t="s">
        <v>336</v>
      </c>
      <c r="E4563" s="177" t="s">
        <v>337</v>
      </c>
      <c r="F4563" s="177" t="s">
        <v>368</v>
      </c>
      <c r="G4563" s="177">
        <v>42</v>
      </c>
      <c r="H4563" s="177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76">
        <f>IF(OR(B4563="GAS",B4563="COL",B4563="LAN",B4563="RICE",B4563="LIVE"),H4563*About!$B$98,IF(OR(B4563="CROP",B4563="NAA")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x14ac:dyDescent="0.35">
      <c r="A4564" s="177" t="s">
        <v>8</v>
      </c>
      <c r="B4564" s="177" t="s">
        <v>353</v>
      </c>
      <c r="C4564" s="177">
        <v>2050</v>
      </c>
      <c r="D4564" s="177" t="s">
        <v>336</v>
      </c>
      <c r="E4564" s="177" t="s">
        <v>337</v>
      </c>
      <c r="F4564" s="177" t="s">
        <v>363</v>
      </c>
      <c r="G4564" s="177">
        <v>54</v>
      </c>
      <c r="H4564" s="177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76">
        <f>IF(OR(B4564="GAS",B4564="COL",B4564="LAN",B4564="RICE",B4564="LIVE"),H4564*About!$B$98,IF(OR(B4564="CROP",B4564="NAA")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x14ac:dyDescent="0.35">
      <c r="A4565" s="177" t="s">
        <v>8</v>
      </c>
      <c r="B4565" s="177" t="s">
        <v>353</v>
      </c>
      <c r="C4565" s="177">
        <v>2050</v>
      </c>
      <c r="D4565" s="177" t="s">
        <v>336</v>
      </c>
      <c r="E4565" s="177" t="s">
        <v>337</v>
      </c>
      <c r="F4565" s="177" t="s">
        <v>364</v>
      </c>
      <c r="G4565" s="177">
        <v>62</v>
      </c>
      <c r="H4565" s="177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76">
        <f>IF(OR(B4565="GAS",B4565="COL",B4565="LAN",B4565="RICE",B4565="LIVE"),H4565*About!$B$98,IF(OR(B4565="CROP",B4565="NAA")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x14ac:dyDescent="0.35">
      <c r="A4566" s="177" t="s">
        <v>8</v>
      </c>
      <c r="B4566" s="177" t="s">
        <v>353</v>
      </c>
      <c r="C4566" s="177">
        <v>2050</v>
      </c>
      <c r="D4566" s="177" t="s">
        <v>336</v>
      </c>
      <c r="E4566" s="177" t="s">
        <v>337</v>
      </c>
      <c r="F4566" s="177" t="s">
        <v>365</v>
      </c>
      <c r="G4566" s="177">
        <v>66</v>
      </c>
      <c r="H4566" s="177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76">
        <f>IF(OR(B4566="GAS",B4566="COL",B4566="LAN",B4566="RICE",B4566="LIVE"),H4566*About!$B$98,IF(OR(B4566="CROP",B4566="NAA")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x14ac:dyDescent="0.35">
      <c r="A4567" s="177" t="s">
        <v>8</v>
      </c>
      <c r="B4567" s="177" t="s">
        <v>353</v>
      </c>
      <c r="C4567" s="177">
        <v>2050</v>
      </c>
      <c r="D4567" s="177" t="s">
        <v>336</v>
      </c>
      <c r="E4567" s="177" t="s">
        <v>337</v>
      </c>
      <c r="F4567" s="177" t="s">
        <v>356</v>
      </c>
      <c r="G4567" s="177">
        <v>108</v>
      </c>
      <c r="H4567" s="177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76">
        <f>IF(OR(B4567="GAS",B4567="COL",B4567="LAN",B4567="RICE",B4567="LIVE"),H4567*About!$B$98,IF(OR(B4567="CROP",B4567="NAA")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x14ac:dyDescent="0.35">
      <c r="A4568" s="177" t="s">
        <v>8</v>
      </c>
      <c r="B4568" s="177" t="s">
        <v>353</v>
      </c>
      <c r="C4568" s="177">
        <v>2050</v>
      </c>
      <c r="D4568" s="177" t="s">
        <v>336</v>
      </c>
      <c r="E4568" s="177" t="s">
        <v>337</v>
      </c>
      <c r="F4568" s="177" t="s">
        <v>355</v>
      </c>
      <c r="G4568" s="177">
        <v>108</v>
      </c>
      <c r="H4568" s="177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76">
        <f>IF(OR(B4568="GAS",B4568="COL",B4568="LAN",B4568="RICE",B4568="LIVE"),H4568*About!$B$98,IF(OR(B4568="CROP",B4568="NAA")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x14ac:dyDescent="0.35">
      <c r="A4569" s="177" t="s">
        <v>8</v>
      </c>
      <c r="B4569" s="177" t="s">
        <v>353</v>
      </c>
      <c r="C4569" s="177">
        <v>2050</v>
      </c>
      <c r="D4569" s="177" t="s">
        <v>336</v>
      </c>
      <c r="E4569" s="177" t="s">
        <v>337</v>
      </c>
      <c r="F4569" s="177" t="s">
        <v>355</v>
      </c>
      <c r="G4569" s="177">
        <v>140</v>
      </c>
      <c r="H4569" s="177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76">
        <f>IF(OR(B4569="GAS",B4569="COL",B4569="LAN",B4569="RICE",B4569="LIVE"),H4569*About!$B$98,IF(OR(B4569="CROP",B4569="NAA")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x14ac:dyDescent="0.35">
      <c r="A4570" s="177" t="s">
        <v>8</v>
      </c>
      <c r="B4570" s="177" t="s">
        <v>353</v>
      </c>
      <c r="C4570" s="177">
        <v>2050</v>
      </c>
      <c r="D4570" s="177" t="s">
        <v>336</v>
      </c>
      <c r="E4570" s="177" t="s">
        <v>337</v>
      </c>
      <c r="F4570" s="177" t="s">
        <v>356</v>
      </c>
      <c r="G4570" s="177">
        <v>149</v>
      </c>
      <c r="H4570" s="177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76">
        <f>IF(OR(B4570="GAS",B4570="COL",B4570="LAN",B4570="RICE",B4570="LIVE"),H4570*About!$B$98,IF(OR(B4570="CROP",B4570="NAA")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x14ac:dyDescent="0.35">
      <c r="A4571" s="177" t="s">
        <v>8</v>
      </c>
      <c r="B4571" s="177" t="s">
        <v>353</v>
      </c>
      <c r="C4571" s="177">
        <v>2050</v>
      </c>
      <c r="D4571" s="177" t="s">
        <v>336</v>
      </c>
      <c r="E4571" s="177" t="s">
        <v>337</v>
      </c>
      <c r="F4571" s="177" t="s">
        <v>359</v>
      </c>
      <c r="G4571" s="177">
        <v>203</v>
      </c>
      <c r="H4571" s="177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76">
        <f>IF(OR(B4571="GAS",B4571="COL",B4571="LAN",B4571="RICE",B4571="LIVE"),H4571*About!$B$98,IF(OR(B4571="CROP",B4571="NAA")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x14ac:dyDescent="0.35">
      <c r="A4572" s="177" t="s">
        <v>8</v>
      </c>
      <c r="B4572" s="177" t="s">
        <v>353</v>
      </c>
      <c r="C4572" s="177">
        <v>2050</v>
      </c>
      <c r="D4572" s="177" t="s">
        <v>336</v>
      </c>
      <c r="E4572" s="177" t="s">
        <v>337</v>
      </c>
      <c r="F4572" s="177" t="s">
        <v>355</v>
      </c>
      <c r="G4572" s="177">
        <v>299</v>
      </c>
      <c r="H4572" s="177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76">
        <f>IF(OR(B4572="GAS",B4572="COL",B4572="LAN",B4572="RICE",B4572="LIVE"),H4572*About!$B$98,IF(OR(B4572="CROP",B4572="NAA")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x14ac:dyDescent="0.35">
      <c r="A4573" s="177" t="s">
        <v>8</v>
      </c>
      <c r="B4573" s="177" t="s">
        <v>353</v>
      </c>
      <c r="C4573" s="177">
        <v>2050</v>
      </c>
      <c r="D4573" s="177" t="s">
        <v>336</v>
      </c>
      <c r="E4573" s="177" t="s">
        <v>337</v>
      </c>
      <c r="F4573" s="177" t="s">
        <v>354</v>
      </c>
      <c r="G4573" s="177">
        <v>1282</v>
      </c>
      <c r="H4573" s="177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76">
        <f>IF(OR(B4573="GAS",B4573="COL",B4573="LAN",B4573="RICE",B4573="LIVE"),H4573*About!$B$98,IF(OR(B4573="CROP",B4573="NAA")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x14ac:dyDescent="0.35">
      <c r="A4574" s="177" t="s">
        <v>8</v>
      </c>
      <c r="B4574" s="177" t="s">
        <v>353</v>
      </c>
      <c r="C4574" s="177">
        <v>2050</v>
      </c>
      <c r="D4574" s="177" t="s">
        <v>336</v>
      </c>
      <c r="E4574" s="177" t="s">
        <v>337</v>
      </c>
      <c r="F4574" s="177" t="s">
        <v>355</v>
      </c>
      <c r="G4574" s="177">
        <v>5304</v>
      </c>
      <c r="H4574" s="177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76">
        <f>IF(OR(B4574="GAS",B4574="COL",B4574="LAN",B4574="RICE",B4574="LIVE"),H4574*About!$B$98,IF(OR(B4574="CROP",B4574="NAA")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x14ac:dyDescent="0.35">
      <c r="A4575" s="177" t="s">
        <v>8</v>
      </c>
      <c r="B4575" s="177" t="s">
        <v>353</v>
      </c>
      <c r="C4575" s="177">
        <v>2050</v>
      </c>
      <c r="D4575" s="177" t="s">
        <v>336</v>
      </c>
      <c r="E4575" s="177" t="s">
        <v>337</v>
      </c>
      <c r="F4575" s="177" t="s">
        <v>355</v>
      </c>
      <c r="G4575" s="177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76">
        <f>IF(OR(B4575="GAS",B4575="COL",B4575="LAN",B4575="RICE",B4575="LIVE"),H4575*About!$B$98,IF(OR(B4575="CROP",B4575="NAA")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x14ac:dyDescent="0.35">
      <c r="A4576" s="177" t="s">
        <v>8</v>
      </c>
      <c r="B4576" s="177" t="s">
        <v>391</v>
      </c>
      <c r="C4576" s="177">
        <v>2015</v>
      </c>
      <c r="D4576" s="177" t="s">
        <v>59</v>
      </c>
      <c r="E4576" s="177" t="s">
        <v>60</v>
      </c>
      <c r="F4576" s="177" t="s">
        <v>392</v>
      </c>
      <c r="G4576" s="177">
        <v>-100000</v>
      </c>
      <c r="H4576" s="177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76">
        <f>IF(OR(B4576="GAS",B4576="COL",B4576="LAN",B4576="RICE",B4576="LIVE"),H4576*About!$B$98,IF(OR(B4576="CROP",B4576="NAA")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x14ac:dyDescent="0.35">
      <c r="A4577" s="177" t="s">
        <v>8</v>
      </c>
      <c r="B4577" s="177" t="s">
        <v>391</v>
      </c>
      <c r="C4577" s="177">
        <v>2015</v>
      </c>
      <c r="D4577" s="177" t="s">
        <v>59</v>
      </c>
      <c r="E4577" s="177" t="s">
        <v>60</v>
      </c>
      <c r="F4577" s="177" t="s">
        <v>392</v>
      </c>
      <c r="G4577" s="177">
        <v>-171</v>
      </c>
      <c r="H4577" s="177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76">
        <f>IF(OR(B4577="GAS",B4577="COL",B4577="LAN",B4577="RICE",B4577="LIVE"),H4577*About!$B$98,IF(OR(B4577="CROP",B4577="NAA")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x14ac:dyDescent="0.35">
      <c r="A4578" s="177" t="s">
        <v>8</v>
      </c>
      <c r="B4578" s="177" t="s">
        <v>391</v>
      </c>
      <c r="C4578" s="177">
        <v>2015</v>
      </c>
      <c r="D4578" s="177" t="s">
        <v>59</v>
      </c>
      <c r="E4578" s="177" t="s">
        <v>60</v>
      </c>
      <c r="F4578" s="177" t="s">
        <v>392</v>
      </c>
      <c r="G4578" s="177">
        <v>-171</v>
      </c>
      <c r="H4578" s="177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76">
        <f>IF(OR(B4578="GAS",B4578="COL",B4578="LAN",B4578="RICE",B4578="LIVE"),H4578*About!$B$98,IF(OR(B4578="CROP",B4578="NAA"),H4578*About!$B$99,H4578))</f>
        <v>0.17085100710392001</v>
      </c>
      <c r="L4578" s="136" t="str">
        <f>INDEX('EPA Tech to Policy Mapping'!$D:$D,MATCH('EPA Data'!F4578,'EPA Tech to Policy Mapping'!$C:$C,0))</f>
        <v>crop and rice measures</v>
      </c>
    </row>
    <row r="4579" spans="1:12" x14ac:dyDescent="0.35">
      <c r="A4579" s="177" t="s">
        <v>8</v>
      </c>
      <c r="B4579" s="177" t="s">
        <v>391</v>
      </c>
      <c r="C4579" s="177">
        <v>2015</v>
      </c>
      <c r="D4579" s="177" t="s">
        <v>59</v>
      </c>
      <c r="E4579" s="177" t="s">
        <v>60</v>
      </c>
      <c r="F4579" s="177" t="s">
        <v>15</v>
      </c>
      <c r="G4579" s="177">
        <v>-31</v>
      </c>
      <c r="H4579" s="177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76">
        <f>IF(OR(B4579="GAS",B4579="COL",B4579="LAN",B4579="RICE",B4579="LIVE"),H4579*About!$B$98,IF(OR(B4579="CROP",B4579="NAA"),H4579*About!$B$99,H4579))</f>
        <v>9.4200000166893005E-2</v>
      </c>
      <c r="L4579" s="136" t="str">
        <f>INDEX('EPA Tech to Policy Mapping'!$D:$D,MATCH('EPA Data'!F4579,'EPA Tech to Policy Mapping'!$C:$C,0))</f>
        <v>crop and rice measures</v>
      </c>
    </row>
    <row r="4580" spans="1:12" x14ac:dyDescent="0.35">
      <c r="A4580" s="177" t="s">
        <v>8</v>
      </c>
      <c r="B4580" s="177" t="s">
        <v>391</v>
      </c>
      <c r="C4580" s="177">
        <v>2015</v>
      </c>
      <c r="D4580" s="177" t="s">
        <v>59</v>
      </c>
      <c r="E4580" s="177" t="s">
        <v>60</v>
      </c>
      <c r="F4580" s="177" t="s">
        <v>393</v>
      </c>
      <c r="G4580" s="177">
        <v>-18</v>
      </c>
      <c r="H4580" s="177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76">
        <f>IF(OR(B4580="GAS",B4580="COL",B4580="LAN",B4580="RICE",B4580="LIVE"),H4580*About!$B$98,IF(OR(B4580="CROP",B4580="NAA"),H4580*About!$B$99,H4580))</f>
        <v>0.14497500658035201</v>
      </c>
      <c r="L4580" s="136" t="str">
        <f>INDEX('EPA Tech to Policy Mapping'!$D:$D,MATCH('EPA Data'!F4580,'EPA Tech to Policy Mapping'!$C:$C,0))</f>
        <v>crop and rice measures</v>
      </c>
    </row>
    <row r="4581" spans="1:12" x14ac:dyDescent="0.35">
      <c r="A4581" s="177" t="s">
        <v>8</v>
      </c>
      <c r="B4581" s="177" t="s">
        <v>391</v>
      </c>
      <c r="C4581" s="177">
        <v>2015</v>
      </c>
      <c r="D4581" s="177" t="s">
        <v>59</v>
      </c>
      <c r="E4581" s="177" t="s">
        <v>60</v>
      </c>
      <c r="F4581" s="177" t="s">
        <v>14</v>
      </c>
      <c r="G4581" s="177">
        <v>-8</v>
      </c>
      <c r="H4581" s="177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76">
        <f>IF(OR(B4581="GAS",B4581="COL",B4581="LAN",B4581="RICE",B4581="LIVE"),H4581*About!$B$98,IF(OR(B4581="CROP",B4581="NAA"),H4581*About!$B$99,H4581))</f>
        <v>3.0702000483870499E-2</v>
      </c>
      <c r="L4581" s="136" t="str">
        <f>INDEX('EPA Tech to Policy Mapping'!$D:$D,MATCH('EPA Data'!F4581,'EPA Tech to Policy Mapping'!$C:$C,0))</f>
        <v>crop and rice measures</v>
      </c>
    </row>
    <row r="4582" spans="1:12" x14ac:dyDescent="0.35">
      <c r="A4582" s="177" t="s">
        <v>8</v>
      </c>
      <c r="B4582" s="177" t="s">
        <v>391</v>
      </c>
      <c r="C4582" s="177">
        <v>2015</v>
      </c>
      <c r="D4582" s="177" t="s">
        <v>59</v>
      </c>
      <c r="E4582" s="177" t="s">
        <v>60</v>
      </c>
      <c r="F4582" s="177" t="s">
        <v>394</v>
      </c>
      <c r="G4582" s="177">
        <v>-5</v>
      </c>
      <c r="H4582" s="177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76">
        <f>IF(OR(B4582="GAS",B4582="COL",B4582="LAN",B4582="RICE",B4582="LIVE"),H4582*About!$B$98,IF(OR(B4582="CROP",B4582="NAA"),H4582*About!$B$99,H4582))</f>
        <v>0.18612900376319799</v>
      </c>
      <c r="L4582" s="136" t="str">
        <f>INDEX('EPA Tech to Policy Mapping'!$D:$D,MATCH('EPA Data'!F4582,'EPA Tech to Policy Mapping'!$C:$C,0))</f>
        <v>crop and rice measures</v>
      </c>
    </row>
    <row r="4583" spans="1:12" x14ac:dyDescent="0.35">
      <c r="A4583" s="177" t="s">
        <v>8</v>
      </c>
      <c r="B4583" s="177" t="s">
        <v>391</v>
      </c>
      <c r="C4583" s="177">
        <v>2015</v>
      </c>
      <c r="D4583" s="177" t="s">
        <v>59</v>
      </c>
      <c r="E4583" s="177" t="s">
        <v>60</v>
      </c>
      <c r="F4583" s="177" t="s">
        <v>420</v>
      </c>
      <c r="G4583" s="177">
        <v>-1</v>
      </c>
      <c r="H4583" s="177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76">
        <f>IF(OR(B4583="GAS",B4583="COL",B4583="LAN",B4583="RICE",B4583="LIVE"),H4583*About!$B$98,IF(OR(B4583="CROP",B4583="NAA"),H4583*About!$B$99,H4583))</f>
        <v>4.3315000832080799E-2</v>
      </c>
      <c r="L4583" s="136" t="str">
        <f>INDEX('EPA Tech to Policy Mapping'!$D:$D,MATCH('EPA Data'!F4583,'EPA Tech to Policy Mapping'!$C:$C,0))</f>
        <v>crop and rice measures</v>
      </c>
    </row>
    <row r="4584" spans="1:12" x14ac:dyDescent="0.35">
      <c r="A4584" s="177" t="s">
        <v>8</v>
      </c>
      <c r="B4584" s="177" t="s">
        <v>391</v>
      </c>
      <c r="C4584" s="177">
        <v>2015</v>
      </c>
      <c r="D4584" s="177" t="s">
        <v>59</v>
      </c>
      <c r="E4584" s="177" t="s">
        <v>60</v>
      </c>
      <c r="F4584" s="177" t="s">
        <v>404</v>
      </c>
      <c r="G4584" s="177">
        <v>5</v>
      </c>
      <c r="H4584" s="177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76">
        <f>IF(OR(B4584="GAS",B4584="COL",B4584="LAN",B4584="RICE",B4584="LIVE"),H4584*About!$B$98,IF(OR(B4584="CROP",B4584="NAA"),H4584*About!$B$99,H4584))</f>
        <v>0.25788399577140803</v>
      </c>
      <c r="L4584" s="136" t="str">
        <f>INDEX('EPA Tech to Policy Mapping'!$D:$D,MATCH('EPA Data'!F4584,'EPA Tech to Policy Mapping'!$C:$C,0))</f>
        <v>crop and rice measures</v>
      </c>
    </row>
    <row r="4585" spans="1:12" x14ac:dyDescent="0.35">
      <c r="A4585" s="177" t="s">
        <v>8</v>
      </c>
      <c r="B4585" s="177" t="s">
        <v>391</v>
      </c>
      <c r="C4585" s="177">
        <v>2015</v>
      </c>
      <c r="D4585" s="177" t="s">
        <v>59</v>
      </c>
      <c r="E4585" s="177" t="s">
        <v>60</v>
      </c>
      <c r="F4585" s="177" t="s">
        <v>414</v>
      </c>
      <c r="G4585" s="177">
        <v>5</v>
      </c>
      <c r="H4585" s="177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76">
        <f>IF(OR(B4585="GAS",B4585="COL",B4585="LAN",B4585="RICE",B4585="LIVE"),H4585*About!$B$98,IF(OR(B4585="CROP",B4585="NAA"),H4585*About!$B$99,H4585))</f>
        <v>0.50021100044250399</v>
      </c>
      <c r="L4585" s="136" t="str">
        <f>INDEX('EPA Tech to Policy Mapping'!$D:$D,MATCH('EPA Data'!F4585,'EPA Tech to Policy Mapping'!$C:$C,0))</f>
        <v>crop and rice measures</v>
      </c>
    </row>
    <row r="4586" spans="1:12" x14ac:dyDescent="0.35">
      <c r="A4586" s="177" t="s">
        <v>8</v>
      </c>
      <c r="B4586" s="177" t="s">
        <v>391</v>
      </c>
      <c r="C4586" s="177">
        <v>2015</v>
      </c>
      <c r="D4586" s="177" t="s">
        <v>59</v>
      </c>
      <c r="E4586" s="177" t="s">
        <v>60</v>
      </c>
      <c r="F4586" s="177" t="s">
        <v>395</v>
      </c>
      <c r="G4586" s="177">
        <v>9</v>
      </c>
      <c r="H4586" s="177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76">
        <f>IF(OR(B4586="GAS",B4586="COL",B4586="LAN",B4586="RICE",B4586="LIVE"),H4586*About!$B$98,IF(OR(B4586="CROP",B4586="NAA"),H4586*About!$B$99,H4586))</f>
        <v>0.21654599905013999</v>
      </c>
      <c r="L4586" s="136" t="str">
        <f>INDEX('EPA Tech to Policy Mapping'!$D:$D,MATCH('EPA Data'!F4586,'EPA Tech to Policy Mapping'!$C:$C,0))</f>
        <v>crop and rice measures</v>
      </c>
    </row>
    <row r="4587" spans="1:12" x14ac:dyDescent="0.35">
      <c r="A4587" s="177" t="s">
        <v>8</v>
      </c>
      <c r="B4587" s="177" t="s">
        <v>391</v>
      </c>
      <c r="C4587" s="177">
        <v>2015</v>
      </c>
      <c r="D4587" s="177" t="s">
        <v>59</v>
      </c>
      <c r="E4587" s="177" t="s">
        <v>60</v>
      </c>
      <c r="F4587" s="177" t="s">
        <v>403</v>
      </c>
      <c r="G4587" s="177">
        <v>9</v>
      </c>
      <c r="H4587" s="177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76">
        <f>IF(OR(B4587="GAS",B4587="COL",B4587="LAN",B4587="RICE",B4587="LIVE"),H4587*About!$B$98,IF(OR(B4587="CROP",B4587="NAA"),H4587*About!$B$99,H4587))</f>
        <v>0.132648006081581</v>
      </c>
      <c r="L4587" s="136" t="str">
        <f>INDEX('EPA Tech to Policy Mapping'!$D:$D,MATCH('EPA Data'!F4587,'EPA Tech to Policy Mapping'!$C:$C,0))</f>
        <v>crop and rice measures</v>
      </c>
    </row>
    <row r="4588" spans="1:12" x14ac:dyDescent="0.35">
      <c r="A4588" s="177" t="s">
        <v>8</v>
      </c>
      <c r="B4588" s="177" t="s">
        <v>391</v>
      </c>
      <c r="C4588" s="177">
        <v>2015</v>
      </c>
      <c r="D4588" s="177" t="s">
        <v>59</v>
      </c>
      <c r="E4588" s="177" t="s">
        <v>60</v>
      </c>
      <c r="F4588" s="177" t="s">
        <v>396</v>
      </c>
      <c r="G4588" s="177">
        <v>11</v>
      </c>
      <c r="H4588" s="177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76">
        <f>IF(OR(B4588="GAS",B4588="COL",B4588="LAN",B4588="RICE",B4588="LIVE"),H4588*About!$B$98,IF(OR(B4588="CROP",B4588="NAA"),H4588*About!$B$99,H4588))</f>
        <v>0.221101999282836</v>
      </c>
      <c r="L4588" s="136" t="str">
        <f>INDEX('EPA Tech to Policy Mapping'!$D:$D,MATCH('EPA Data'!F4588,'EPA Tech to Policy Mapping'!$C:$C,0))</f>
        <v>crop and rice measures</v>
      </c>
    </row>
    <row r="4589" spans="1:12" x14ac:dyDescent="0.35">
      <c r="A4589" s="177" t="s">
        <v>8</v>
      </c>
      <c r="B4589" s="177" t="s">
        <v>391</v>
      </c>
      <c r="C4589" s="177">
        <v>2015</v>
      </c>
      <c r="D4589" s="177" t="s">
        <v>59</v>
      </c>
      <c r="E4589" s="177" t="s">
        <v>60</v>
      </c>
      <c r="F4589" s="177" t="s">
        <v>397</v>
      </c>
      <c r="G4589" s="177">
        <v>14</v>
      </c>
      <c r="H4589" s="177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76">
        <f>IF(OR(B4589="GAS",B4589="COL",B4589="LAN",B4589="RICE",B4589="LIVE"),H4589*About!$B$98,IF(OR(B4589="CROP",B4589="NAA"),H4589*About!$B$99,H4589))</f>
        <v>0.27086800336837702</v>
      </c>
      <c r="L4589" s="136" t="str">
        <f>INDEX('EPA Tech to Policy Mapping'!$D:$D,MATCH('EPA Data'!F4589,'EPA Tech to Policy Mapping'!$C:$C,0))</f>
        <v>crop and rice measures</v>
      </c>
    </row>
    <row r="4590" spans="1:12" x14ac:dyDescent="0.35">
      <c r="A4590" s="177" t="s">
        <v>8</v>
      </c>
      <c r="B4590" s="177" t="s">
        <v>391</v>
      </c>
      <c r="C4590" s="177">
        <v>2015</v>
      </c>
      <c r="D4590" s="177" t="s">
        <v>59</v>
      </c>
      <c r="E4590" s="177" t="s">
        <v>60</v>
      </c>
      <c r="F4590" s="177" t="s">
        <v>407</v>
      </c>
      <c r="G4590" s="177">
        <v>16</v>
      </c>
      <c r="H4590" s="177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76">
        <f>IF(OR(B4590="GAS",B4590="COL",B4590="LAN",B4590="RICE",B4590="LIVE"),H4590*About!$B$98,IF(OR(B4590="CROP",B4590="NAA"),H4590*About!$B$99,H4590))</f>
        <v>0.324892997741699</v>
      </c>
      <c r="L4590" s="136" t="str">
        <f>INDEX('EPA Tech to Policy Mapping'!$D:$D,MATCH('EPA Data'!F4590,'EPA Tech to Policy Mapping'!$C:$C,0))</f>
        <v>crop and rice measures</v>
      </c>
    </row>
    <row r="4591" spans="1:12" x14ac:dyDescent="0.35">
      <c r="A4591" s="177" t="s">
        <v>8</v>
      </c>
      <c r="B4591" s="177" t="s">
        <v>391</v>
      </c>
      <c r="C4591" s="177">
        <v>2015</v>
      </c>
      <c r="D4591" s="177" t="s">
        <v>59</v>
      </c>
      <c r="E4591" s="177" t="s">
        <v>60</v>
      </c>
      <c r="F4591" s="177" t="s">
        <v>399</v>
      </c>
      <c r="G4591" s="177">
        <v>17</v>
      </c>
      <c r="H4591" s="177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76">
        <f>IF(OR(B4591="GAS",B4591="COL",B4591="LAN",B4591="RICE",B4591="LIVE"),H4591*About!$B$98,IF(OR(B4591="CROP",B4591="NAA"),H4591*About!$B$99,H4591))</f>
        <v>0.40218698978424</v>
      </c>
      <c r="L4591" s="136" t="str">
        <f>INDEX('EPA Tech to Policy Mapping'!$D:$D,MATCH('EPA Data'!F4591,'EPA Tech to Policy Mapping'!$C:$C,0))</f>
        <v>crop and rice measures</v>
      </c>
    </row>
    <row r="4592" spans="1:12" x14ac:dyDescent="0.35">
      <c r="A4592" s="177" t="s">
        <v>8</v>
      </c>
      <c r="B4592" s="177" t="s">
        <v>391</v>
      </c>
      <c r="C4592" s="177">
        <v>2015</v>
      </c>
      <c r="D4592" s="177" t="s">
        <v>59</v>
      </c>
      <c r="E4592" s="177" t="s">
        <v>60</v>
      </c>
      <c r="F4592" s="177" t="s">
        <v>415</v>
      </c>
      <c r="G4592" s="177">
        <v>23</v>
      </c>
      <c r="H4592" s="177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76">
        <f>IF(OR(B4592="GAS",B4592="COL",B4592="LAN",B4592="RICE",B4592="LIVE"),H4592*About!$B$98,IF(OR(B4592="CROP",B4592="NAA"),H4592*About!$B$99,H4592))</f>
        <v>0.44180500507354697</v>
      </c>
      <c r="L4592" s="136" t="str">
        <f>INDEX('EPA Tech to Policy Mapping'!$D:$D,MATCH('EPA Data'!F4592,'EPA Tech to Policy Mapping'!$C:$C,0))</f>
        <v>crop and rice measures</v>
      </c>
    </row>
    <row r="4593" spans="1:12" x14ac:dyDescent="0.35">
      <c r="A4593" s="177" t="s">
        <v>8</v>
      </c>
      <c r="B4593" s="177" t="s">
        <v>391</v>
      </c>
      <c r="C4593" s="177">
        <v>2015</v>
      </c>
      <c r="D4593" s="177" t="s">
        <v>59</v>
      </c>
      <c r="E4593" s="177" t="s">
        <v>60</v>
      </c>
      <c r="F4593" s="177" t="s">
        <v>401</v>
      </c>
      <c r="G4593" s="177">
        <v>28</v>
      </c>
      <c r="H4593" s="177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76">
        <f>IF(OR(B4593="GAS",B4593="COL",B4593="LAN",B4593="RICE",B4593="LIVE"),H4593*About!$B$98,IF(OR(B4593="CROP",B4593="NAA"),H4593*About!$B$99,H4593))</f>
        <v>0.21154199540615001</v>
      </c>
      <c r="L4593" s="136" t="str">
        <f>INDEX('EPA Tech to Policy Mapping'!$D:$D,MATCH('EPA Data'!F4593,'EPA Tech to Policy Mapping'!$C:$C,0))</f>
        <v>crop and rice measures</v>
      </c>
    </row>
    <row r="4594" spans="1:12" x14ac:dyDescent="0.35">
      <c r="A4594" s="177" t="s">
        <v>8</v>
      </c>
      <c r="B4594" s="177" t="s">
        <v>391</v>
      </c>
      <c r="C4594" s="177">
        <v>2015</v>
      </c>
      <c r="D4594" s="177" t="s">
        <v>59</v>
      </c>
      <c r="E4594" s="177" t="s">
        <v>60</v>
      </c>
      <c r="F4594" s="177" t="s">
        <v>398</v>
      </c>
      <c r="G4594" s="177">
        <v>29</v>
      </c>
      <c r="H4594" s="177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76">
        <f>IF(OR(B4594="GAS",B4594="COL",B4594="LAN",B4594="RICE",B4594="LIVE"),H4594*About!$B$98,IF(OR(B4594="CROP",B4594="NAA"),H4594*About!$B$99,H4594))</f>
        <v>2.4849999696016301E-2</v>
      </c>
      <c r="L4594" s="136" t="str">
        <f>INDEX('EPA Tech to Policy Mapping'!$D:$D,MATCH('EPA Data'!F4594,'EPA Tech to Policy Mapping'!$C:$C,0))</f>
        <v>crop and rice measures</v>
      </c>
    </row>
    <row r="4595" spans="1:12" x14ac:dyDescent="0.35">
      <c r="A4595" s="177" t="s">
        <v>8</v>
      </c>
      <c r="B4595" s="177" t="s">
        <v>391</v>
      </c>
      <c r="C4595" s="177">
        <v>2015</v>
      </c>
      <c r="D4595" s="177" t="s">
        <v>59</v>
      </c>
      <c r="E4595" s="177" t="s">
        <v>60</v>
      </c>
      <c r="F4595" s="177" t="s">
        <v>406</v>
      </c>
      <c r="G4595" s="177">
        <v>54</v>
      </c>
      <c r="H4595" s="177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76">
        <f>IF(OR(B4595="GAS",B4595="COL",B4595="LAN",B4595="RICE",B4595="LIVE"),H4595*About!$B$98,IF(OR(B4595="CROP",B4595="NAA"),H4595*About!$B$99,H4595))</f>
        <v>0.20289100706577301</v>
      </c>
      <c r="L4595" s="136" t="str">
        <f>INDEX('EPA Tech to Policy Mapping'!$D:$D,MATCH('EPA Data'!F4595,'EPA Tech to Policy Mapping'!$C:$C,0))</f>
        <v>crop and rice measures</v>
      </c>
    </row>
    <row r="4596" spans="1:12" x14ac:dyDescent="0.35">
      <c r="A4596" s="177" t="s">
        <v>8</v>
      </c>
      <c r="B4596" s="177" t="s">
        <v>391</v>
      </c>
      <c r="C4596" s="177">
        <v>2015</v>
      </c>
      <c r="D4596" s="177" t="s">
        <v>59</v>
      </c>
      <c r="E4596" s="177" t="s">
        <v>60</v>
      </c>
      <c r="F4596" s="177" t="s">
        <v>402</v>
      </c>
      <c r="G4596" s="177">
        <v>55</v>
      </c>
      <c r="H4596" s="177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76">
        <f>IF(OR(B4596="GAS",B4596="COL",B4596="LAN",B4596="RICE",B4596="LIVE"),H4596*About!$B$98,IF(OR(B4596="CROP",B4596="NAA"),H4596*About!$B$99,H4596))</f>
        <v>5.1458999514579801E-2</v>
      </c>
      <c r="L4596" s="136" t="str">
        <f>INDEX('EPA Tech to Policy Mapping'!$D:$D,MATCH('EPA Data'!F4596,'EPA Tech to Policy Mapping'!$C:$C,0))</f>
        <v>crop and rice measures</v>
      </c>
    </row>
    <row r="4597" spans="1:12" x14ac:dyDescent="0.35">
      <c r="A4597" s="177" t="s">
        <v>8</v>
      </c>
      <c r="B4597" s="177" t="s">
        <v>391</v>
      </c>
      <c r="C4597" s="177">
        <v>2015</v>
      </c>
      <c r="D4597" s="177" t="s">
        <v>59</v>
      </c>
      <c r="E4597" s="177" t="s">
        <v>60</v>
      </c>
      <c r="F4597" s="177" t="s">
        <v>409</v>
      </c>
      <c r="G4597" s="177">
        <v>62</v>
      </c>
      <c r="H4597" s="177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76">
        <f>IF(OR(B4597="GAS",B4597="COL",B4597="LAN",B4597="RICE",B4597="LIVE"),H4597*About!$B$98,IF(OR(B4597="CROP",B4597="NAA"),H4597*About!$B$99,H4597))</f>
        <v>0.20695100724697099</v>
      </c>
      <c r="L4597" s="136" t="str">
        <f>INDEX('EPA Tech to Policy Mapping'!$D:$D,MATCH('EPA Data'!F4597,'EPA Tech to Policy Mapping'!$C:$C,0))</f>
        <v>crop and rice measures</v>
      </c>
    </row>
    <row r="4598" spans="1:12" x14ac:dyDescent="0.35">
      <c r="A4598" s="177" t="s">
        <v>8</v>
      </c>
      <c r="B4598" s="177" t="s">
        <v>391</v>
      </c>
      <c r="C4598" s="177">
        <v>2015</v>
      </c>
      <c r="D4598" s="177" t="s">
        <v>59</v>
      </c>
      <c r="E4598" s="177" t="s">
        <v>60</v>
      </c>
      <c r="F4598" s="177" t="s">
        <v>405</v>
      </c>
      <c r="G4598" s="177">
        <v>69</v>
      </c>
      <c r="H4598" s="177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76">
        <f>IF(OR(B4598="GAS",B4598="COL",B4598="LAN",B4598="RICE",B4598="LIVE"),H4598*About!$B$98,IF(OR(B4598="CROP",B4598="NAA"),H4598*About!$B$99,H4598))</f>
        <v>0.13693900406360601</v>
      </c>
      <c r="L4598" s="136" t="str">
        <f>INDEX('EPA Tech to Policy Mapping'!$D:$D,MATCH('EPA Data'!F4598,'EPA Tech to Policy Mapping'!$C:$C,0))</f>
        <v>crop and rice measures</v>
      </c>
    </row>
    <row r="4599" spans="1:12" x14ac:dyDescent="0.35">
      <c r="A4599" s="177" t="s">
        <v>8</v>
      </c>
      <c r="B4599" s="177" t="s">
        <v>391</v>
      </c>
      <c r="C4599" s="177">
        <v>2015</v>
      </c>
      <c r="D4599" s="177" t="s">
        <v>59</v>
      </c>
      <c r="E4599" s="177" t="s">
        <v>60</v>
      </c>
      <c r="F4599" s="177" t="s">
        <v>400</v>
      </c>
      <c r="G4599" s="177">
        <v>84</v>
      </c>
      <c r="H4599" s="177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76">
        <f>IF(OR(B4599="GAS",B4599="COL",B4599="LAN",B4599="RICE",B4599="LIVE"),H4599*About!$B$98,IF(OR(B4599="CROP",B4599="NAA"),H4599*About!$B$99,H4599))</f>
        <v>0.26273199915885898</v>
      </c>
      <c r="L4599" s="136" t="str">
        <f>INDEX('EPA Tech to Policy Mapping'!$D:$D,MATCH('EPA Data'!F4599,'EPA Tech to Policy Mapping'!$C:$C,0))</f>
        <v>crop and rice measures</v>
      </c>
    </row>
    <row r="4600" spans="1:12" x14ac:dyDescent="0.35">
      <c r="A4600" s="177" t="s">
        <v>8</v>
      </c>
      <c r="B4600" s="177" t="s">
        <v>391</v>
      </c>
      <c r="C4600" s="177">
        <v>2015</v>
      </c>
      <c r="D4600" s="177" t="s">
        <v>59</v>
      </c>
      <c r="E4600" s="177" t="s">
        <v>60</v>
      </c>
      <c r="F4600" s="177" t="s">
        <v>408</v>
      </c>
      <c r="G4600" s="177">
        <v>91</v>
      </c>
      <c r="H4600" s="177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76">
        <f>IF(OR(B4600="GAS",B4600="COL",B4600="LAN",B4600="RICE",B4600="LIVE"),H4600*About!$B$98,IF(OR(B4600="CROP",B4600="NAA"),H4600*About!$B$99,H4600))</f>
        <v>0.18973499536514199</v>
      </c>
      <c r="L4600" s="136" t="str">
        <f>INDEX('EPA Tech to Policy Mapping'!$D:$D,MATCH('EPA Data'!F4600,'EPA Tech to Policy Mapping'!$C:$C,0))</f>
        <v>crop and rice measures</v>
      </c>
    </row>
    <row r="4601" spans="1:12" x14ac:dyDescent="0.35">
      <c r="A4601" s="177" t="s">
        <v>8</v>
      </c>
      <c r="B4601" s="177" t="s">
        <v>391</v>
      </c>
      <c r="C4601" s="177">
        <v>2015</v>
      </c>
      <c r="D4601" s="177" t="s">
        <v>59</v>
      </c>
      <c r="E4601" s="177" t="s">
        <v>60</v>
      </c>
      <c r="F4601" s="177" t="s">
        <v>411</v>
      </c>
      <c r="G4601" s="177">
        <v>125</v>
      </c>
      <c r="H4601" s="177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76">
        <f>IF(OR(B4601="GAS",B4601="COL",B4601="LAN",B4601="RICE",B4601="LIVE"),H4601*About!$B$98,IF(OR(B4601="CROP",B4601="NAA"),H4601*About!$B$99,H4601))</f>
        <v>0.134105995297431</v>
      </c>
      <c r="L4601" s="136" t="str">
        <f>INDEX('EPA Tech to Policy Mapping'!$D:$D,MATCH('EPA Data'!F4601,'EPA Tech to Policy Mapping'!$C:$C,0))</f>
        <v>crop and rice measures</v>
      </c>
    </row>
    <row r="4602" spans="1:12" x14ac:dyDescent="0.35">
      <c r="A4602" s="177" t="s">
        <v>8</v>
      </c>
      <c r="B4602" s="177" t="s">
        <v>391</v>
      </c>
      <c r="C4602" s="177">
        <v>2015</v>
      </c>
      <c r="D4602" s="177" t="s">
        <v>59</v>
      </c>
      <c r="E4602" s="177" t="s">
        <v>60</v>
      </c>
      <c r="F4602" s="177" t="s">
        <v>410</v>
      </c>
      <c r="G4602" s="177">
        <v>182</v>
      </c>
      <c r="H4602" s="177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76">
        <f>IF(OR(B4602="GAS",B4602="COL",B4602="LAN",B4602="RICE",B4602="LIVE"),H4602*About!$B$98,IF(OR(B4602="CROP",B4602="NAA"),H4602*About!$B$99,H4602))</f>
        <v>1.92319992929697E-2</v>
      </c>
      <c r="L4602" s="136" t="str">
        <f>INDEX('EPA Tech to Policy Mapping'!$D:$D,MATCH('EPA Data'!F4602,'EPA Tech to Policy Mapping'!$C:$C,0))</f>
        <v>crop and rice measures</v>
      </c>
    </row>
    <row r="4603" spans="1:12" x14ac:dyDescent="0.35">
      <c r="A4603" s="177" t="s">
        <v>8</v>
      </c>
      <c r="B4603" s="177" t="s">
        <v>391</v>
      </c>
      <c r="C4603" s="177">
        <v>2015</v>
      </c>
      <c r="D4603" s="177" t="s">
        <v>59</v>
      </c>
      <c r="E4603" s="177" t="s">
        <v>60</v>
      </c>
      <c r="F4603" s="177" t="s">
        <v>412</v>
      </c>
      <c r="G4603" s="177">
        <v>218</v>
      </c>
      <c r="H4603" s="177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76">
        <f>IF(OR(B4603="GAS",B4603="COL",B4603="LAN",B4603="RICE",B4603="LIVE"),H4603*About!$B$98,IF(OR(B4603="CROP",B4603="NAA"),H4603*About!$B$99,H4603))</f>
        <v>3.5401001572608899E-2</v>
      </c>
      <c r="L4603" s="136" t="str">
        <f>INDEX('EPA Tech to Policy Mapping'!$D:$D,MATCH('EPA Data'!F4603,'EPA Tech to Policy Mapping'!$C:$C,0))</f>
        <v>crop and rice measures</v>
      </c>
    </row>
    <row r="4604" spans="1:12" x14ac:dyDescent="0.35">
      <c r="A4604" s="177" t="s">
        <v>8</v>
      </c>
      <c r="B4604" s="177" t="s">
        <v>391</v>
      </c>
      <c r="C4604" s="177">
        <v>2015</v>
      </c>
      <c r="D4604" s="177" t="s">
        <v>59</v>
      </c>
      <c r="E4604" s="177" t="s">
        <v>60</v>
      </c>
      <c r="F4604" s="177" t="s">
        <v>413</v>
      </c>
      <c r="G4604" s="177">
        <v>270</v>
      </c>
      <c r="H4604" s="177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76">
        <f>IF(OR(B4604="GAS",B4604="COL",B4604="LAN",B4604="RICE",B4604="LIVE"),H4604*About!$B$98,IF(OR(B4604="CROP",B4604="NAA"),H4604*About!$B$99,H4604))</f>
        <v>4.7311998903751401E-2</v>
      </c>
      <c r="L4604" s="136" t="str">
        <f>INDEX('EPA Tech to Policy Mapping'!$D:$D,MATCH('EPA Data'!F4604,'EPA Tech to Policy Mapping'!$C:$C,0))</f>
        <v>crop and rice measures</v>
      </c>
    </row>
    <row r="4605" spans="1:12" x14ac:dyDescent="0.35">
      <c r="A4605" s="177" t="s">
        <v>8</v>
      </c>
      <c r="B4605" s="177" t="s">
        <v>391</v>
      </c>
      <c r="C4605" s="177">
        <v>2015</v>
      </c>
      <c r="D4605" s="177" t="s">
        <v>59</v>
      </c>
      <c r="E4605" s="177" t="s">
        <v>60</v>
      </c>
      <c r="F4605" s="177" t="s">
        <v>416</v>
      </c>
      <c r="G4605" s="177">
        <v>307</v>
      </c>
      <c r="H4605" s="177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76">
        <f>IF(OR(B4605="GAS",B4605="COL",B4605="LAN",B4605="RICE",B4605="LIVE"),H4605*About!$B$98,IF(OR(B4605="CROP",B4605="NAA"),H4605*About!$B$99,H4605))</f>
        <v>2.8203999623656301E-2</v>
      </c>
      <c r="L4605" s="136" t="str">
        <f>INDEX('EPA Tech to Policy Mapping'!$D:$D,MATCH('EPA Data'!F4605,'EPA Tech to Policy Mapping'!$C:$C,0))</f>
        <v>crop and rice measures</v>
      </c>
    </row>
    <row r="4606" spans="1:12" x14ac:dyDescent="0.35">
      <c r="A4606" s="177" t="s">
        <v>8</v>
      </c>
      <c r="B4606" s="177" t="s">
        <v>391</v>
      </c>
      <c r="C4606" s="177">
        <v>2015</v>
      </c>
      <c r="D4606" s="177" t="s">
        <v>59</v>
      </c>
      <c r="E4606" s="177" t="s">
        <v>60</v>
      </c>
      <c r="F4606" s="177" t="s">
        <v>13</v>
      </c>
      <c r="G4606" s="177">
        <v>350</v>
      </c>
      <c r="H4606" s="177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76">
        <f>IF(OR(B4606="GAS",B4606="COL",B4606="LAN",B4606="RICE",B4606="LIVE"),H4606*About!$B$98,IF(OR(B4606="CROP",B4606="NAA"),H4606*About!$B$99,H4606))</f>
        <v>5.4014999419450802E-2</v>
      </c>
      <c r="L4606" s="136" t="str">
        <f>INDEX('EPA Tech to Policy Mapping'!$D:$D,MATCH('EPA Data'!F4606,'EPA Tech to Policy Mapping'!$C:$C,0))</f>
        <v>crop and rice measures</v>
      </c>
    </row>
    <row r="4607" spans="1:12" x14ac:dyDescent="0.35">
      <c r="A4607" s="177" t="s">
        <v>8</v>
      </c>
      <c r="B4607" s="177" t="s">
        <v>391</v>
      </c>
      <c r="C4607" s="177">
        <v>2015</v>
      </c>
      <c r="D4607" s="177" t="s">
        <v>59</v>
      </c>
      <c r="E4607" s="177" t="s">
        <v>60</v>
      </c>
      <c r="F4607" s="177" t="s">
        <v>418</v>
      </c>
      <c r="G4607" s="177">
        <v>409</v>
      </c>
      <c r="H4607" s="177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76">
        <f>IF(OR(B4607="GAS",B4607="COL",B4607="LAN",B4607="RICE",B4607="LIVE"),H4607*About!$B$98,IF(OR(B4607="CROP",B4607="NAA"),H4607*About!$B$99,H4607))</f>
        <v>7.6150998473167406E-2</v>
      </c>
      <c r="L4607" s="136" t="str">
        <f>INDEX('EPA Tech to Policy Mapping'!$D:$D,MATCH('EPA Data'!F4607,'EPA Tech to Policy Mapping'!$C:$C,0))</f>
        <v>crop and rice measures</v>
      </c>
    </row>
    <row r="4608" spans="1:12" x14ac:dyDescent="0.35">
      <c r="A4608" s="177" t="s">
        <v>8</v>
      </c>
      <c r="B4608" s="177" t="s">
        <v>391</v>
      </c>
      <c r="C4608" s="177">
        <v>2015</v>
      </c>
      <c r="D4608" s="177" t="s">
        <v>59</v>
      </c>
      <c r="E4608" s="177" t="s">
        <v>60</v>
      </c>
      <c r="F4608" s="177" t="s">
        <v>418</v>
      </c>
      <c r="G4608" s="177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76">
        <f>IF(OR(B4608="GAS",B4608="COL",B4608="LAN",B4608="RICE",B4608="LIVE"),H4608*About!$B$98,IF(OR(B4608="CROP",B4608="NAA"),H4608*About!$B$99,H4608))</f>
        <v>9.9999999999999998E-13</v>
      </c>
      <c r="L4608" s="136" t="str">
        <f>INDEX('EPA Tech to Policy Mapping'!$D:$D,MATCH('EPA Data'!F4608,'EPA Tech to Policy Mapping'!$C:$C,0))</f>
        <v>crop and rice measures</v>
      </c>
    </row>
    <row r="4609" spans="1:12" x14ac:dyDescent="0.35">
      <c r="A4609" s="177" t="s">
        <v>8</v>
      </c>
      <c r="B4609" s="177" t="s">
        <v>391</v>
      </c>
      <c r="C4609" s="177">
        <v>2015</v>
      </c>
      <c r="D4609" s="177" t="s">
        <v>74</v>
      </c>
      <c r="G4609" s="177">
        <v>-100000</v>
      </c>
      <c r="H4609" s="177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76">
        <f>IF(OR(B4609="GAS",B4609="COL",B4609="LAN",B4609="RICE",B4609="LIVE"),H4609*About!$B$98,IF(OR(B4609="CROP",B4609="NAA")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x14ac:dyDescent="0.35">
      <c r="A4610" s="177" t="s">
        <v>8</v>
      </c>
      <c r="B4610" s="177" t="s">
        <v>391</v>
      </c>
      <c r="C4610" s="177">
        <v>2015</v>
      </c>
      <c r="D4610" s="177" t="s">
        <v>74</v>
      </c>
      <c r="G4610" s="177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76">
        <f>IF(OR(B4610="GAS",B4610="COL",B4610="LAN",B4610="RICE",B4610="LIVE"),H4610*About!$B$98,IF(OR(B4610="CROP",B4610="NAA"),H4610*About!$B$99,H4610))</f>
        <v>9.9999999999999998E-13</v>
      </c>
      <c r="L4610" s="136" t="e">
        <f>INDEX('EPA Tech to Policy Mapping'!$D:$D,MATCH('EPA Data'!F4610,'EPA Tech to Policy Mapping'!$C:$C,0))</f>
        <v>#N/A</v>
      </c>
    </row>
    <row r="4611" spans="1:12" x14ac:dyDescent="0.35">
      <c r="A4611" s="177" t="s">
        <v>8</v>
      </c>
      <c r="B4611" s="177" t="s">
        <v>391</v>
      </c>
      <c r="C4611" s="177">
        <v>2015</v>
      </c>
      <c r="D4611" s="177" t="s">
        <v>82</v>
      </c>
      <c r="E4611" s="177" t="s">
        <v>83</v>
      </c>
      <c r="F4611" s="177" t="s">
        <v>401</v>
      </c>
      <c r="G4611" s="177">
        <v>-100000</v>
      </c>
      <c r="H4611" s="177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76">
        <f>IF(OR(B4611="GAS",B4611="COL",B4611="LAN",B4611="RICE",B4611="LIVE"),H4611*About!$B$98,IF(OR(B4611="CROP",B4611="NAA")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x14ac:dyDescent="0.35">
      <c r="A4612" s="177" t="s">
        <v>8</v>
      </c>
      <c r="B4612" s="177" t="s">
        <v>391</v>
      </c>
      <c r="C4612" s="177">
        <v>2015</v>
      </c>
      <c r="D4612" s="177" t="s">
        <v>82</v>
      </c>
      <c r="E4612" s="177" t="s">
        <v>83</v>
      </c>
      <c r="F4612" s="177" t="s">
        <v>401</v>
      </c>
      <c r="G4612" s="177">
        <v>-5</v>
      </c>
      <c r="H4612" s="177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76">
        <f>IF(OR(B4612="GAS",B4612="COL",B4612="LAN",B4612="RICE",B4612="LIVE"),H4612*About!$B$98,IF(OR(B4612="CROP",B4612="NAA")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x14ac:dyDescent="0.35">
      <c r="A4613" s="177" t="s">
        <v>8</v>
      </c>
      <c r="B4613" s="177" t="s">
        <v>391</v>
      </c>
      <c r="C4613" s="177">
        <v>2015</v>
      </c>
      <c r="D4613" s="177" t="s">
        <v>82</v>
      </c>
      <c r="E4613" s="177" t="s">
        <v>83</v>
      </c>
      <c r="F4613" s="177" t="s">
        <v>401</v>
      </c>
      <c r="G4613" s="177">
        <v>-5</v>
      </c>
      <c r="H4613" s="177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76">
        <f>IF(OR(B4613="GAS",B4613="COL",B4613="LAN",B4613="RICE",B4613="LIVE"),H4613*About!$B$98,IF(OR(B4613="CROP",B4613="NAA"),H4613*About!$B$99,H4613))</f>
        <v>0.39656001329422003</v>
      </c>
      <c r="L4613" s="136" t="str">
        <f>INDEX('EPA Tech to Policy Mapping'!$D:$D,MATCH('EPA Data'!F4613,'EPA Tech to Policy Mapping'!$C:$C,0))</f>
        <v>crop and rice measures</v>
      </c>
    </row>
    <row r="4614" spans="1:12" x14ac:dyDescent="0.35">
      <c r="A4614" s="177" t="s">
        <v>8</v>
      </c>
      <c r="B4614" s="177" t="s">
        <v>391</v>
      </c>
      <c r="C4614" s="177">
        <v>2015</v>
      </c>
      <c r="D4614" s="177" t="s">
        <v>82</v>
      </c>
      <c r="E4614" s="177" t="s">
        <v>83</v>
      </c>
      <c r="F4614" s="177" t="s">
        <v>415</v>
      </c>
      <c r="G4614" s="177">
        <v>-4</v>
      </c>
      <c r="H4614" s="177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76">
        <f>IF(OR(B4614="GAS",B4614="COL",B4614="LAN",B4614="RICE",B4614="LIVE"),H4614*About!$B$98,IF(OR(B4614="CROP",B4614="NAA"),H4614*About!$B$99,H4614))</f>
        <v>6.6450858116149902</v>
      </c>
      <c r="L4614" s="136" t="str">
        <f>INDEX('EPA Tech to Policy Mapping'!$D:$D,MATCH('EPA Data'!F4614,'EPA Tech to Policy Mapping'!$C:$C,0))</f>
        <v>crop and rice measures</v>
      </c>
    </row>
    <row r="4615" spans="1:12" x14ac:dyDescent="0.35">
      <c r="A4615" s="177" t="s">
        <v>8</v>
      </c>
      <c r="B4615" s="177" t="s">
        <v>391</v>
      </c>
      <c r="C4615" s="177">
        <v>2015</v>
      </c>
      <c r="D4615" s="177" t="s">
        <v>82</v>
      </c>
      <c r="E4615" s="177" t="s">
        <v>83</v>
      </c>
      <c r="F4615" s="177" t="s">
        <v>14</v>
      </c>
      <c r="G4615" s="177">
        <v>-1</v>
      </c>
      <c r="H4615" s="177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76">
        <f>IF(OR(B4615="GAS",B4615="COL",B4615="LAN",B4615="RICE",B4615="LIVE"),H4615*About!$B$98,IF(OR(B4615="CROP",B4615="NAA"),H4615*About!$B$99,H4615))</f>
        <v>2.1578999236226099E-2</v>
      </c>
      <c r="L4615" s="136" t="str">
        <f>INDEX('EPA Tech to Policy Mapping'!$D:$D,MATCH('EPA Data'!F4615,'EPA Tech to Policy Mapping'!$C:$C,0))</f>
        <v>crop and rice measures</v>
      </c>
    </row>
    <row r="4616" spans="1:12" x14ac:dyDescent="0.35">
      <c r="A4616" s="177" t="s">
        <v>8</v>
      </c>
      <c r="B4616" s="177" t="s">
        <v>391</v>
      </c>
      <c r="C4616" s="177">
        <v>2015</v>
      </c>
      <c r="D4616" s="177" t="s">
        <v>82</v>
      </c>
      <c r="E4616" s="177" t="s">
        <v>83</v>
      </c>
      <c r="F4616" s="177" t="s">
        <v>13</v>
      </c>
      <c r="G4616" s="177">
        <v>0</v>
      </c>
      <c r="H4616" s="177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76">
        <f>IF(OR(B4616="GAS",B4616="COL",B4616="LAN",B4616="RICE",B4616="LIVE"),H4616*About!$B$98,IF(OR(B4616="CROP",B4616="NAA"),H4616*About!$B$99,H4616))</f>
        <v>1.2028000317513899E-2</v>
      </c>
      <c r="L4616" s="136" t="str">
        <f>INDEX('EPA Tech to Policy Mapping'!$D:$D,MATCH('EPA Data'!F4616,'EPA Tech to Policy Mapping'!$C:$C,0))</f>
        <v>crop and rice measures</v>
      </c>
    </row>
    <row r="4617" spans="1:12" x14ac:dyDescent="0.35">
      <c r="A4617" s="177" t="s">
        <v>8</v>
      </c>
      <c r="B4617" s="177" t="s">
        <v>391</v>
      </c>
      <c r="C4617" s="177">
        <v>2015</v>
      </c>
      <c r="D4617" s="177" t="s">
        <v>82</v>
      </c>
      <c r="E4617" s="177" t="s">
        <v>83</v>
      </c>
      <c r="F4617" s="177" t="s">
        <v>417</v>
      </c>
      <c r="G4617" s="177">
        <v>0</v>
      </c>
      <c r="H4617" s="177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76">
        <f>IF(OR(B4617="GAS",B4617="COL",B4617="LAN",B4617="RICE",B4617="LIVE"),H4617*About!$B$98,IF(OR(B4617="CROP",B4617="NAA"),H4617*About!$B$99,H4617))</f>
        <v>2.78329998254776E-2</v>
      </c>
      <c r="L4617" s="136" t="str">
        <f>INDEX('EPA Tech to Policy Mapping'!$D:$D,MATCH('EPA Data'!F4617,'EPA Tech to Policy Mapping'!$C:$C,0))</f>
        <v>crop and rice measures</v>
      </c>
    </row>
    <row r="4618" spans="1:12" x14ac:dyDescent="0.35">
      <c r="A4618" s="177" t="s">
        <v>8</v>
      </c>
      <c r="B4618" s="177" t="s">
        <v>391</v>
      </c>
      <c r="C4618" s="177">
        <v>2015</v>
      </c>
      <c r="D4618" s="177" t="s">
        <v>82</v>
      </c>
      <c r="E4618" s="177" t="s">
        <v>83</v>
      </c>
      <c r="F4618" s="177" t="s">
        <v>418</v>
      </c>
      <c r="G4618" s="177">
        <v>0</v>
      </c>
      <c r="H4618" s="177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76">
        <f>IF(OR(B4618="GAS",B4618="COL",B4618="LAN",B4618="RICE",B4618="LIVE"),H4618*About!$B$98,IF(OR(B4618="CROP",B4618="NAA"),H4618*About!$B$99,H4618))</f>
        <v>1.7929999157786401E-2</v>
      </c>
      <c r="L4618" s="136" t="str">
        <f>INDEX('EPA Tech to Policy Mapping'!$D:$D,MATCH('EPA Data'!F4618,'EPA Tech to Policy Mapping'!$C:$C,0))</f>
        <v>crop and rice measures</v>
      </c>
    </row>
    <row r="4619" spans="1:12" x14ac:dyDescent="0.35">
      <c r="A4619" s="177" t="s">
        <v>8</v>
      </c>
      <c r="B4619" s="177" t="s">
        <v>391</v>
      </c>
      <c r="C4619" s="177">
        <v>2015</v>
      </c>
      <c r="D4619" s="177" t="s">
        <v>82</v>
      </c>
      <c r="E4619" s="177" t="s">
        <v>83</v>
      </c>
      <c r="F4619" s="177" t="s">
        <v>416</v>
      </c>
      <c r="G4619" s="177">
        <v>0</v>
      </c>
      <c r="H4619" s="177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76">
        <f>IF(OR(B4619="GAS",B4619="COL",B4619="LAN",B4619="RICE",B4619="LIVE"),H4619*About!$B$98,IF(OR(B4619="CROP",B4619="NAA"),H4619*About!$B$99,H4619))</f>
        <v>6.0569997876883004E-3</v>
      </c>
      <c r="L4619" s="136" t="str">
        <f>INDEX('EPA Tech to Policy Mapping'!$D:$D,MATCH('EPA Data'!F4619,'EPA Tech to Policy Mapping'!$C:$C,0))</f>
        <v>crop and rice measures</v>
      </c>
    </row>
    <row r="4620" spans="1:12" x14ac:dyDescent="0.35">
      <c r="A4620" s="177" t="s">
        <v>8</v>
      </c>
      <c r="B4620" s="177" t="s">
        <v>391</v>
      </c>
      <c r="C4620" s="177">
        <v>2015</v>
      </c>
      <c r="D4620" s="177" t="s">
        <v>82</v>
      </c>
      <c r="E4620" s="177" t="s">
        <v>83</v>
      </c>
      <c r="F4620" s="177" t="s">
        <v>420</v>
      </c>
      <c r="G4620" s="177">
        <v>1</v>
      </c>
      <c r="H4620" s="177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76">
        <f>IF(OR(B4620="GAS",B4620="COL",B4620="LAN",B4620="RICE",B4620="LIVE"),H4620*About!$B$98,IF(OR(B4620="CROP",B4620="NAA"),H4620*About!$B$99,H4620))</f>
        <v>1.999999949476E-4</v>
      </c>
      <c r="L4620" s="136" t="str">
        <f>INDEX('EPA Tech to Policy Mapping'!$D:$D,MATCH('EPA Data'!F4620,'EPA Tech to Policy Mapping'!$C:$C,0))</f>
        <v>crop and rice measures</v>
      </c>
    </row>
    <row r="4621" spans="1:12" x14ac:dyDescent="0.35">
      <c r="A4621" s="177" t="s">
        <v>8</v>
      </c>
      <c r="B4621" s="177" t="s">
        <v>391</v>
      </c>
      <c r="C4621" s="177">
        <v>2015</v>
      </c>
      <c r="D4621" s="177" t="s">
        <v>82</v>
      </c>
      <c r="E4621" s="177" t="s">
        <v>83</v>
      </c>
      <c r="F4621" s="177" t="s">
        <v>414</v>
      </c>
      <c r="G4621" s="177">
        <v>4</v>
      </c>
      <c r="H4621" s="177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76">
        <f>IF(OR(B4621="GAS",B4621="COL",B4621="LAN",B4621="RICE",B4621="LIVE"),H4621*About!$B$98,IF(OR(B4621="CROP",B4621="NAA"),H4621*About!$B$99,H4621))</f>
        <v>4.3494110107421804</v>
      </c>
      <c r="L4621" s="136" t="str">
        <f>INDEX('EPA Tech to Policy Mapping'!$D:$D,MATCH('EPA Data'!F4621,'EPA Tech to Policy Mapping'!$C:$C,0))</f>
        <v>crop and rice measures</v>
      </c>
    </row>
    <row r="4622" spans="1:12" x14ac:dyDescent="0.35">
      <c r="A4622" s="177" t="s">
        <v>8</v>
      </c>
      <c r="B4622" s="177" t="s">
        <v>391</v>
      </c>
      <c r="C4622" s="177">
        <v>2015</v>
      </c>
      <c r="D4622" s="177" t="s">
        <v>82</v>
      </c>
      <c r="E4622" s="177" t="s">
        <v>83</v>
      </c>
      <c r="F4622" s="177" t="s">
        <v>398</v>
      </c>
      <c r="G4622" s="177">
        <v>5</v>
      </c>
      <c r="H4622" s="177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76">
        <f>IF(OR(B4622="GAS",B4622="COL",B4622="LAN",B4622="RICE",B4622="LIVE"),H4622*About!$B$98,IF(OR(B4622="CROP",B4622="NAA"),H4622*About!$B$99,H4622))</f>
        <v>0.345470011234283</v>
      </c>
      <c r="L4622" s="136" t="str">
        <f>INDEX('EPA Tech to Policy Mapping'!$D:$D,MATCH('EPA Data'!F4622,'EPA Tech to Policy Mapping'!$C:$C,0))</f>
        <v>crop and rice measures</v>
      </c>
    </row>
    <row r="4623" spans="1:12" x14ac:dyDescent="0.35">
      <c r="A4623" s="177" t="s">
        <v>8</v>
      </c>
      <c r="B4623" s="177" t="s">
        <v>391</v>
      </c>
      <c r="C4623" s="177">
        <v>2015</v>
      </c>
      <c r="D4623" s="177" t="s">
        <v>82</v>
      </c>
      <c r="E4623" s="177" t="s">
        <v>83</v>
      </c>
      <c r="F4623" s="177" t="s">
        <v>397</v>
      </c>
      <c r="G4623" s="177">
        <v>7</v>
      </c>
      <c r="H4623" s="177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76">
        <f>IF(OR(B4623="GAS",B4623="COL",B4623="LAN",B4623="RICE",B4623="LIVE"),H4623*About!$B$98,IF(OR(B4623="CROP",B4623="NAA"),H4623*About!$B$99,H4623))</f>
        <v>6.1816978454589799</v>
      </c>
      <c r="L4623" s="136" t="str">
        <f>INDEX('EPA Tech to Policy Mapping'!$D:$D,MATCH('EPA Data'!F4623,'EPA Tech to Policy Mapping'!$C:$C,0))</f>
        <v>crop and rice measures</v>
      </c>
    </row>
    <row r="4624" spans="1:12" x14ac:dyDescent="0.35">
      <c r="A4624" s="177" t="s">
        <v>8</v>
      </c>
      <c r="B4624" s="177" t="s">
        <v>391</v>
      </c>
      <c r="C4624" s="177">
        <v>2015</v>
      </c>
      <c r="D4624" s="177" t="s">
        <v>82</v>
      </c>
      <c r="E4624" s="177" t="s">
        <v>83</v>
      </c>
      <c r="F4624" s="177" t="s">
        <v>406</v>
      </c>
      <c r="G4624" s="177">
        <v>11</v>
      </c>
      <c r="H4624" s="177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76">
        <f>IF(OR(B4624="GAS",B4624="COL",B4624="LAN",B4624="RICE",B4624="LIVE"),H4624*About!$B$98,IF(OR(B4624="CROP",B4624="NAA"),H4624*About!$B$99,H4624))</f>
        <v>0.74466598033904996</v>
      </c>
      <c r="L4624" s="136" t="str">
        <f>INDEX('EPA Tech to Policy Mapping'!$D:$D,MATCH('EPA Data'!F4624,'EPA Tech to Policy Mapping'!$C:$C,0))</f>
        <v>crop and rice measures</v>
      </c>
    </row>
    <row r="4625" spans="1:12" x14ac:dyDescent="0.35">
      <c r="A4625" s="177" t="s">
        <v>8</v>
      </c>
      <c r="B4625" s="177" t="s">
        <v>391</v>
      </c>
      <c r="C4625" s="177">
        <v>2015</v>
      </c>
      <c r="D4625" s="177" t="s">
        <v>82</v>
      </c>
      <c r="E4625" s="177" t="s">
        <v>83</v>
      </c>
      <c r="F4625" s="177" t="s">
        <v>402</v>
      </c>
      <c r="G4625" s="177">
        <v>21</v>
      </c>
      <c r="H4625" s="177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76">
        <f>IF(OR(B4625="GAS",B4625="COL",B4625="LAN",B4625="RICE",B4625="LIVE"),H4625*About!$B$98,IF(OR(B4625="CROP",B4625="NAA"),H4625*About!$B$99,H4625))</f>
        <v>0.60261201858520497</v>
      </c>
      <c r="L4625" s="136" t="str">
        <f>INDEX('EPA Tech to Policy Mapping'!$D:$D,MATCH('EPA Data'!F4625,'EPA Tech to Policy Mapping'!$C:$C,0))</f>
        <v>crop and rice measures</v>
      </c>
    </row>
    <row r="4626" spans="1:12" x14ac:dyDescent="0.35">
      <c r="A4626" s="177" t="s">
        <v>8</v>
      </c>
      <c r="B4626" s="177" t="s">
        <v>391</v>
      </c>
      <c r="C4626" s="177">
        <v>2015</v>
      </c>
      <c r="D4626" s="177" t="s">
        <v>82</v>
      </c>
      <c r="E4626" s="177" t="s">
        <v>83</v>
      </c>
      <c r="F4626" s="177" t="s">
        <v>415</v>
      </c>
      <c r="G4626" s="177">
        <v>21</v>
      </c>
      <c r="H4626" s="177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76">
        <f>IF(OR(B4626="GAS",B4626="COL",B4626="LAN",B4626="RICE",B4626="LIVE"),H4626*About!$B$98,IF(OR(B4626="CROP",B4626="NAA"),H4626*About!$B$99,H4626))</f>
        <v>1.7059409618377599</v>
      </c>
      <c r="L4626" s="136" t="str">
        <f>INDEX('EPA Tech to Policy Mapping'!$D:$D,MATCH('EPA Data'!F4626,'EPA Tech to Policy Mapping'!$C:$C,0))</f>
        <v>crop and rice measures</v>
      </c>
    </row>
    <row r="4627" spans="1:12" x14ac:dyDescent="0.35">
      <c r="A4627" s="177" t="s">
        <v>8</v>
      </c>
      <c r="B4627" s="177" t="s">
        <v>391</v>
      </c>
      <c r="C4627" s="177">
        <v>2015</v>
      </c>
      <c r="D4627" s="177" t="s">
        <v>82</v>
      </c>
      <c r="E4627" s="177" t="s">
        <v>83</v>
      </c>
      <c r="F4627" s="177" t="s">
        <v>396</v>
      </c>
      <c r="G4627" s="177">
        <v>23</v>
      </c>
      <c r="H4627" s="177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76">
        <f>IF(OR(B4627="GAS",B4627="COL",B4627="LAN",B4627="RICE",B4627="LIVE"),H4627*About!$B$98,IF(OR(B4627="CROP",B4627="NAA"),H4627*About!$B$99,H4627))</f>
        <v>0.668163001537323</v>
      </c>
      <c r="L4627" s="136" t="str">
        <f>INDEX('EPA Tech to Policy Mapping'!$D:$D,MATCH('EPA Data'!F4627,'EPA Tech to Policy Mapping'!$C:$C,0))</f>
        <v>crop and rice measures</v>
      </c>
    </row>
    <row r="4628" spans="1:12" x14ac:dyDescent="0.35">
      <c r="A4628" s="177" t="s">
        <v>8</v>
      </c>
      <c r="B4628" s="177" t="s">
        <v>391</v>
      </c>
      <c r="C4628" s="177">
        <v>2015</v>
      </c>
      <c r="D4628" s="177" t="s">
        <v>82</v>
      </c>
      <c r="E4628" s="177" t="s">
        <v>83</v>
      </c>
      <c r="F4628" s="177" t="s">
        <v>408</v>
      </c>
      <c r="G4628" s="177">
        <v>28</v>
      </c>
      <c r="H4628" s="177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76">
        <f>IF(OR(B4628="GAS",B4628="COL",B4628="LAN",B4628="RICE",B4628="LIVE"),H4628*About!$B$98,IF(OR(B4628="CROP",B4628="NAA"),H4628*About!$B$99,H4628))</f>
        <v>1.0622309446334799</v>
      </c>
      <c r="L4628" s="136" t="str">
        <f>INDEX('EPA Tech to Policy Mapping'!$D:$D,MATCH('EPA Data'!F4628,'EPA Tech to Policy Mapping'!$C:$C,0))</f>
        <v>crop and rice measures</v>
      </c>
    </row>
    <row r="4629" spans="1:12" x14ac:dyDescent="0.35">
      <c r="A4629" s="177" t="s">
        <v>8</v>
      </c>
      <c r="B4629" s="177" t="s">
        <v>391</v>
      </c>
      <c r="C4629" s="177">
        <v>2015</v>
      </c>
      <c r="D4629" s="177" t="s">
        <v>82</v>
      </c>
      <c r="E4629" s="177" t="s">
        <v>83</v>
      </c>
      <c r="F4629" s="177" t="s">
        <v>414</v>
      </c>
      <c r="G4629" s="177">
        <v>29</v>
      </c>
      <c r="H4629" s="177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76">
        <f>IF(OR(B4629="GAS",B4629="COL",B4629="LAN",B4629="RICE",B4629="LIVE"),H4629*About!$B$98,IF(OR(B4629="CROP",B4629="NAA"),H4629*About!$B$99,H4629))</f>
        <v>1.4475610256195</v>
      </c>
      <c r="L4629" s="136" t="str">
        <f>INDEX('EPA Tech to Policy Mapping'!$D:$D,MATCH('EPA Data'!F4629,'EPA Tech to Policy Mapping'!$C:$C,0))</f>
        <v>crop and rice measures</v>
      </c>
    </row>
    <row r="4630" spans="1:12" x14ac:dyDescent="0.35">
      <c r="A4630" s="177" t="s">
        <v>8</v>
      </c>
      <c r="B4630" s="177" t="s">
        <v>391</v>
      </c>
      <c r="C4630" s="177">
        <v>2015</v>
      </c>
      <c r="D4630" s="177" t="s">
        <v>82</v>
      </c>
      <c r="E4630" s="177" t="s">
        <v>83</v>
      </c>
      <c r="F4630" s="177" t="s">
        <v>397</v>
      </c>
      <c r="G4630" s="177">
        <v>38</v>
      </c>
      <c r="H4630" s="177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76">
        <f>IF(OR(B4630="GAS",B4630="COL",B4630="LAN",B4630="RICE",B4630="LIVE"),H4630*About!$B$98,IF(OR(B4630="CROP",B4630="NAA"),H4630*About!$B$99,H4630))</f>
        <v>1.75952696800231</v>
      </c>
      <c r="L4630" s="136" t="str">
        <f>INDEX('EPA Tech to Policy Mapping'!$D:$D,MATCH('EPA Data'!F4630,'EPA Tech to Policy Mapping'!$C:$C,0))</f>
        <v>crop and rice measures</v>
      </c>
    </row>
    <row r="4631" spans="1:12" x14ac:dyDescent="0.35">
      <c r="A4631" s="177" t="s">
        <v>8</v>
      </c>
      <c r="B4631" s="177" t="s">
        <v>391</v>
      </c>
      <c r="C4631" s="177">
        <v>2015</v>
      </c>
      <c r="D4631" s="177" t="s">
        <v>82</v>
      </c>
      <c r="E4631" s="177" t="s">
        <v>83</v>
      </c>
      <c r="F4631" s="177" t="s">
        <v>393</v>
      </c>
      <c r="G4631" s="177">
        <v>64</v>
      </c>
      <c r="H4631" s="177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76">
        <f>IF(OR(B4631="GAS",B4631="COL",B4631="LAN",B4631="RICE",B4631="LIVE"),H4631*About!$B$98,IF(OR(B4631="CROP",B4631="NAA"),H4631*About!$B$99,H4631))</f>
        <v>0.61791402101516701</v>
      </c>
      <c r="L4631" s="136" t="str">
        <f>INDEX('EPA Tech to Policy Mapping'!$D:$D,MATCH('EPA Data'!F4631,'EPA Tech to Policy Mapping'!$C:$C,0))</f>
        <v>crop and rice measures</v>
      </c>
    </row>
    <row r="4632" spans="1:12" x14ac:dyDescent="0.35">
      <c r="A4632" s="177" t="s">
        <v>8</v>
      </c>
      <c r="B4632" s="177" t="s">
        <v>391</v>
      </c>
      <c r="C4632" s="177">
        <v>2015</v>
      </c>
      <c r="D4632" s="177" t="s">
        <v>82</v>
      </c>
      <c r="E4632" s="177" t="s">
        <v>83</v>
      </c>
      <c r="F4632" s="177" t="s">
        <v>404</v>
      </c>
      <c r="G4632" s="177">
        <v>66</v>
      </c>
      <c r="H4632" s="177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76">
        <f>IF(OR(B4632="GAS",B4632="COL",B4632="LAN",B4632="RICE",B4632="LIVE"),H4632*About!$B$98,IF(OR(B4632="CROP",B4632="NAA"),H4632*About!$B$99,H4632))</f>
        <v>0.90097200870513905</v>
      </c>
      <c r="L4632" s="136" t="str">
        <f>INDEX('EPA Tech to Policy Mapping'!$D:$D,MATCH('EPA Data'!F4632,'EPA Tech to Policy Mapping'!$C:$C,0))</f>
        <v>crop and rice measures</v>
      </c>
    </row>
    <row r="4633" spans="1:12" x14ac:dyDescent="0.35">
      <c r="A4633" s="177" t="s">
        <v>8</v>
      </c>
      <c r="B4633" s="177" t="s">
        <v>391</v>
      </c>
      <c r="C4633" s="177">
        <v>2015</v>
      </c>
      <c r="D4633" s="177" t="s">
        <v>82</v>
      </c>
      <c r="E4633" s="177" t="s">
        <v>83</v>
      </c>
      <c r="F4633" s="177" t="s">
        <v>396</v>
      </c>
      <c r="G4633" s="177">
        <v>68</v>
      </c>
      <c r="H4633" s="177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76">
        <f>IF(OR(B4633="GAS",B4633="COL",B4633="LAN",B4633="RICE",B4633="LIVE"),H4633*About!$B$98,IF(OR(B4633="CROP",B4633="NAA"),H4633*About!$B$99,H4633))</f>
        <v>1.0563980340957599</v>
      </c>
      <c r="L4633" s="136" t="str">
        <f>INDEX('EPA Tech to Policy Mapping'!$D:$D,MATCH('EPA Data'!F4633,'EPA Tech to Policy Mapping'!$C:$C,0))</f>
        <v>crop and rice measures</v>
      </c>
    </row>
    <row r="4634" spans="1:12" x14ac:dyDescent="0.35">
      <c r="A4634" s="177" t="s">
        <v>8</v>
      </c>
      <c r="B4634" s="177" t="s">
        <v>391</v>
      </c>
      <c r="C4634" s="177">
        <v>2015</v>
      </c>
      <c r="D4634" s="177" t="s">
        <v>82</v>
      </c>
      <c r="E4634" s="177" t="s">
        <v>83</v>
      </c>
      <c r="F4634" s="177" t="s">
        <v>395</v>
      </c>
      <c r="G4634" s="177">
        <v>70</v>
      </c>
      <c r="H4634" s="177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76">
        <f>IF(OR(B4634="GAS",B4634="COL",B4634="LAN",B4634="RICE",B4634="LIVE"),H4634*About!$B$98,IF(OR(B4634="CROP",B4634="NAA"),H4634*About!$B$99,H4634))</f>
        <v>0.98273098468780495</v>
      </c>
      <c r="L4634" s="136" t="str">
        <f>INDEX('EPA Tech to Policy Mapping'!$D:$D,MATCH('EPA Data'!F4634,'EPA Tech to Policy Mapping'!$C:$C,0))</f>
        <v>crop and rice measures</v>
      </c>
    </row>
    <row r="4635" spans="1:12" x14ac:dyDescent="0.35">
      <c r="A4635" s="177" t="s">
        <v>8</v>
      </c>
      <c r="B4635" s="177" t="s">
        <v>391</v>
      </c>
      <c r="C4635" s="177">
        <v>2015</v>
      </c>
      <c r="D4635" s="177" t="s">
        <v>82</v>
      </c>
      <c r="E4635" s="177" t="s">
        <v>83</v>
      </c>
      <c r="F4635" s="177" t="s">
        <v>401</v>
      </c>
      <c r="G4635" s="177">
        <v>72</v>
      </c>
      <c r="H4635" s="177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76">
        <f>IF(OR(B4635="GAS",B4635="COL",B4635="LAN",B4635="RICE",B4635="LIVE"),H4635*About!$B$98,IF(OR(B4635="CROP",B4635="NAA"),H4635*About!$B$99,H4635))</f>
        <v>0.99747401475906305</v>
      </c>
      <c r="L4635" s="136" t="str">
        <f>INDEX('EPA Tech to Policy Mapping'!$D:$D,MATCH('EPA Data'!F4635,'EPA Tech to Policy Mapping'!$C:$C,0))</f>
        <v>crop and rice measures</v>
      </c>
    </row>
    <row r="4636" spans="1:12" x14ac:dyDescent="0.35">
      <c r="A4636" s="177" t="s">
        <v>8</v>
      </c>
      <c r="B4636" s="177" t="s">
        <v>391</v>
      </c>
      <c r="C4636" s="177">
        <v>2015</v>
      </c>
      <c r="D4636" s="177" t="s">
        <v>82</v>
      </c>
      <c r="E4636" s="177" t="s">
        <v>83</v>
      </c>
      <c r="F4636" s="177" t="s">
        <v>406</v>
      </c>
      <c r="G4636" s="177">
        <v>79</v>
      </c>
      <c r="H4636" s="177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76">
        <f>IF(OR(B4636="GAS",B4636="COL",B4636="LAN",B4636="RICE",B4636="LIVE"),H4636*About!$B$98,IF(OR(B4636="CROP",B4636="NAA"),H4636*About!$B$99,H4636))</f>
        <v>0.98847198486328103</v>
      </c>
      <c r="L4636" s="136" t="str">
        <f>INDEX('EPA Tech to Policy Mapping'!$D:$D,MATCH('EPA Data'!F4636,'EPA Tech to Policy Mapping'!$C:$C,0))</f>
        <v>crop and rice measures</v>
      </c>
    </row>
    <row r="4637" spans="1:12" x14ac:dyDescent="0.35">
      <c r="A4637" s="177" t="s">
        <v>8</v>
      </c>
      <c r="B4637" s="177" t="s">
        <v>391</v>
      </c>
      <c r="C4637" s="177">
        <v>2015</v>
      </c>
      <c r="D4637" s="177" t="s">
        <v>82</v>
      </c>
      <c r="E4637" s="177" t="s">
        <v>83</v>
      </c>
      <c r="F4637" s="177" t="s">
        <v>408</v>
      </c>
      <c r="G4637" s="177">
        <v>91</v>
      </c>
      <c r="H4637" s="177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76">
        <f>IF(OR(B4637="GAS",B4637="COL",B4637="LAN",B4637="RICE",B4637="LIVE"),H4637*About!$B$98,IF(OR(B4637="CROP",B4637="NAA"),H4637*About!$B$99,H4637))</f>
        <v>0.96031802892684903</v>
      </c>
      <c r="L4637" s="136" t="str">
        <f>INDEX('EPA Tech to Policy Mapping'!$D:$D,MATCH('EPA Data'!F4637,'EPA Tech to Policy Mapping'!$C:$C,0))</f>
        <v>crop and rice measures</v>
      </c>
    </row>
    <row r="4638" spans="1:12" x14ac:dyDescent="0.35">
      <c r="A4638" s="177" t="s">
        <v>8</v>
      </c>
      <c r="B4638" s="177" t="s">
        <v>391</v>
      </c>
      <c r="C4638" s="177">
        <v>2015</v>
      </c>
      <c r="D4638" s="177" t="s">
        <v>82</v>
      </c>
      <c r="E4638" s="177" t="s">
        <v>83</v>
      </c>
      <c r="F4638" s="177" t="s">
        <v>392</v>
      </c>
      <c r="G4638" s="177">
        <v>97</v>
      </c>
      <c r="H4638" s="177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76">
        <f>IF(OR(B4638="GAS",B4638="COL",B4638="LAN",B4638="RICE",B4638="LIVE"),H4638*About!$B$98,IF(OR(B4638="CROP",B4638="NAA"),H4638*About!$B$99,H4638))</f>
        <v>1.01759505271911</v>
      </c>
      <c r="L4638" s="136" t="str">
        <f>INDEX('EPA Tech to Policy Mapping'!$D:$D,MATCH('EPA Data'!F4638,'EPA Tech to Policy Mapping'!$C:$C,0))</f>
        <v>crop and rice measures</v>
      </c>
    </row>
    <row r="4639" spans="1:12" x14ac:dyDescent="0.35">
      <c r="A4639" s="177" t="s">
        <v>8</v>
      </c>
      <c r="B4639" s="177" t="s">
        <v>391</v>
      </c>
      <c r="C4639" s="177">
        <v>2015</v>
      </c>
      <c r="D4639" s="177" t="s">
        <v>82</v>
      </c>
      <c r="E4639" s="177" t="s">
        <v>83</v>
      </c>
      <c r="F4639" s="177" t="s">
        <v>394</v>
      </c>
      <c r="G4639" s="177">
        <v>100</v>
      </c>
      <c r="H4639" s="177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76">
        <f>IF(OR(B4639="GAS",B4639="COL",B4639="LAN",B4639="RICE",B4639="LIVE"),H4639*About!$B$98,IF(OR(B4639="CROP",B4639="NAA"),H4639*About!$B$99,H4639))</f>
        <v>0.79650902748107899</v>
      </c>
      <c r="L4639" s="136" t="str">
        <f>INDEX('EPA Tech to Policy Mapping'!$D:$D,MATCH('EPA Data'!F4639,'EPA Tech to Policy Mapping'!$C:$C,0))</f>
        <v>crop and rice measures</v>
      </c>
    </row>
    <row r="4640" spans="1:12" x14ac:dyDescent="0.35">
      <c r="A4640" s="177" t="s">
        <v>8</v>
      </c>
      <c r="B4640" s="177" t="s">
        <v>391</v>
      </c>
      <c r="C4640" s="177">
        <v>2015</v>
      </c>
      <c r="D4640" s="177" t="s">
        <v>82</v>
      </c>
      <c r="E4640" s="177" t="s">
        <v>83</v>
      </c>
      <c r="F4640" s="177" t="s">
        <v>399</v>
      </c>
      <c r="G4640" s="177">
        <v>186</v>
      </c>
      <c r="H4640" s="177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76">
        <f>IF(OR(B4640="GAS",B4640="COL",B4640="LAN",B4640="RICE",B4640="LIVE"),H4640*About!$B$98,IF(OR(B4640="CROP",B4640="NAA"),H4640*About!$B$99,H4640))</f>
        <v>3.8891499042510902</v>
      </c>
      <c r="L4640" s="136" t="str">
        <f>INDEX('EPA Tech to Policy Mapping'!$D:$D,MATCH('EPA Data'!F4640,'EPA Tech to Policy Mapping'!$C:$C,0))</f>
        <v>crop and rice measures</v>
      </c>
    </row>
    <row r="4641" spans="1:12" x14ac:dyDescent="0.35">
      <c r="A4641" s="177" t="s">
        <v>8</v>
      </c>
      <c r="B4641" s="177" t="s">
        <v>391</v>
      </c>
      <c r="C4641" s="177">
        <v>2015</v>
      </c>
      <c r="D4641" s="177" t="s">
        <v>82</v>
      </c>
      <c r="E4641" s="177" t="s">
        <v>83</v>
      </c>
      <c r="F4641" s="177" t="s">
        <v>399</v>
      </c>
      <c r="G4641" s="177">
        <v>205</v>
      </c>
      <c r="H4641" s="177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76">
        <f>IF(OR(B4641="GAS",B4641="COL",B4641="LAN",B4641="RICE",B4641="LIVE"),H4641*About!$B$98,IF(OR(B4641="CROP",B4641="NAA"),H4641*About!$B$99,H4641))</f>
        <v>0.92948001623153598</v>
      </c>
      <c r="L4641" s="136" t="str">
        <f>INDEX('EPA Tech to Policy Mapping'!$D:$D,MATCH('EPA Data'!F4641,'EPA Tech to Policy Mapping'!$C:$C,0))</f>
        <v>crop and rice measures</v>
      </c>
    </row>
    <row r="4642" spans="1:12" x14ac:dyDescent="0.35">
      <c r="A4642" s="177" t="s">
        <v>8</v>
      </c>
      <c r="B4642" s="177" t="s">
        <v>391</v>
      </c>
      <c r="C4642" s="177">
        <v>2015</v>
      </c>
      <c r="D4642" s="177" t="s">
        <v>82</v>
      </c>
      <c r="E4642" s="177" t="s">
        <v>83</v>
      </c>
      <c r="F4642" s="177" t="s">
        <v>405</v>
      </c>
      <c r="G4642" s="177">
        <v>276</v>
      </c>
      <c r="H4642" s="177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76">
        <f>IF(OR(B4642="GAS",B4642="COL",B4642="LAN",B4642="RICE",B4642="LIVE"),H4642*About!$B$98,IF(OR(B4642="CROP",B4642="NAA"),H4642*About!$B$99,H4642))</f>
        <v>0.29674100875854398</v>
      </c>
      <c r="L4642" s="136" t="str">
        <f>INDEX('EPA Tech to Policy Mapping'!$D:$D,MATCH('EPA Data'!F4642,'EPA Tech to Policy Mapping'!$C:$C,0))</f>
        <v>crop and rice measures</v>
      </c>
    </row>
    <row r="4643" spans="1:12" x14ac:dyDescent="0.35">
      <c r="A4643" s="177" t="s">
        <v>8</v>
      </c>
      <c r="B4643" s="177" t="s">
        <v>391</v>
      </c>
      <c r="C4643" s="177">
        <v>2015</v>
      </c>
      <c r="D4643" s="177" t="s">
        <v>82</v>
      </c>
      <c r="E4643" s="177" t="s">
        <v>83</v>
      </c>
      <c r="F4643" s="177" t="s">
        <v>411</v>
      </c>
      <c r="G4643" s="177">
        <v>277</v>
      </c>
      <c r="H4643" s="177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76">
        <f>IF(OR(B4643="GAS",B4643="COL",B4643="LAN",B4643="RICE",B4643="LIVE"),H4643*About!$B$98,IF(OR(B4643="CROP",B4643="NAA"),H4643*About!$B$99,H4643))</f>
        <v>0.334850013256073</v>
      </c>
      <c r="L4643" s="136" t="str">
        <f>INDEX('EPA Tech to Policy Mapping'!$D:$D,MATCH('EPA Data'!F4643,'EPA Tech to Policy Mapping'!$C:$C,0))</f>
        <v>crop and rice measures</v>
      </c>
    </row>
    <row r="4644" spans="1:12" x14ac:dyDescent="0.35">
      <c r="A4644" s="177" t="s">
        <v>8</v>
      </c>
      <c r="B4644" s="177" t="s">
        <v>391</v>
      </c>
      <c r="C4644" s="177">
        <v>2015</v>
      </c>
      <c r="D4644" s="177" t="s">
        <v>82</v>
      </c>
      <c r="E4644" s="177" t="s">
        <v>83</v>
      </c>
      <c r="F4644" s="177" t="s">
        <v>392</v>
      </c>
      <c r="G4644" s="177">
        <v>373</v>
      </c>
      <c r="H4644" s="177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76">
        <f>IF(OR(B4644="GAS",B4644="COL",B4644="LAN",B4644="RICE",B4644="LIVE"),H4644*About!$B$98,IF(OR(B4644="CROP",B4644="NAA"),H4644*About!$B$99,H4644))</f>
        <v>0.52465200424194303</v>
      </c>
      <c r="L4644" s="136" t="str">
        <f>INDEX('EPA Tech to Policy Mapping'!$D:$D,MATCH('EPA Data'!F4644,'EPA Tech to Policy Mapping'!$C:$C,0))</f>
        <v>crop and rice measures</v>
      </c>
    </row>
    <row r="4645" spans="1:12" x14ac:dyDescent="0.35">
      <c r="A4645" s="177" t="s">
        <v>8</v>
      </c>
      <c r="B4645" s="177" t="s">
        <v>391</v>
      </c>
      <c r="C4645" s="177">
        <v>2015</v>
      </c>
      <c r="D4645" s="177" t="s">
        <v>82</v>
      </c>
      <c r="E4645" s="177" t="s">
        <v>83</v>
      </c>
      <c r="F4645" s="177" t="s">
        <v>409</v>
      </c>
      <c r="G4645" s="177">
        <v>481</v>
      </c>
      <c r="H4645" s="177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76">
        <f>IF(OR(B4645="GAS",B4645="COL",B4645="LAN",B4645="RICE",B4645="LIVE"),H4645*About!$B$98,IF(OR(B4645="CROP",B4645="NAA"),H4645*About!$B$99,H4645))</f>
        <v>0.29674100875854398</v>
      </c>
      <c r="L4645" s="136" t="str">
        <f>INDEX('EPA Tech to Policy Mapping'!$D:$D,MATCH('EPA Data'!F4645,'EPA Tech to Policy Mapping'!$C:$C,0))</f>
        <v>crop and rice measures</v>
      </c>
    </row>
    <row r="4646" spans="1:12" x14ac:dyDescent="0.35">
      <c r="A4646" s="177" t="s">
        <v>8</v>
      </c>
      <c r="B4646" s="177" t="s">
        <v>391</v>
      </c>
      <c r="C4646" s="177">
        <v>2015</v>
      </c>
      <c r="D4646" s="177" t="s">
        <v>82</v>
      </c>
      <c r="E4646" s="177" t="s">
        <v>83</v>
      </c>
      <c r="F4646" s="177" t="s">
        <v>400</v>
      </c>
      <c r="G4646" s="177">
        <v>695</v>
      </c>
      <c r="H4646" s="177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76">
        <f>IF(OR(B4646="GAS",B4646="COL",B4646="LAN",B4646="RICE",B4646="LIVE"),H4646*About!$B$98,IF(OR(B4646="CROP",B4646="NAA"),H4646*About!$B$99,H4646))</f>
        <v>0.272496998310089</v>
      </c>
      <c r="L4646" s="136" t="str">
        <f>INDEX('EPA Tech to Policy Mapping'!$D:$D,MATCH('EPA Data'!F4646,'EPA Tech to Policy Mapping'!$C:$C,0))</f>
        <v>crop and rice measures</v>
      </c>
    </row>
    <row r="4647" spans="1:12" x14ac:dyDescent="0.35">
      <c r="A4647" s="177" t="s">
        <v>8</v>
      </c>
      <c r="B4647" s="177" t="s">
        <v>391</v>
      </c>
      <c r="C4647" s="177">
        <v>2015</v>
      </c>
      <c r="D4647" s="177" t="s">
        <v>82</v>
      </c>
      <c r="E4647" s="177" t="s">
        <v>83</v>
      </c>
      <c r="F4647" s="177" t="s">
        <v>407</v>
      </c>
      <c r="G4647" s="177">
        <v>941</v>
      </c>
      <c r="H4647" s="177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76">
        <f>IF(OR(B4647="GAS",B4647="COL",B4647="LAN",B4647="RICE",B4647="LIVE"),H4647*About!$B$98,IF(OR(B4647="CROP",B4647="NAA"),H4647*About!$B$99,H4647))</f>
        <v>0.194887995719909</v>
      </c>
      <c r="L4647" s="136" t="str">
        <f>INDEX('EPA Tech to Policy Mapping'!$D:$D,MATCH('EPA Data'!F4647,'EPA Tech to Policy Mapping'!$C:$C,0))</f>
        <v>crop and rice measures</v>
      </c>
    </row>
    <row r="4648" spans="1:12" x14ac:dyDescent="0.35">
      <c r="A4648" s="177" t="s">
        <v>8</v>
      </c>
      <c r="B4648" s="177" t="s">
        <v>391</v>
      </c>
      <c r="C4648" s="177">
        <v>2015</v>
      </c>
      <c r="D4648" s="177" t="s">
        <v>82</v>
      </c>
      <c r="E4648" s="177" t="s">
        <v>83</v>
      </c>
      <c r="F4648" s="177" t="s">
        <v>407</v>
      </c>
      <c r="G4648" s="177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76">
        <f>IF(OR(B4648="GAS",B4648="COL",B4648="LAN",B4648="RICE",B4648="LIVE"),H4648*About!$B$98,IF(OR(B4648="CROP",B4648="NAA"),H4648*About!$B$99,H4648))</f>
        <v>9.9999999999999998E-13</v>
      </c>
      <c r="L4648" s="136" t="str">
        <f>INDEX('EPA Tech to Policy Mapping'!$D:$D,MATCH('EPA Data'!F4648,'EPA Tech to Policy Mapping'!$C:$C,0))</f>
        <v>crop and rice measures</v>
      </c>
    </row>
    <row r="4649" spans="1:12" x14ac:dyDescent="0.35">
      <c r="A4649" s="177" t="s">
        <v>8</v>
      </c>
      <c r="B4649" s="177" t="s">
        <v>391</v>
      </c>
      <c r="C4649" s="177">
        <v>2015</v>
      </c>
      <c r="D4649" s="177" t="s">
        <v>156</v>
      </c>
      <c r="E4649" s="177" t="s">
        <v>157</v>
      </c>
      <c r="F4649" s="177" t="s">
        <v>15</v>
      </c>
      <c r="G4649" s="177">
        <v>-100000</v>
      </c>
      <c r="H4649" s="177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76">
        <f>IF(OR(B4649="GAS",B4649="COL",B4649="LAN",B4649="RICE",B4649="LIVE"),H4649*About!$B$98,IF(OR(B4649="CROP",B4649="NAA")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x14ac:dyDescent="0.35">
      <c r="A4650" s="177" t="s">
        <v>8</v>
      </c>
      <c r="B4650" s="177" t="s">
        <v>391</v>
      </c>
      <c r="C4650" s="177">
        <v>2015</v>
      </c>
      <c r="D4650" s="177" t="s">
        <v>156</v>
      </c>
      <c r="E4650" s="177" t="s">
        <v>157</v>
      </c>
      <c r="F4650" s="177" t="s">
        <v>15</v>
      </c>
      <c r="G4650" s="177">
        <v>-122</v>
      </c>
      <c r="H4650" s="177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76">
        <f>IF(OR(B4650="GAS",B4650="COL",B4650="LAN",B4650="RICE",B4650="LIVE"),H4650*About!$B$98,IF(OR(B4650="CROP",B4650="NAA")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x14ac:dyDescent="0.35">
      <c r="A4651" s="177" t="s">
        <v>8</v>
      </c>
      <c r="B4651" s="177" t="s">
        <v>391</v>
      </c>
      <c r="C4651" s="177">
        <v>2015</v>
      </c>
      <c r="D4651" s="177" t="s">
        <v>156</v>
      </c>
      <c r="E4651" s="177" t="s">
        <v>157</v>
      </c>
      <c r="F4651" s="177" t="s">
        <v>15</v>
      </c>
      <c r="G4651" s="177">
        <v>-122</v>
      </c>
      <c r="H4651" s="177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76">
        <f>IF(OR(B4651="GAS",B4651="COL",B4651="LAN",B4651="RICE",B4651="LIVE"),H4651*About!$B$98,IF(OR(B4651="CROP",B4651="NAA"),H4651*About!$B$99,H4651))</f>
        <v>2.280000044266E-4</v>
      </c>
      <c r="L4651" s="136" t="str">
        <f>INDEX('EPA Tech to Policy Mapping'!$D:$D,MATCH('EPA Data'!F4651,'EPA Tech to Policy Mapping'!$C:$C,0))</f>
        <v>crop and rice measures</v>
      </c>
    </row>
    <row r="4652" spans="1:12" x14ac:dyDescent="0.35">
      <c r="A4652" s="177" t="s">
        <v>8</v>
      </c>
      <c r="B4652" s="177" t="s">
        <v>391</v>
      </c>
      <c r="C4652" s="177">
        <v>2015</v>
      </c>
      <c r="D4652" s="177" t="s">
        <v>156</v>
      </c>
      <c r="E4652" s="177" t="s">
        <v>157</v>
      </c>
      <c r="F4652" s="177" t="s">
        <v>397</v>
      </c>
      <c r="G4652" s="177">
        <v>-18</v>
      </c>
      <c r="H4652" s="177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76">
        <f>IF(OR(B4652="GAS",B4652="COL",B4652="LAN",B4652="RICE",B4652="LIVE"),H4652*About!$B$98,IF(OR(B4652="CROP",B4652="NAA"),H4652*About!$B$99,H4652))</f>
        <v>2.00666308403015</v>
      </c>
      <c r="L4652" s="136" t="str">
        <f>INDEX('EPA Tech to Policy Mapping'!$D:$D,MATCH('EPA Data'!F4652,'EPA Tech to Policy Mapping'!$C:$C,0))</f>
        <v>crop and rice measures</v>
      </c>
    </row>
    <row r="4653" spans="1:12" x14ac:dyDescent="0.35">
      <c r="A4653" s="177" t="s">
        <v>8</v>
      </c>
      <c r="B4653" s="177" t="s">
        <v>391</v>
      </c>
      <c r="C4653" s="177">
        <v>2015</v>
      </c>
      <c r="D4653" s="177" t="s">
        <v>156</v>
      </c>
      <c r="E4653" s="177" t="s">
        <v>157</v>
      </c>
      <c r="F4653" s="177" t="s">
        <v>14</v>
      </c>
      <c r="G4653" s="177">
        <v>-1</v>
      </c>
      <c r="H4653" s="177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76">
        <f>IF(OR(B4653="GAS",B4653="COL",B4653="LAN",B4653="RICE",B4653="LIVE"),H4653*About!$B$98,IF(OR(B4653="CROP",B4653="NAA"),H4653*About!$B$99,H4653))</f>
        <v>2.8943779468536301</v>
      </c>
      <c r="L4653" s="136" t="str">
        <f>INDEX('EPA Tech to Policy Mapping'!$D:$D,MATCH('EPA Data'!F4653,'EPA Tech to Policy Mapping'!$C:$C,0))</f>
        <v>crop and rice measures</v>
      </c>
    </row>
    <row r="4654" spans="1:12" x14ac:dyDescent="0.35">
      <c r="A4654" s="177" t="s">
        <v>8</v>
      </c>
      <c r="B4654" s="177" t="s">
        <v>391</v>
      </c>
      <c r="C4654" s="177">
        <v>2015</v>
      </c>
      <c r="D4654" s="177" t="s">
        <v>156</v>
      </c>
      <c r="E4654" s="177" t="s">
        <v>157</v>
      </c>
      <c r="F4654" s="177" t="s">
        <v>398</v>
      </c>
      <c r="G4654" s="177">
        <v>3</v>
      </c>
      <c r="H4654" s="177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76">
        <f>IF(OR(B4654="GAS",B4654="COL",B4654="LAN",B4654="RICE",B4654="LIVE"),H4654*About!$B$98,IF(OR(B4654="CROP",B4654="NAA"),H4654*About!$B$99,H4654))</f>
        <v>0.28887298703193598</v>
      </c>
      <c r="L4654" s="136" t="str">
        <f>INDEX('EPA Tech to Policy Mapping'!$D:$D,MATCH('EPA Data'!F4654,'EPA Tech to Policy Mapping'!$C:$C,0))</f>
        <v>crop and rice measures</v>
      </c>
    </row>
    <row r="4655" spans="1:12" x14ac:dyDescent="0.35">
      <c r="A4655" s="177" t="s">
        <v>8</v>
      </c>
      <c r="B4655" s="177" t="s">
        <v>391</v>
      </c>
      <c r="C4655" s="177">
        <v>2015</v>
      </c>
      <c r="D4655" s="177" t="s">
        <v>156</v>
      </c>
      <c r="E4655" s="177" t="s">
        <v>157</v>
      </c>
      <c r="F4655" s="177" t="s">
        <v>396</v>
      </c>
      <c r="G4655" s="177">
        <v>6</v>
      </c>
      <c r="H4655" s="177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76">
        <f>IF(OR(B4655="GAS",B4655="COL",B4655="LAN",B4655="RICE",B4655="LIVE"),H4655*About!$B$98,IF(OR(B4655="CROP",B4655="NAA"),H4655*About!$B$99,H4655))</f>
        <v>0.267648994922637</v>
      </c>
      <c r="L4655" s="136" t="str">
        <f>INDEX('EPA Tech to Policy Mapping'!$D:$D,MATCH('EPA Data'!F4655,'EPA Tech to Policy Mapping'!$C:$C,0))</f>
        <v>crop and rice measures</v>
      </c>
    </row>
    <row r="4656" spans="1:12" x14ac:dyDescent="0.35">
      <c r="A4656" s="177" t="s">
        <v>8</v>
      </c>
      <c r="B4656" s="177" t="s">
        <v>391</v>
      </c>
      <c r="C4656" s="177">
        <v>2015</v>
      </c>
      <c r="D4656" s="177" t="s">
        <v>156</v>
      </c>
      <c r="E4656" s="177" t="s">
        <v>157</v>
      </c>
      <c r="F4656" s="177" t="s">
        <v>416</v>
      </c>
      <c r="G4656" s="177">
        <v>9</v>
      </c>
      <c r="H4656" s="177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76">
        <f>IF(OR(B4656="GAS",B4656="COL",B4656="LAN",B4656="RICE",B4656="LIVE"),H4656*About!$B$98,IF(OR(B4656="CROP",B4656="NAA"),H4656*About!$B$99,H4656))</f>
        <v>1.21521997451782</v>
      </c>
      <c r="L4656" s="136" t="str">
        <f>INDEX('EPA Tech to Policy Mapping'!$D:$D,MATCH('EPA Data'!F4656,'EPA Tech to Policy Mapping'!$C:$C,0))</f>
        <v>crop and rice measures</v>
      </c>
    </row>
    <row r="4657" spans="1:12" x14ac:dyDescent="0.35">
      <c r="A4657" s="177" t="s">
        <v>8</v>
      </c>
      <c r="B4657" s="177" t="s">
        <v>391</v>
      </c>
      <c r="C4657" s="177">
        <v>2015</v>
      </c>
      <c r="D4657" s="177" t="s">
        <v>156</v>
      </c>
      <c r="E4657" s="177" t="s">
        <v>157</v>
      </c>
      <c r="F4657" s="177" t="s">
        <v>13</v>
      </c>
      <c r="G4657" s="177">
        <v>13</v>
      </c>
      <c r="H4657" s="177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76">
        <f>IF(OR(B4657="GAS",B4657="COL",B4657="LAN",B4657="RICE",B4657="LIVE"),H4657*About!$B$98,IF(OR(B4657="CROP",B4657="NAA"),H4657*About!$B$99,H4657))</f>
        <v>2.2561879158020002</v>
      </c>
      <c r="L4657" s="136" t="str">
        <f>INDEX('EPA Tech to Policy Mapping'!$D:$D,MATCH('EPA Data'!F4657,'EPA Tech to Policy Mapping'!$C:$C,0))</f>
        <v>crop and rice measures</v>
      </c>
    </row>
    <row r="4658" spans="1:12" x14ac:dyDescent="0.35">
      <c r="A4658" s="177" t="s">
        <v>8</v>
      </c>
      <c r="B4658" s="177" t="s">
        <v>391</v>
      </c>
      <c r="C4658" s="177">
        <v>2015</v>
      </c>
      <c r="D4658" s="177" t="s">
        <v>156</v>
      </c>
      <c r="E4658" s="177" t="s">
        <v>157</v>
      </c>
      <c r="F4658" s="177" t="s">
        <v>418</v>
      </c>
      <c r="G4658" s="177">
        <v>16</v>
      </c>
      <c r="H4658" s="177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76">
        <f>IF(OR(B4658="GAS",B4658="COL",B4658="LAN",B4658="RICE",B4658="LIVE"),H4658*About!$B$98,IF(OR(B4658="CROP",B4658="NAA"),H4658*About!$B$99,H4658))</f>
        <v>3.1758859157562198</v>
      </c>
      <c r="L4658" s="136" t="str">
        <f>INDEX('EPA Tech to Policy Mapping'!$D:$D,MATCH('EPA Data'!F4658,'EPA Tech to Policy Mapping'!$C:$C,0))</f>
        <v>crop and rice measures</v>
      </c>
    </row>
    <row r="4659" spans="1:12" x14ac:dyDescent="0.35">
      <c r="A4659" s="177" t="s">
        <v>8</v>
      </c>
      <c r="B4659" s="177" t="s">
        <v>391</v>
      </c>
      <c r="C4659" s="177">
        <v>2015</v>
      </c>
      <c r="D4659" s="177" t="s">
        <v>156</v>
      </c>
      <c r="E4659" s="177" t="s">
        <v>157</v>
      </c>
      <c r="F4659" s="177" t="s">
        <v>402</v>
      </c>
      <c r="G4659" s="177">
        <v>18</v>
      </c>
      <c r="H4659" s="177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76">
        <f>IF(OR(B4659="GAS",B4659="COL",B4659="LAN",B4659="RICE",B4659="LIVE"),H4659*About!$B$98,IF(OR(B4659="CROP",B4659="NAA"),H4659*About!$B$99,H4659))</f>
        <v>0.44092801213264399</v>
      </c>
      <c r="L4659" s="136" t="str">
        <f>INDEX('EPA Tech to Policy Mapping'!$D:$D,MATCH('EPA Data'!F4659,'EPA Tech to Policy Mapping'!$C:$C,0))</f>
        <v>crop and rice measures</v>
      </c>
    </row>
    <row r="4660" spans="1:12" x14ac:dyDescent="0.35">
      <c r="A4660" s="177" t="s">
        <v>8</v>
      </c>
      <c r="B4660" s="177" t="s">
        <v>391</v>
      </c>
      <c r="C4660" s="177">
        <v>2015</v>
      </c>
      <c r="D4660" s="177" t="s">
        <v>156</v>
      </c>
      <c r="E4660" s="177" t="s">
        <v>157</v>
      </c>
      <c r="F4660" s="177" t="s">
        <v>397</v>
      </c>
      <c r="G4660" s="177">
        <v>18</v>
      </c>
      <c r="H4660" s="177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76">
        <f>IF(OR(B4660="GAS",B4660="COL",B4660="LAN",B4660="RICE",B4660="LIVE"),H4660*About!$B$98,IF(OR(B4660="CROP",B4660="NAA"),H4660*About!$B$99,H4660))</f>
        <v>1.79340803623199</v>
      </c>
      <c r="L4660" s="136" t="str">
        <f>INDEX('EPA Tech to Policy Mapping'!$D:$D,MATCH('EPA Data'!F4660,'EPA Tech to Policy Mapping'!$C:$C,0))</f>
        <v>crop and rice measures</v>
      </c>
    </row>
    <row r="4661" spans="1:12" x14ac:dyDescent="0.35">
      <c r="A4661" s="177" t="s">
        <v>8</v>
      </c>
      <c r="B4661" s="177" t="s">
        <v>391</v>
      </c>
      <c r="C4661" s="177">
        <v>2015</v>
      </c>
      <c r="D4661" s="177" t="s">
        <v>156</v>
      </c>
      <c r="E4661" s="177" t="s">
        <v>157</v>
      </c>
      <c r="F4661" s="177" t="s">
        <v>392</v>
      </c>
      <c r="G4661" s="177">
        <v>35</v>
      </c>
      <c r="H4661" s="177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76">
        <f>IF(OR(B4661="GAS",B4661="COL",B4661="LAN",B4661="RICE",B4661="LIVE"),H4661*About!$B$98,IF(OR(B4661="CROP",B4661="NAA"),H4661*About!$B$99,H4661))</f>
        <v>0.87504297494888295</v>
      </c>
      <c r="L4661" s="136" t="str">
        <f>INDEX('EPA Tech to Policy Mapping'!$D:$D,MATCH('EPA Data'!F4661,'EPA Tech to Policy Mapping'!$C:$C,0))</f>
        <v>crop and rice measures</v>
      </c>
    </row>
    <row r="4662" spans="1:12" x14ac:dyDescent="0.35">
      <c r="A4662" s="177" t="s">
        <v>8</v>
      </c>
      <c r="B4662" s="177" t="s">
        <v>391</v>
      </c>
      <c r="C4662" s="177">
        <v>2015</v>
      </c>
      <c r="D4662" s="177" t="s">
        <v>156</v>
      </c>
      <c r="E4662" s="177" t="s">
        <v>157</v>
      </c>
      <c r="F4662" s="177" t="s">
        <v>404</v>
      </c>
      <c r="G4662" s="177">
        <v>35</v>
      </c>
      <c r="H4662" s="177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76">
        <f>IF(OR(B4662="GAS",B4662="COL",B4662="LAN",B4662="RICE",B4662="LIVE"),H4662*About!$B$98,IF(OR(B4662="CROP",B4662="NAA"),H4662*About!$B$99,H4662))</f>
        <v>0.62421399354934604</v>
      </c>
      <c r="L4662" s="136" t="str">
        <f>INDEX('EPA Tech to Policy Mapping'!$D:$D,MATCH('EPA Data'!F4662,'EPA Tech to Policy Mapping'!$C:$C,0))</f>
        <v>crop and rice measures</v>
      </c>
    </row>
    <row r="4663" spans="1:12" x14ac:dyDescent="0.35">
      <c r="A4663" s="177" t="s">
        <v>8</v>
      </c>
      <c r="B4663" s="177" t="s">
        <v>391</v>
      </c>
      <c r="C4663" s="177">
        <v>2015</v>
      </c>
      <c r="D4663" s="177" t="s">
        <v>156</v>
      </c>
      <c r="E4663" s="177" t="s">
        <v>157</v>
      </c>
      <c r="F4663" s="177" t="s">
        <v>404</v>
      </c>
      <c r="G4663" s="177">
        <v>45</v>
      </c>
      <c r="H4663" s="177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76">
        <f>IF(OR(B4663="GAS",B4663="COL",B4663="LAN",B4663="RICE",B4663="LIVE"),H4663*About!$B$98,IF(OR(B4663="CROP",B4663="NAA"),H4663*About!$B$99,H4663))</f>
        <v>1.3307100534439</v>
      </c>
      <c r="L4663" s="136" t="str">
        <f>INDEX('EPA Tech to Policy Mapping'!$D:$D,MATCH('EPA Data'!F4663,'EPA Tech to Policy Mapping'!$C:$C,0))</f>
        <v>crop and rice measures</v>
      </c>
    </row>
    <row r="4664" spans="1:12" x14ac:dyDescent="0.35">
      <c r="A4664" s="177" t="s">
        <v>8</v>
      </c>
      <c r="B4664" s="177" t="s">
        <v>391</v>
      </c>
      <c r="C4664" s="177">
        <v>2015</v>
      </c>
      <c r="D4664" s="177" t="s">
        <v>156</v>
      </c>
      <c r="E4664" s="177" t="s">
        <v>157</v>
      </c>
      <c r="F4664" s="177" t="s">
        <v>396</v>
      </c>
      <c r="G4664" s="177">
        <v>46</v>
      </c>
      <c r="H4664" s="177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76">
        <f>IF(OR(B4664="GAS",B4664="COL",B4664="LAN",B4664="RICE",B4664="LIVE"),H4664*About!$B$98,IF(OR(B4664="CROP",B4664="NAA"),H4664*About!$B$99,H4664))</f>
        <v>1.2208080291748</v>
      </c>
      <c r="L4664" s="136" t="str">
        <f>INDEX('EPA Tech to Policy Mapping'!$D:$D,MATCH('EPA Data'!F4664,'EPA Tech to Policy Mapping'!$C:$C,0))</f>
        <v>crop and rice measures</v>
      </c>
    </row>
    <row r="4665" spans="1:12" x14ac:dyDescent="0.35">
      <c r="A4665" s="177" t="s">
        <v>8</v>
      </c>
      <c r="B4665" s="177" t="s">
        <v>391</v>
      </c>
      <c r="C4665" s="177">
        <v>2015</v>
      </c>
      <c r="D4665" s="177" t="s">
        <v>156</v>
      </c>
      <c r="E4665" s="177" t="s">
        <v>157</v>
      </c>
      <c r="F4665" s="177" t="s">
        <v>395</v>
      </c>
      <c r="G4665" s="177">
        <v>49</v>
      </c>
      <c r="H4665" s="177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76">
        <f>IF(OR(B4665="GAS",B4665="COL",B4665="LAN",B4665="RICE",B4665="LIVE"),H4665*About!$B$98,IF(OR(B4665="CROP",B4665="NAA"),H4665*About!$B$99,H4665))</f>
        <v>1.14939796924591</v>
      </c>
      <c r="L4665" s="136" t="str">
        <f>INDEX('EPA Tech to Policy Mapping'!$D:$D,MATCH('EPA Data'!F4665,'EPA Tech to Policy Mapping'!$C:$C,0))</f>
        <v>crop and rice measures</v>
      </c>
    </row>
    <row r="4666" spans="1:12" x14ac:dyDescent="0.35">
      <c r="A4666" s="177" t="s">
        <v>8</v>
      </c>
      <c r="B4666" s="177" t="s">
        <v>391</v>
      </c>
      <c r="C4666" s="177">
        <v>2015</v>
      </c>
      <c r="D4666" s="177" t="s">
        <v>156</v>
      </c>
      <c r="E4666" s="177" t="s">
        <v>157</v>
      </c>
      <c r="F4666" s="177" t="s">
        <v>403</v>
      </c>
      <c r="G4666" s="177">
        <v>53</v>
      </c>
      <c r="H4666" s="177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76">
        <f>IF(OR(B4666="GAS",B4666="COL",B4666="LAN",B4666="RICE",B4666="LIVE"),H4666*About!$B$98,IF(OR(B4666="CROP",B4666="NAA"),H4666*About!$B$99,H4666))</f>
        <v>0.65682101249694802</v>
      </c>
      <c r="L4666" s="136" t="str">
        <f>INDEX('EPA Tech to Policy Mapping'!$D:$D,MATCH('EPA Data'!F4666,'EPA Tech to Policy Mapping'!$C:$C,0))</f>
        <v>crop and rice measures</v>
      </c>
    </row>
    <row r="4667" spans="1:12" x14ac:dyDescent="0.35">
      <c r="A4667" s="177" t="s">
        <v>8</v>
      </c>
      <c r="B4667" s="177" t="s">
        <v>391</v>
      </c>
      <c r="C4667" s="177">
        <v>2015</v>
      </c>
      <c r="D4667" s="177" t="s">
        <v>156</v>
      </c>
      <c r="E4667" s="177" t="s">
        <v>157</v>
      </c>
      <c r="F4667" s="177" t="s">
        <v>401</v>
      </c>
      <c r="G4667" s="177">
        <v>65</v>
      </c>
      <c r="H4667" s="177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76">
        <f>IF(OR(B4667="GAS",B4667="COL",B4667="LAN",B4667="RICE",B4667="LIVE"),H4667*About!$B$98,IF(OR(B4667="CROP",B4667="NAA"),H4667*About!$B$99,H4667))</f>
        <v>1.1246370077133101</v>
      </c>
      <c r="L4667" s="136" t="str">
        <f>INDEX('EPA Tech to Policy Mapping'!$D:$D,MATCH('EPA Data'!F4667,'EPA Tech to Policy Mapping'!$C:$C,0))</f>
        <v>crop and rice measures</v>
      </c>
    </row>
    <row r="4668" spans="1:12" x14ac:dyDescent="0.35">
      <c r="A4668" s="177" t="s">
        <v>8</v>
      </c>
      <c r="B4668" s="177" t="s">
        <v>391</v>
      </c>
      <c r="C4668" s="177">
        <v>2015</v>
      </c>
      <c r="D4668" s="177" t="s">
        <v>156</v>
      </c>
      <c r="E4668" s="177" t="s">
        <v>157</v>
      </c>
      <c r="F4668" s="177" t="s">
        <v>399</v>
      </c>
      <c r="G4668" s="177">
        <v>67</v>
      </c>
      <c r="H4668" s="177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76">
        <f>IF(OR(B4668="GAS",B4668="COL",B4668="LAN",B4668="RICE",B4668="LIVE"),H4668*About!$B$98,IF(OR(B4668="CROP",B4668="NAA"),H4668*About!$B$99,H4668))</f>
        <v>3.9060490131378098</v>
      </c>
      <c r="L4668" s="136" t="str">
        <f>INDEX('EPA Tech to Policy Mapping'!$D:$D,MATCH('EPA Data'!F4668,'EPA Tech to Policy Mapping'!$C:$C,0))</f>
        <v>crop and rice measures</v>
      </c>
    </row>
    <row r="4669" spans="1:12" x14ac:dyDescent="0.35">
      <c r="A4669" s="177" t="s">
        <v>8</v>
      </c>
      <c r="B4669" s="177" t="s">
        <v>391</v>
      </c>
      <c r="C4669" s="177">
        <v>2015</v>
      </c>
      <c r="D4669" s="177" t="s">
        <v>156</v>
      </c>
      <c r="E4669" s="177" t="s">
        <v>157</v>
      </c>
      <c r="F4669" s="177" t="s">
        <v>399</v>
      </c>
      <c r="G4669" s="177">
        <v>72</v>
      </c>
      <c r="H4669" s="177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76">
        <f>IF(OR(B4669="GAS",B4669="COL",B4669="LAN",B4669="RICE",B4669="LIVE"),H4669*About!$B$98,IF(OR(B4669="CROP",B4669="NAA"),H4669*About!$B$99,H4669))</f>
        <v>1.9615730047225901</v>
      </c>
      <c r="L4669" s="136" t="str">
        <f>INDEX('EPA Tech to Policy Mapping'!$D:$D,MATCH('EPA Data'!F4669,'EPA Tech to Policy Mapping'!$C:$C,0))</f>
        <v>crop and rice measures</v>
      </c>
    </row>
    <row r="4670" spans="1:12" x14ac:dyDescent="0.35">
      <c r="A4670" s="177" t="s">
        <v>8</v>
      </c>
      <c r="B4670" s="177" t="s">
        <v>391</v>
      </c>
      <c r="C4670" s="177">
        <v>2015</v>
      </c>
      <c r="D4670" s="177" t="s">
        <v>156</v>
      </c>
      <c r="E4670" s="177" t="s">
        <v>157</v>
      </c>
      <c r="F4670" s="177" t="s">
        <v>394</v>
      </c>
      <c r="G4670" s="177">
        <v>85</v>
      </c>
      <c r="H4670" s="177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76">
        <f>IF(OR(B4670="GAS",B4670="COL",B4670="LAN",B4670="RICE",B4670="LIVE"),H4670*About!$B$98,IF(OR(B4670="CROP",B4670="NAA"),H4670*About!$B$99,H4670))</f>
        <v>0.62840098142623901</v>
      </c>
      <c r="L4670" s="136" t="str">
        <f>INDEX('EPA Tech to Policy Mapping'!$D:$D,MATCH('EPA Data'!F4670,'EPA Tech to Policy Mapping'!$C:$C,0))</f>
        <v>crop and rice measures</v>
      </c>
    </row>
    <row r="4671" spans="1:12" x14ac:dyDescent="0.35">
      <c r="A4671" s="177" t="s">
        <v>8</v>
      </c>
      <c r="B4671" s="177" t="s">
        <v>391</v>
      </c>
      <c r="C4671" s="177">
        <v>2015</v>
      </c>
      <c r="D4671" s="177" t="s">
        <v>156</v>
      </c>
      <c r="E4671" s="177" t="s">
        <v>157</v>
      </c>
      <c r="F4671" s="177" t="s">
        <v>406</v>
      </c>
      <c r="G4671" s="177">
        <v>89</v>
      </c>
      <c r="H4671" s="177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76">
        <f>IF(OR(B4671="GAS",B4671="COL",B4671="LAN",B4671="RICE",B4671="LIVE"),H4671*About!$B$98,IF(OR(B4671="CROP",B4671="NAA"),H4671*About!$B$99,H4671))</f>
        <v>1.0812029838562001</v>
      </c>
      <c r="L4671" s="136" t="str">
        <f>INDEX('EPA Tech to Policy Mapping'!$D:$D,MATCH('EPA Data'!F4671,'EPA Tech to Policy Mapping'!$C:$C,0))</f>
        <v>crop and rice measures</v>
      </c>
    </row>
    <row r="4672" spans="1:12" x14ac:dyDescent="0.35">
      <c r="A4672" s="177" t="s">
        <v>8</v>
      </c>
      <c r="B4672" s="177" t="s">
        <v>391</v>
      </c>
      <c r="C4672" s="177">
        <v>2015</v>
      </c>
      <c r="D4672" s="177" t="s">
        <v>156</v>
      </c>
      <c r="E4672" s="177" t="s">
        <v>157</v>
      </c>
      <c r="F4672" s="177" t="s">
        <v>407</v>
      </c>
      <c r="G4672" s="177">
        <v>125</v>
      </c>
      <c r="H4672" s="177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76">
        <f>IF(OR(B4672="GAS",B4672="COL",B4672="LAN",B4672="RICE",B4672="LIVE"),H4672*About!$B$98,IF(OR(B4672="CROP",B4672="NAA"),H4672*About!$B$99,H4672))</f>
        <v>1.20661401748657</v>
      </c>
      <c r="L4672" s="136" t="str">
        <f>INDEX('EPA Tech to Policy Mapping'!$D:$D,MATCH('EPA Data'!F4672,'EPA Tech to Policy Mapping'!$C:$C,0))</f>
        <v>crop and rice measures</v>
      </c>
    </row>
    <row r="4673" spans="1:12" x14ac:dyDescent="0.35">
      <c r="A4673" s="177" t="s">
        <v>8</v>
      </c>
      <c r="B4673" s="177" t="s">
        <v>391</v>
      </c>
      <c r="C4673" s="177">
        <v>2015</v>
      </c>
      <c r="D4673" s="177" t="s">
        <v>156</v>
      </c>
      <c r="E4673" s="177" t="s">
        <v>157</v>
      </c>
      <c r="F4673" s="177" t="s">
        <v>408</v>
      </c>
      <c r="G4673" s="177">
        <v>126</v>
      </c>
      <c r="H4673" s="177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76">
        <f>IF(OR(B4673="GAS",B4673="COL",B4673="LAN",B4673="RICE",B4673="LIVE"),H4673*About!$B$98,IF(OR(B4673="CROP",B4673="NAA"),H4673*About!$B$99,H4673))</f>
        <v>1.0095499753952</v>
      </c>
      <c r="L4673" s="136" t="str">
        <f>INDEX('EPA Tech to Policy Mapping'!$D:$D,MATCH('EPA Data'!F4673,'EPA Tech to Policy Mapping'!$C:$C,0))</f>
        <v>crop and rice measures</v>
      </c>
    </row>
    <row r="4674" spans="1:12" x14ac:dyDescent="0.35">
      <c r="A4674" s="177" t="s">
        <v>8</v>
      </c>
      <c r="B4674" s="177" t="s">
        <v>391</v>
      </c>
      <c r="C4674" s="177">
        <v>2015</v>
      </c>
      <c r="D4674" s="177" t="s">
        <v>156</v>
      </c>
      <c r="E4674" s="177" t="s">
        <v>157</v>
      </c>
      <c r="F4674" s="177" t="s">
        <v>400</v>
      </c>
      <c r="G4674" s="177">
        <v>188</v>
      </c>
      <c r="H4674" s="177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76">
        <f>IF(OR(B4674="GAS",B4674="COL",B4674="LAN",B4674="RICE",B4674="LIVE"),H4674*About!$B$98,IF(OR(B4674="CROP",B4674="NAA"),H4674*About!$B$99,H4674))</f>
        <v>1.0496519804000799</v>
      </c>
      <c r="L4674" s="136" t="str">
        <f>INDEX('EPA Tech to Policy Mapping'!$D:$D,MATCH('EPA Data'!F4674,'EPA Tech to Policy Mapping'!$C:$C,0))</f>
        <v>crop and rice measures</v>
      </c>
    </row>
    <row r="4675" spans="1:12" x14ac:dyDescent="0.35">
      <c r="A4675" s="177" t="s">
        <v>8</v>
      </c>
      <c r="B4675" s="177" t="s">
        <v>391</v>
      </c>
      <c r="C4675" s="177">
        <v>2015</v>
      </c>
      <c r="D4675" s="177" t="s">
        <v>156</v>
      </c>
      <c r="E4675" s="177" t="s">
        <v>157</v>
      </c>
      <c r="F4675" s="177" t="s">
        <v>407</v>
      </c>
      <c r="G4675" s="177">
        <v>247</v>
      </c>
      <c r="H4675" s="177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76">
        <f>IF(OR(B4675="GAS",B4675="COL",B4675="LAN",B4675="RICE",B4675="LIVE"),H4675*About!$B$98,IF(OR(B4675="CROP",B4675="NAA"),H4675*About!$B$99,H4675))</f>
        <v>1.18914198875427</v>
      </c>
      <c r="L4675" s="136" t="str">
        <f>INDEX('EPA Tech to Policy Mapping'!$D:$D,MATCH('EPA Data'!F4675,'EPA Tech to Policy Mapping'!$C:$C,0))</f>
        <v>crop and rice measures</v>
      </c>
    </row>
    <row r="4676" spans="1:12" x14ac:dyDescent="0.35">
      <c r="A4676" s="177" t="s">
        <v>8</v>
      </c>
      <c r="B4676" s="177" t="s">
        <v>391</v>
      </c>
      <c r="C4676" s="177">
        <v>2015</v>
      </c>
      <c r="D4676" s="177" t="s">
        <v>156</v>
      </c>
      <c r="E4676" s="177" t="s">
        <v>157</v>
      </c>
      <c r="F4676" s="177" t="s">
        <v>401</v>
      </c>
      <c r="G4676" s="177">
        <v>253</v>
      </c>
      <c r="H4676" s="177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76">
        <f>IF(OR(B4676="GAS",B4676="COL",B4676="LAN",B4676="RICE",B4676="LIVE"),H4676*About!$B$98,IF(OR(B4676="CROP",B4676="NAA"),H4676*About!$B$99,H4676))</f>
        <v>0.14213800430297799</v>
      </c>
      <c r="L4676" s="136" t="str">
        <f>INDEX('EPA Tech to Policy Mapping'!$D:$D,MATCH('EPA Data'!F4676,'EPA Tech to Policy Mapping'!$C:$C,0))</f>
        <v>crop and rice measures</v>
      </c>
    </row>
    <row r="4677" spans="1:12" x14ac:dyDescent="0.35">
      <c r="A4677" s="177" t="s">
        <v>8</v>
      </c>
      <c r="B4677" s="177" t="s">
        <v>391</v>
      </c>
      <c r="C4677" s="177">
        <v>2015</v>
      </c>
      <c r="D4677" s="177" t="s">
        <v>156</v>
      </c>
      <c r="E4677" s="177" t="s">
        <v>157</v>
      </c>
      <c r="F4677" s="177" t="s">
        <v>410</v>
      </c>
      <c r="G4677" s="177">
        <v>262</v>
      </c>
      <c r="H4677" s="177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76">
        <f>IF(OR(B4677="GAS",B4677="COL",B4677="LAN",B4677="RICE",B4677="LIVE"),H4677*About!$B$98,IF(OR(B4677="CROP",B4677="NAA"),H4677*About!$B$99,H4677))</f>
        <v>6.5197996795177501E-2</v>
      </c>
      <c r="L4677" s="136" t="str">
        <f>INDEX('EPA Tech to Policy Mapping'!$D:$D,MATCH('EPA Data'!F4677,'EPA Tech to Policy Mapping'!$C:$C,0))</f>
        <v>crop and rice measures</v>
      </c>
    </row>
    <row r="4678" spans="1:12" x14ac:dyDescent="0.35">
      <c r="A4678" s="177" t="s">
        <v>8</v>
      </c>
      <c r="B4678" s="177" t="s">
        <v>391</v>
      </c>
      <c r="C4678" s="177">
        <v>2015</v>
      </c>
      <c r="D4678" s="177" t="s">
        <v>156</v>
      </c>
      <c r="E4678" s="177" t="s">
        <v>157</v>
      </c>
      <c r="F4678" s="177" t="s">
        <v>406</v>
      </c>
      <c r="G4678" s="177">
        <v>292</v>
      </c>
      <c r="H4678" s="177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76">
        <f>IF(OR(B4678="GAS",B4678="COL",B4678="LAN",B4678="RICE",B4678="LIVE"),H4678*About!$B$98,IF(OR(B4678="CROP",B4678="NAA"),H4678*About!$B$99,H4678))</f>
        <v>0.29313600063323902</v>
      </c>
      <c r="L4678" s="136" t="str">
        <f>INDEX('EPA Tech to Policy Mapping'!$D:$D,MATCH('EPA Data'!F4678,'EPA Tech to Policy Mapping'!$C:$C,0))</f>
        <v>crop and rice measures</v>
      </c>
    </row>
    <row r="4679" spans="1:12" x14ac:dyDescent="0.35">
      <c r="A4679" s="177" t="s">
        <v>8</v>
      </c>
      <c r="B4679" s="177" t="s">
        <v>391</v>
      </c>
      <c r="C4679" s="177">
        <v>2015</v>
      </c>
      <c r="D4679" s="177" t="s">
        <v>156</v>
      </c>
      <c r="E4679" s="177" t="s">
        <v>157</v>
      </c>
      <c r="F4679" s="177" t="s">
        <v>412</v>
      </c>
      <c r="G4679" s="177">
        <v>315</v>
      </c>
      <c r="H4679" s="177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76">
        <f>IF(OR(B4679="GAS",B4679="COL",B4679="LAN",B4679="RICE",B4679="LIVE"),H4679*About!$B$98,IF(OR(B4679="CROP",B4679="NAA"),H4679*About!$B$99,H4679))</f>
        <v>0.12270700186491</v>
      </c>
      <c r="L4679" s="136" t="str">
        <f>INDEX('EPA Tech to Policy Mapping'!$D:$D,MATCH('EPA Data'!F4679,'EPA Tech to Policy Mapping'!$C:$C,0))</f>
        <v>crop and rice measures</v>
      </c>
    </row>
    <row r="4680" spans="1:12" x14ac:dyDescent="0.35">
      <c r="A4680" s="177" t="s">
        <v>8</v>
      </c>
      <c r="B4680" s="177" t="s">
        <v>391</v>
      </c>
      <c r="C4680" s="177">
        <v>2015</v>
      </c>
      <c r="D4680" s="177" t="s">
        <v>156</v>
      </c>
      <c r="E4680" s="177" t="s">
        <v>157</v>
      </c>
      <c r="F4680" s="177" t="s">
        <v>400</v>
      </c>
      <c r="G4680" s="177">
        <v>326</v>
      </c>
      <c r="H4680" s="177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76">
        <f>IF(OR(B4680="GAS",B4680="COL",B4680="LAN",B4680="RICE",B4680="LIVE"),H4680*About!$B$98,IF(OR(B4680="CROP",B4680="NAA"),H4680*About!$B$99,H4680))</f>
        <v>1.326504945755</v>
      </c>
      <c r="L4680" s="136" t="str">
        <f>INDEX('EPA Tech to Policy Mapping'!$D:$D,MATCH('EPA Data'!F4680,'EPA Tech to Policy Mapping'!$C:$C,0))</f>
        <v>crop and rice measures</v>
      </c>
    </row>
    <row r="4681" spans="1:12" x14ac:dyDescent="0.35">
      <c r="A4681" s="177" t="s">
        <v>8</v>
      </c>
      <c r="B4681" s="177" t="s">
        <v>391</v>
      </c>
      <c r="C4681" s="177">
        <v>2015</v>
      </c>
      <c r="D4681" s="177" t="s">
        <v>156</v>
      </c>
      <c r="E4681" s="177" t="s">
        <v>157</v>
      </c>
      <c r="F4681" s="177" t="s">
        <v>408</v>
      </c>
      <c r="G4681" s="177">
        <v>352</v>
      </c>
      <c r="H4681" s="177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76">
        <f>IF(OR(B4681="GAS",B4681="COL",B4681="LAN",B4681="RICE",B4681="LIVE"),H4681*About!$B$98,IF(OR(B4681="CROP",B4681="NAA"),H4681*About!$B$99,H4681))</f>
        <v>0.43000200390815702</v>
      </c>
      <c r="L4681" s="136" t="str">
        <f>INDEX('EPA Tech to Policy Mapping'!$D:$D,MATCH('EPA Data'!F4681,'EPA Tech to Policy Mapping'!$C:$C,0))</f>
        <v>crop and rice measures</v>
      </c>
    </row>
    <row r="4682" spans="1:12" x14ac:dyDescent="0.35">
      <c r="A4682" s="177" t="s">
        <v>8</v>
      </c>
      <c r="B4682" s="177" t="s">
        <v>391</v>
      </c>
      <c r="C4682" s="177">
        <v>2015</v>
      </c>
      <c r="D4682" s="177" t="s">
        <v>156</v>
      </c>
      <c r="E4682" s="177" t="s">
        <v>157</v>
      </c>
      <c r="F4682" s="177" t="s">
        <v>413</v>
      </c>
      <c r="G4682" s="177">
        <v>401</v>
      </c>
      <c r="H4682" s="177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76">
        <f>IF(OR(B4682="GAS",B4682="COL",B4682="LAN",B4682="RICE",B4682="LIVE"),H4682*About!$B$98,IF(OR(B4682="CROP",B4682="NAA"),H4682*About!$B$99,H4682))</f>
        <v>0.16246500611305201</v>
      </c>
      <c r="L4682" s="136" t="str">
        <f>INDEX('EPA Tech to Policy Mapping'!$D:$D,MATCH('EPA Data'!F4682,'EPA Tech to Policy Mapping'!$C:$C,0))</f>
        <v>crop and rice measures</v>
      </c>
    </row>
    <row r="4683" spans="1:12" x14ac:dyDescent="0.35">
      <c r="A4683" s="177" t="s">
        <v>8</v>
      </c>
      <c r="B4683" s="177" t="s">
        <v>391</v>
      </c>
      <c r="C4683" s="177">
        <v>2015</v>
      </c>
      <c r="D4683" s="177" t="s">
        <v>156</v>
      </c>
      <c r="E4683" s="177" t="s">
        <v>157</v>
      </c>
      <c r="F4683" s="177" t="s">
        <v>414</v>
      </c>
      <c r="G4683" s="177">
        <v>485</v>
      </c>
      <c r="H4683" s="177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76">
        <f>IF(OR(B4683="GAS",B4683="COL",B4683="LAN",B4683="RICE",B4683="LIVE"),H4683*About!$B$98,IF(OR(B4683="CROP",B4683="NAA"),H4683*About!$B$99,H4683))</f>
        <v>2.46682405471801</v>
      </c>
      <c r="L4683" s="136" t="str">
        <f>INDEX('EPA Tech to Policy Mapping'!$D:$D,MATCH('EPA Data'!F4683,'EPA Tech to Policy Mapping'!$C:$C,0))</f>
        <v>crop and rice measures</v>
      </c>
    </row>
    <row r="4684" spans="1:12" x14ac:dyDescent="0.35">
      <c r="A4684" s="177" t="s">
        <v>8</v>
      </c>
      <c r="B4684" s="177" t="s">
        <v>391</v>
      </c>
      <c r="C4684" s="177">
        <v>2015</v>
      </c>
      <c r="D4684" s="177" t="s">
        <v>156</v>
      </c>
      <c r="E4684" s="177" t="s">
        <v>157</v>
      </c>
      <c r="F4684" s="177" t="s">
        <v>415</v>
      </c>
      <c r="G4684" s="177">
        <v>679</v>
      </c>
      <c r="H4684" s="177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76">
        <f>IF(OR(B4684="GAS",B4684="COL",B4684="LAN",B4684="RICE",B4684="LIVE"),H4684*About!$B$98,IF(OR(B4684="CROP",B4684="NAA"),H4684*About!$B$99,H4684))</f>
        <v>1.9627380371093699</v>
      </c>
      <c r="L4684" s="136" t="str">
        <f>INDEX('EPA Tech to Policy Mapping'!$D:$D,MATCH('EPA Data'!F4684,'EPA Tech to Policy Mapping'!$C:$C,0))</f>
        <v>crop and rice measures</v>
      </c>
    </row>
    <row r="4685" spans="1:12" x14ac:dyDescent="0.35">
      <c r="A4685" s="177" t="s">
        <v>8</v>
      </c>
      <c r="B4685" s="177" t="s">
        <v>391</v>
      </c>
      <c r="C4685" s="177">
        <v>2015</v>
      </c>
      <c r="D4685" s="177" t="s">
        <v>156</v>
      </c>
      <c r="E4685" s="177" t="s">
        <v>157</v>
      </c>
      <c r="F4685" s="177" t="s">
        <v>415</v>
      </c>
      <c r="G4685" s="177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76">
        <f>IF(OR(B4685="GAS",B4685="COL",B4685="LAN",B4685="RICE",B4685="LIVE"),H4685*About!$B$98,IF(OR(B4685="CROP",B4685="NAA"),H4685*About!$B$99,H4685))</f>
        <v>9.9999999999999998E-13</v>
      </c>
      <c r="L4685" s="136" t="str">
        <f>INDEX('EPA Tech to Policy Mapping'!$D:$D,MATCH('EPA Data'!F4685,'EPA Tech to Policy Mapping'!$C:$C,0))</f>
        <v>crop and rice measures</v>
      </c>
    </row>
    <row r="4686" spans="1:12" x14ac:dyDescent="0.35">
      <c r="A4686" s="177" t="s">
        <v>8</v>
      </c>
      <c r="B4686" s="177" t="s">
        <v>391</v>
      </c>
      <c r="C4686" s="177">
        <v>2015</v>
      </c>
      <c r="D4686" s="177" t="s">
        <v>158</v>
      </c>
      <c r="E4686" s="177" t="s">
        <v>159</v>
      </c>
      <c r="F4686" s="177" t="s">
        <v>404</v>
      </c>
      <c r="G4686" s="177">
        <v>-100000</v>
      </c>
      <c r="H4686" s="177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76">
        <f>IF(OR(B4686="GAS",B4686="COL",B4686="LAN",B4686="RICE",B4686="LIVE"),H4686*About!$B$98,IF(OR(B4686="CROP",B4686="NAA")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x14ac:dyDescent="0.35">
      <c r="A4687" s="177" t="s">
        <v>8</v>
      </c>
      <c r="B4687" s="177" t="s">
        <v>391</v>
      </c>
      <c r="C4687" s="177">
        <v>2015</v>
      </c>
      <c r="D4687" s="177" t="s">
        <v>158</v>
      </c>
      <c r="E4687" s="177" t="s">
        <v>159</v>
      </c>
      <c r="F4687" s="177" t="s">
        <v>404</v>
      </c>
      <c r="G4687" s="177">
        <v>-458</v>
      </c>
      <c r="H4687" s="177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76">
        <f>IF(OR(B4687="GAS",B4687="COL",B4687="LAN",B4687="RICE",B4687="LIVE"),H4687*About!$B$98,IF(OR(B4687="CROP",B4687="NAA"),H4687*About!$B$99,H4687))</f>
        <v>0.10377900302410099</v>
      </c>
      <c r="L4687" s="136" t="str">
        <f>INDEX('EPA Tech to Policy Mapping'!$D:$D,MATCH('EPA Data'!F4687,'EPA Tech to Policy Mapping'!$C:$C,0))</f>
        <v>crop and rice measures</v>
      </c>
    </row>
    <row r="4688" spans="1:12" x14ac:dyDescent="0.35">
      <c r="A4688" s="177" t="s">
        <v>8</v>
      </c>
      <c r="B4688" s="177" t="s">
        <v>391</v>
      </c>
      <c r="C4688" s="177">
        <v>2015</v>
      </c>
      <c r="D4688" s="177" t="s">
        <v>158</v>
      </c>
      <c r="E4688" s="177" t="s">
        <v>159</v>
      </c>
      <c r="F4688" s="177" t="s">
        <v>404</v>
      </c>
      <c r="G4688" s="177">
        <v>-458</v>
      </c>
      <c r="H4688" s="177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76">
        <f>IF(OR(B4688="GAS",B4688="COL",B4688="LAN",B4688="RICE",B4688="LIVE"),H4688*About!$B$98,IF(OR(B4688="CROP",B4688="NAA")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x14ac:dyDescent="0.35">
      <c r="A4689" s="177" t="s">
        <v>8</v>
      </c>
      <c r="B4689" s="177" t="s">
        <v>391</v>
      </c>
      <c r="C4689" s="177">
        <v>2015</v>
      </c>
      <c r="D4689" s="177" t="s">
        <v>158</v>
      </c>
      <c r="E4689" s="177" t="s">
        <v>159</v>
      </c>
      <c r="F4689" s="177" t="s">
        <v>417</v>
      </c>
      <c r="G4689" s="177">
        <v>-118</v>
      </c>
      <c r="H4689" s="177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76">
        <f>IF(OR(B4689="GAS",B4689="COL",B4689="LAN",B4689="RICE",B4689="LIVE"),H4689*About!$B$98,IF(OR(B4689="CROP",B4689="NAA"),H4689*About!$B$99,H4689))</f>
        <v>0.349005997180938</v>
      </c>
      <c r="L4689" s="136" t="str">
        <f>INDEX('EPA Tech to Policy Mapping'!$D:$D,MATCH('EPA Data'!F4689,'EPA Tech to Policy Mapping'!$C:$C,0))</f>
        <v>crop and rice measures</v>
      </c>
    </row>
    <row r="4690" spans="1:12" x14ac:dyDescent="0.35">
      <c r="A4690" s="177" t="s">
        <v>8</v>
      </c>
      <c r="B4690" s="177" t="s">
        <v>391</v>
      </c>
      <c r="C4690" s="177">
        <v>2015</v>
      </c>
      <c r="D4690" s="177" t="s">
        <v>158</v>
      </c>
      <c r="E4690" s="177" t="s">
        <v>159</v>
      </c>
      <c r="F4690" s="177" t="s">
        <v>419</v>
      </c>
      <c r="G4690" s="177">
        <v>-86</v>
      </c>
      <c r="H4690" s="177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76">
        <f>IF(OR(B4690="GAS",B4690="COL",B4690="LAN",B4690="RICE",B4690="LIVE"),H4690*About!$B$98,IF(OR(B4690="CROP",B4690="NAA"),H4690*About!$B$99,H4690))</f>
        <v>0.12466099858283999</v>
      </c>
      <c r="L4690" s="136" t="str">
        <f>INDEX('EPA Tech to Policy Mapping'!$D:$D,MATCH('EPA Data'!F4690,'EPA Tech to Policy Mapping'!$C:$C,0))</f>
        <v>crop and rice measures</v>
      </c>
    </row>
    <row r="4691" spans="1:12" x14ac:dyDescent="0.35">
      <c r="A4691" s="177" t="s">
        <v>8</v>
      </c>
      <c r="B4691" s="177" t="s">
        <v>391</v>
      </c>
      <c r="C4691" s="177">
        <v>2015</v>
      </c>
      <c r="D4691" s="177" t="s">
        <v>158</v>
      </c>
      <c r="E4691" s="177" t="s">
        <v>159</v>
      </c>
      <c r="F4691" s="177" t="s">
        <v>15</v>
      </c>
      <c r="G4691" s="177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76">
        <f>IF(OR(B4691="GAS",B4691="COL",B4691="LAN",B4691="RICE",B4691="LIVE"),H4691*About!$B$98,IF(OR(B4691="CROP",B4691="NAA"),H4691*About!$B$99,H4691))</f>
        <v>1.9999999949500001E-6</v>
      </c>
      <c r="L4691" s="136" t="str">
        <f>INDEX('EPA Tech to Policy Mapping'!$D:$D,MATCH('EPA Data'!F4691,'EPA Tech to Policy Mapping'!$C:$C,0))</f>
        <v>crop and rice measures</v>
      </c>
    </row>
    <row r="4692" spans="1:12" x14ac:dyDescent="0.35">
      <c r="A4692" s="177" t="s">
        <v>8</v>
      </c>
      <c r="B4692" s="177" t="s">
        <v>391</v>
      </c>
      <c r="C4692" s="177">
        <v>2015</v>
      </c>
      <c r="D4692" s="177" t="s">
        <v>158</v>
      </c>
      <c r="E4692" s="177" t="s">
        <v>159</v>
      </c>
      <c r="F4692" s="177" t="s">
        <v>397</v>
      </c>
      <c r="G4692" s="177">
        <v>-49</v>
      </c>
      <c r="H4692" s="177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76">
        <f>IF(OR(B4692="GAS",B4692="COL",B4692="LAN",B4692="RICE",B4692="LIVE"),H4692*About!$B$98,IF(OR(B4692="CROP",B4692="NAA"),H4692*About!$B$99,H4692))</f>
        <v>0.71117299795150701</v>
      </c>
      <c r="L4692" s="136" t="str">
        <f>INDEX('EPA Tech to Policy Mapping'!$D:$D,MATCH('EPA Data'!F4692,'EPA Tech to Policy Mapping'!$C:$C,0))</f>
        <v>crop and rice measures</v>
      </c>
    </row>
    <row r="4693" spans="1:12" x14ac:dyDescent="0.35">
      <c r="A4693" s="177" t="s">
        <v>8</v>
      </c>
      <c r="B4693" s="177" t="s">
        <v>391</v>
      </c>
      <c r="C4693" s="177">
        <v>2015</v>
      </c>
      <c r="D4693" s="177" t="s">
        <v>158</v>
      </c>
      <c r="E4693" s="177" t="s">
        <v>159</v>
      </c>
      <c r="F4693" s="177" t="s">
        <v>421</v>
      </c>
      <c r="G4693" s="177">
        <v>-44</v>
      </c>
      <c r="H4693" s="177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76">
        <f>IF(OR(B4693="GAS",B4693="COL",B4693="LAN",B4693="RICE",B4693="LIVE"),H4693*About!$B$98,IF(OR(B4693="CROP",B4693="NAA"),H4693*About!$B$99,H4693))</f>
        <v>0.42340201139450001</v>
      </c>
      <c r="L4693" s="136" t="str">
        <f>INDEX('EPA Tech to Policy Mapping'!$D:$D,MATCH('EPA Data'!F4693,'EPA Tech to Policy Mapping'!$C:$C,0))</f>
        <v>crop and rice measures</v>
      </c>
    </row>
    <row r="4694" spans="1:12" x14ac:dyDescent="0.35">
      <c r="A4694" s="177" t="s">
        <v>8</v>
      </c>
      <c r="B4694" s="177" t="s">
        <v>391</v>
      </c>
      <c r="C4694" s="177">
        <v>2015</v>
      </c>
      <c r="D4694" s="177" t="s">
        <v>158</v>
      </c>
      <c r="E4694" s="177" t="s">
        <v>159</v>
      </c>
      <c r="F4694" s="177" t="s">
        <v>417</v>
      </c>
      <c r="G4694" s="177">
        <v>-40</v>
      </c>
      <c r="H4694" s="177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76">
        <f>IF(OR(B4694="GAS",B4694="COL",B4694="LAN",B4694="RICE",B4694="LIVE"),H4694*About!$B$98,IF(OR(B4694="CROP",B4694="NAA"),H4694*About!$B$99,H4694))</f>
        <v>0.47439599037170399</v>
      </c>
      <c r="L4694" s="136" t="str">
        <f>INDEX('EPA Tech to Policy Mapping'!$D:$D,MATCH('EPA Data'!F4694,'EPA Tech to Policy Mapping'!$C:$C,0))</f>
        <v>crop and rice measures</v>
      </c>
    </row>
    <row r="4695" spans="1:12" x14ac:dyDescent="0.35">
      <c r="A4695" s="177" t="s">
        <v>8</v>
      </c>
      <c r="B4695" s="177" t="s">
        <v>391</v>
      </c>
      <c r="C4695" s="177">
        <v>2015</v>
      </c>
      <c r="D4695" s="177" t="s">
        <v>158</v>
      </c>
      <c r="E4695" s="177" t="s">
        <v>159</v>
      </c>
      <c r="F4695" s="177" t="s">
        <v>407</v>
      </c>
      <c r="G4695" s="177">
        <v>-31</v>
      </c>
      <c r="H4695" s="177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76">
        <f>IF(OR(B4695="GAS",B4695="COL",B4695="LAN",B4695="RICE",B4695="LIVE"),H4695*About!$B$98,IF(OR(B4695="CROP",B4695="NAA"),H4695*About!$B$99,H4695))</f>
        <v>1.1843730211257899</v>
      </c>
      <c r="L4695" s="136" t="str">
        <f>INDEX('EPA Tech to Policy Mapping'!$D:$D,MATCH('EPA Data'!F4695,'EPA Tech to Policy Mapping'!$C:$C,0))</f>
        <v>crop and rice measures</v>
      </c>
    </row>
    <row r="4696" spans="1:12" x14ac:dyDescent="0.35">
      <c r="A4696" s="177" t="s">
        <v>8</v>
      </c>
      <c r="B4696" s="177" t="s">
        <v>391</v>
      </c>
      <c r="C4696" s="177">
        <v>2015</v>
      </c>
      <c r="D4696" s="177" t="s">
        <v>158</v>
      </c>
      <c r="E4696" s="177" t="s">
        <v>159</v>
      </c>
      <c r="F4696" s="177" t="s">
        <v>15</v>
      </c>
      <c r="G4696" s="177">
        <v>-20</v>
      </c>
      <c r="H4696" s="177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76">
        <f>IF(OR(B4696="GAS",B4696="COL",B4696="LAN",B4696="RICE",B4696="LIVE"),H4696*About!$B$98,IF(OR(B4696="CROP",B4696="NAA"),H4696*About!$B$99,H4696))</f>
        <v>0.38944798707961997</v>
      </c>
      <c r="L4696" s="136" t="str">
        <f>INDEX('EPA Tech to Policy Mapping'!$D:$D,MATCH('EPA Data'!F4696,'EPA Tech to Policy Mapping'!$C:$C,0))</f>
        <v>crop and rice measures</v>
      </c>
    </row>
    <row r="4697" spans="1:12" x14ac:dyDescent="0.35">
      <c r="A4697" s="177" t="s">
        <v>8</v>
      </c>
      <c r="B4697" s="177" t="s">
        <v>391</v>
      </c>
      <c r="C4697" s="177">
        <v>2015</v>
      </c>
      <c r="D4697" s="177" t="s">
        <v>158</v>
      </c>
      <c r="E4697" s="177" t="s">
        <v>159</v>
      </c>
      <c r="F4697" s="177" t="s">
        <v>399</v>
      </c>
      <c r="G4697" s="177">
        <v>-15</v>
      </c>
      <c r="H4697" s="177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76">
        <f>IF(OR(B4697="GAS",B4697="COL",B4697="LAN",B4697="RICE",B4697="LIVE"),H4697*About!$B$98,IF(OR(B4697="CROP",B4697="NAA"),H4697*About!$B$99,H4697))</f>
        <v>1.8403789997100799</v>
      </c>
      <c r="L4697" s="136" t="str">
        <f>INDEX('EPA Tech to Policy Mapping'!$D:$D,MATCH('EPA Data'!F4697,'EPA Tech to Policy Mapping'!$C:$C,0))</f>
        <v>crop and rice measures</v>
      </c>
    </row>
    <row r="4698" spans="1:12" x14ac:dyDescent="0.35">
      <c r="A4698" s="177" t="s">
        <v>8</v>
      </c>
      <c r="B4698" s="177" t="s">
        <v>391</v>
      </c>
      <c r="C4698" s="177">
        <v>2015</v>
      </c>
      <c r="D4698" s="177" t="s">
        <v>158</v>
      </c>
      <c r="E4698" s="177" t="s">
        <v>159</v>
      </c>
      <c r="F4698" s="177" t="s">
        <v>414</v>
      </c>
      <c r="G4698" s="177">
        <v>-15</v>
      </c>
      <c r="H4698" s="177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76">
        <f>IF(OR(B4698="GAS",B4698="COL",B4698="LAN",B4698="RICE",B4698="LIVE"),H4698*About!$B$98,IF(OR(B4698="CROP",B4698="NAA"),H4698*About!$B$99,H4698))</f>
        <v>2.7887780666351301</v>
      </c>
      <c r="L4698" s="136" t="str">
        <f>INDEX('EPA Tech to Policy Mapping'!$D:$D,MATCH('EPA Data'!F4698,'EPA Tech to Policy Mapping'!$C:$C,0))</f>
        <v>crop and rice measures</v>
      </c>
    </row>
    <row r="4699" spans="1:12" x14ac:dyDescent="0.35">
      <c r="A4699" s="177" t="s">
        <v>8</v>
      </c>
      <c r="B4699" s="177" t="s">
        <v>391</v>
      </c>
      <c r="C4699" s="177">
        <v>2015</v>
      </c>
      <c r="D4699" s="177" t="s">
        <v>158</v>
      </c>
      <c r="E4699" s="177" t="s">
        <v>159</v>
      </c>
      <c r="F4699" s="177" t="s">
        <v>403</v>
      </c>
      <c r="G4699" s="177">
        <v>-12</v>
      </c>
      <c r="H4699" s="177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76">
        <f>IF(OR(B4699="GAS",B4699="COL",B4699="LAN",B4699="RICE",B4699="LIVE"),H4699*About!$B$98,IF(OR(B4699="CROP",B4699="NAA"),H4699*About!$B$99,H4699))</f>
        <v>0.41018500924110401</v>
      </c>
      <c r="L4699" s="136" t="str">
        <f>INDEX('EPA Tech to Policy Mapping'!$D:$D,MATCH('EPA Data'!F4699,'EPA Tech to Policy Mapping'!$C:$C,0))</f>
        <v>crop and rice measures</v>
      </c>
    </row>
    <row r="4700" spans="1:12" x14ac:dyDescent="0.35">
      <c r="A4700" s="177" t="s">
        <v>8</v>
      </c>
      <c r="B4700" s="177" t="s">
        <v>391</v>
      </c>
      <c r="C4700" s="177">
        <v>2015</v>
      </c>
      <c r="D4700" s="177" t="s">
        <v>158</v>
      </c>
      <c r="E4700" s="177" t="s">
        <v>159</v>
      </c>
      <c r="F4700" s="177" t="s">
        <v>421</v>
      </c>
      <c r="G4700" s="177">
        <v>-10</v>
      </c>
      <c r="H4700" s="177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76">
        <f>IF(OR(B4700="GAS",B4700="COL",B4700="LAN",B4700="RICE",B4700="LIVE"),H4700*About!$B$98,IF(OR(B4700="CROP",B4700="NAA"),H4700*About!$B$99,H4700))</f>
        <v>7.9614996910095201E-2</v>
      </c>
      <c r="L4700" s="136" t="str">
        <f>INDEX('EPA Tech to Policy Mapping'!$D:$D,MATCH('EPA Data'!F4700,'EPA Tech to Policy Mapping'!$C:$C,0))</f>
        <v>crop and rice measures</v>
      </c>
    </row>
    <row r="4701" spans="1:12" x14ac:dyDescent="0.35">
      <c r="A4701" s="177" t="s">
        <v>8</v>
      </c>
      <c r="B4701" s="177" t="s">
        <v>391</v>
      </c>
      <c r="C4701" s="177">
        <v>2015</v>
      </c>
      <c r="D4701" s="177" t="s">
        <v>158</v>
      </c>
      <c r="E4701" s="177" t="s">
        <v>159</v>
      </c>
      <c r="F4701" s="177" t="s">
        <v>415</v>
      </c>
      <c r="G4701" s="177">
        <v>-6</v>
      </c>
      <c r="H4701" s="177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76">
        <f>IF(OR(B4701="GAS",B4701="COL",B4701="LAN",B4701="RICE",B4701="LIVE"),H4701*About!$B$98,IF(OR(B4701="CROP",B4701="NAA"),H4701*About!$B$99,H4701))</f>
        <v>2.5353870391845699</v>
      </c>
      <c r="L4701" s="136" t="str">
        <f>INDEX('EPA Tech to Policy Mapping'!$D:$D,MATCH('EPA Data'!F4701,'EPA Tech to Policy Mapping'!$C:$C,0))</f>
        <v>crop and rice measures</v>
      </c>
    </row>
    <row r="4702" spans="1:12" x14ac:dyDescent="0.35">
      <c r="A4702" s="177" t="s">
        <v>8</v>
      </c>
      <c r="B4702" s="177" t="s">
        <v>391</v>
      </c>
      <c r="C4702" s="177">
        <v>2015</v>
      </c>
      <c r="D4702" s="177" t="s">
        <v>158</v>
      </c>
      <c r="E4702" s="177" t="s">
        <v>159</v>
      </c>
      <c r="F4702" s="177" t="s">
        <v>15</v>
      </c>
      <c r="G4702" s="177">
        <v>-4</v>
      </c>
      <c r="H4702" s="177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76">
        <f>IF(OR(B4702="GAS",B4702="COL",B4702="LAN",B4702="RICE",B4702="LIVE"),H4702*About!$B$98,IF(OR(B4702="CROP",B4702="NAA"),H4702*About!$B$99,H4702))</f>
        <v>1.00688099861145</v>
      </c>
      <c r="L4702" s="136" t="str">
        <f>INDEX('EPA Tech to Policy Mapping'!$D:$D,MATCH('EPA Data'!F4702,'EPA Tech to Policy Mapping'!$C:$C,0))</f>
        <v>crop and rice measures</v>
      </c>
    </row>
    <row r="4703" spans="1:12" x14ac:dyDescent="0.35">
      <c r="A4703" s="177" t="s">
        <v>8</v>
      </c>
      <c r="B4703" s="177" t="s">
        <v>391</v>
      </c>
      <c r="C4703" s="177">
        <v>2015</v>
      </c>
      <c r="D4703" s="177" t="s">
        <v>158</v>
      </c>
      <c r="E4703" s="177" t="s">
        <v>159</v>
      </c>
      <c r="F4703" s="177" t="s">
        <v>404</v>
      </c>
      <c r="G4703" s="177">
        <v>-3</v>
      </c>
      <c r="H4703" s="177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76">
        <f>IF(OR(B4703="GAS",B4703="COL",B4703="LAN",B4703="RICE",B4703="LIVE"),H4703*About!$B$98,IF(OR(B4703="CROP",B4703="NAA"),H4703*About!$B$99,H4703))</f>
        <v>1.3259259462356501</v>
      </c>
      <c r="L4703" s="136" t="str">
        <f>INDEX('EPA Tech to Policy Mapping'!$D:$D,MATCH('EPA Data'!F4703,'EPA Tech to Policy Mapping'!$C:$C,0))</f>
        <v>crop and rice measures</v>
      </c>
    </row>
    <row r="4704" spans="1:12" x14ac:dyDescent="0.35">
      <c r="A4704" s="177" t="s">
        <v>8</v>
      </c>
      <c r="B4704" s="177" t="s">
        <v>391</v>
      </c>
      <c r="C4704" s="177">
        <v>2015</v>
      </c>
      <c r="D4704" s="177" t="s">
        <v>158</v>
      </c>
      <c r="E4704" s="177" t="s">
        <v>159</v>
      </c>
      <c r="F4704" s="177" t="s">
        <v>420</v>
      </c>
      <c r="G4704" s="177">
        <v>0</v>
      </c>
      <c r="H4704" s="177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76">
        <f>IF(OR(B4704="GAS",B4704="COL",B4704="LAN",B4704="RICE",B4704="LIVE"),H4704*About!$B$98,IF(OR(B4704="CROP",B4704="NAA"),H4704*About!$B$99,H4704))</f>
        <v>1.2788779735565099</v>
      </c>
      <c r="L4704" s="136" t="str">
        <f>INDEX('EPA Tech to Policy Mapping'!$D:$D,MATCH('EPA Data'!F4704,'EPA Tech to Policy Mapping'!$C:$C,0))</f>
        <v>crop and rice measures</v>
      </c>
    </row>
    <row r="4705" spans="1:12" x14ac:dyDescent="0.35">
      <c r="A4705" s="177" t="s">
        <v>8</v>
      </c>
      <c r="B4705" s="177" t="s">
        <v>391</v>
      </c>
      <c r="C4705" s="177">
        <v>2015</v>
      </c>
      <c r="D4705" s="177" t="s">
        <v>158</v>
      </c>
      <c r="E4705" s="177" t="s">
        <v>159</v>
      </c>
      <c r="F4705" s="177" t="s">
        <v>414</v>
      </c>
      <c r="G4705" s="177">
        <v>1</v>
      </c>
      <c r="H4705" s="177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76">
        <f>IF(OR(B4705="GAS",B4705="COL",B4705="LAN",B4705="RICE",B4705="LIVE"),H4705*About!$B$98,IF(OR(B4705="CROP",B4705="NAA"),H4705*About!$B$99,H4705))</f>
        <v>2.3445448875427202</v>
      </c>
      <c r="L4705" s="136" t="str">
        <f>INDEX('EPA Tech to Policy Mapping'!$D:$D,MATCH('EPA Data'!F4705,'EPA Tech to Policy Mapping'!$C:$C,0))</f>
        <v>crop and rice measures</v>
      </c>
    </row>
    <row r="4706" spans="1:12" x14ac:dyDescent="0.35">
      <c r="A4706" s="177" t="s">
        <v>8</v>
      </c>
      <c r="B4706" s="177" t="s">
        <v>391</v>
      </c>
      <c r="C4706" s="177">
        <v>2015</v>
      </c>
      <c r="D4706" s="177" t="s">
        <v>158</v>
      </c>
      <c r="E4706" s="177" t="s">
        <v>159</v>
      </c>
      <c r="F4706" s="177" t="s">
        <v>11</v>
      </c>
      <c r="G4706" s="177">
        <v>2</v>
      </c>
      <c r="H4706" s="177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76">
        <f>IF(OR(B4706="GAS",B4706="COL",B4706="LAN",B4706="RICE",B4706="LIVE"),H4706*About!$B$98,IF(OR(B4706="CROP",B4706="NAA"),H4706*About!$B$99,H4706))</f>
        <v>0.26728901267051702</v>
      </c>
      <c r="L4706" s="136" t="str">
        <f>INDEX('EPA Tech to Policy Mapping'!$D:$D,MATCH('EPA Data'!F4706,'EPA Tech to Policy Mapping'!$C:$C,0))</f>
        <v>crop and rice measures</v>
      </c>
    </row>
    <row r="4707" spans="1:12" x14ac:dyDescent="0.35">
      <c r="A4707" s="177" t="s">
        <v>8</v>
      </c>
      <c r="B4707" s="177" t="s">
        <v>391</v>
      </c>
      <c r="C4707" s="177">
        <v>2015</v>
      </c>
      <c r="D4707" s="177" t="s">
        <v>158</v>
      </c>
      <c r="E4707" s="177" t="s">
        <v>159</v>
      </c>
      <c r="F4707" s="177" t="s">
        <v>397</v>
      </c>
      <c r="G4707" s="177">
        <v>5</v>
      </c>
      <c r="H4707" s="177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76">
        <f>IF(OR(B4707="GAS",B4707="COL",B4707="LAN",B4707="RICE",B4707="LIVE"),H4707*About!$B$98,IF(OR(B4707="CROP",B4707="NAA"),H4707*About!$B$99,H4707))</f>
        <v>1.50010502338409</v>
      </c>
      <c r="L4707" s="136" t="str">
        <f>INDEX('EPA Tech to Policy Mapping'!$D:$D,MATCH('EPA Data'!F4707,'EPA Tech to Policy Mapping'!$C:$C,0))</f>
        <v>crop and rice measures</v>
      </c>
    </row>
    <row r="4708" spans="1:12" x14ac:dyDescent="0.35">
      <c r="A4708" s="177" t="s">
        <v>8</v>
      </c>
      <c r="B4708" s="177" t="s">
        <v>391</v>
      </c>
      <c r="C4708" s="177">
        <v>2015</v>
      </c>
      <c r="D4708" s="177" t="s">
        <v>158</v>
      </c>
      <c r="E4708" s="177" t="s">
        <v>159</v>
      </c>
      <c r="F4708" s="177" t="s">
        <v>396</v>
      </c>
      <c r="G4708" s="177">
        <v>7</v>
      </c>
      <c r="H4708" s="177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76">
        <f>IF(OR(B4708="GAS",B4708="COL",B4708="LAN",B4708="RICE",B4708="LIVE"),H4708*About!$B$98,IF(OR(B4708="CROP",B4708="NAA"),H4708*About!$B$99,H4708))</f>
        <v>0.186931997537612</v>
      </c>
      <c r="L4708" s="136" t="str">
        <f>INDEX('EPA Tech to Policy Mapping'!$D:$D,MATCH('EPA Data'!F4708,'EPA Tech to Policy Mapping'!$C:$C,0))</f>
        <v>crop and rice measures</v>
      </c>
    </row>
    <row r="4709" spans="1:12" x14ac:dyDescent="0.35">
      <c r="A4709" s="177" t="s">
        <v>8</v>
      </c>
      <c r="B4709" s="177" t="s">
        <v>391</v>
      </c>
      <c r="C4709" s="177">
        <v>2015</v>
      </c>
      <c r="D4709" s="177" t="s">
        <v>158</v>
      </c>
      <c r="E4709" s="177" t="s">
        <v>159</v>
      </c>
      <c r="F4709" s="177" t="s">
        <v>398</v>
      </c>
      <c r="G4709" s="177">
        <v>8</v>
      </c>
      <c r="H4709" s="177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76">
        <f>IF(OR(B4709="GAS",B4709="COL",B4709="LAN",B4709="RICE",B4709="LIVE"),H4709*About!$B$98,IF(OR(B4709="CROP",B4709="NAA"),H4709*About!$B$99,H4709))</f>
        <v>0.22520500421524001</v>
      </c>
      <c r="L4709" s="136" t="str">
        <f>INDEX('EPA Tech to Policy Mapping'!$D:$D,MATCH('EPA Data'!F4709,'EPA Tech to Policy Mapping'!$C:$C,0))</f>
        <v>crop and rice measures</v>
      </c>
    </row>
    <row r="4710" spans="1:12" x14ac:dyDescent="0.35">
      <c r="A4710" s="177" t="s">
        <v>8</v>
      </c>
      <c r="B4710" s="177" t="s">
        <v>391</v>
      </c>
      <c r="C4710" s="177">
        <v>2015</v>
      </c>
      <c r="D4710" s="177" t="s">
        <v>158</v>
      </c>
      <c r="E4710" s="177" t="s">
        <v>159</v>
      </c>
      <c r="F4710" s="177" t="s">
        <v>415</v>
      </c>
      <c r="G4710" s="177">
        <v>9</v>
      </c>
      <c r="H4710" s="177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76">
        <f>IF(OR(B4710="GAS",B4710="COL",B4710="LAN",B4710="RICE",B4710="LIVE"),H4710*About!$B$98,IF(OR(B4710="CROP",B4710="NAA"),H4710*About!$B$99,H4710))</f>
        <v>2.0098578929901101</v>
      </c>
      <c r="L4710" s="136" t="str">
        <f>INDEX('EPA Tech to Policy Mapping'!$D:$D,MATCH('EPA Data'!F4710,'EPA Tech to Policy Mapping'!$C:$C,0))</f>
        <v>crop and rice measures</v>
      </c>
    </row>
    <row r="4711" spans="1:12" x14ac:dyDescent="0.35">
      <c r="A4711" s="177" t="s">
        <v>8</v>
      </c>
      <c r="B4711" s="177" t="s">
        <v>391</v>
      </c>
      <c r="C4711" s="177">
        <v>2015</v>
      </c>
      <c r="D4711" s="177" t="s">
        <v>158</v>
      </c>
      <c r="E4711" s="177" t="s">
        <v>159</v>
      </c>
      <c r="F4711" s="177" t="s">
        <v>402</v>
      </c>
      <c r="G4711" s="177">
        <v>11</v>
      </c>
      <c r="H4711" s="177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76">
        <f>IF(OR(B4711="GAS",B4711="COL",B4711="LAN",B4711="RICE",B4711="LIVE"),H4711*About!$B$98,IF(OR(B4711="CROP",B4711="NAA"),H4711*About!$B$99,H4711))</f>
        <v>0.194413006305694</v>
      </c>
      <c r="L4711" s="136" t="str">
        <f>INDEX('EPA Tech to Policy Mapping'!$D:$D,MATCH('EPA Data'!F4711,'EPA Tech to Policy Mapping'!$C:$C,0))</f>
        <v>crop and rice measures</v>
      </c>
    </row>
    <row r="4712" spans="1:12" x14ac:dyDescent="0.35">
      <c r="A4712" s="177" t="s">
        <v>8</v>
      </c>
      <c r="B4712" s="177" t="s">
        <v>391</v>
      </c>
      <c r="C4712" s="177">
        <v>2015</v>
      </c>
      <c r="D4712" s="177" t="s">
        <v>158</v>
      </c>
      <c r="E4712" s="177" t="s">
        <v>159</v>
      </c>
      <c r="F4712" s="177" t="s">
        <v>407</v>
      </c>
      <c r="G4712" s="177">
        <v>13</v>
      </c>
      <c r="H4712" s="177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76">
        <f>IF(OR(B4712="GAS",B4712="COL",B4712="LAN",B4712="RICE",B4712="LIVE"),H4712*About!$B$98,IF(OR(B4712="CROP",B4712="NAA"),H4712*About!$B$99,H4712))</f>
        <v>1.5927380323410001</v>
      </c>
      <c r="L4712" s="136" t="str">
        <f>INDEX('EPA Tech to Policy Mapping'!$D:$D,MATCH('EPA Data'!F4712,'EPA Tech to Policy Mapping'!$C:$C,0))</f>
        <v>crop and rice measures</v>
      </c>
    </row>
    <row r="4713" spans="1:12" x14ac:dyDescent="0.35">
      <c r="A4713" s="177" t="s">
        <v>8</v>
      </c>
      <c r="B4713" s="177" t="s">
        <v>391</v>
      </c>
      <c r="C4713" s="177">
        <v>2015</v>
      </c>
      <c r="D4713" s="177" t="s">
        <v>158</v>
      </c>
      <c r="E4713" s="177" t="s">
        <v>159</v>
      </c>
      <c r="F4713" s="177" t="s">
        <v>399</v>
      </c>
      <c r="G4713" s="177">
        <v>15</v>
      </c>
      <c r="H4713" s="177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76">
        <f>IF(OR(B4713="GAS",B4713="COL",B4713="LAN",B4713="RICE",B4713="LIVE"),H4713*About!$B$98,IF(OR(B4713="CROP",B4713="NAA"),H4713*About!$B$99,H4713))</f>
        <v>1.83217000961303</v>
      </c>
      <c r="L4713" s="136" t="str">
        <f>INDEX('EPA Tech to Policy Mapping'!$D:$D,MATCH('EPA Data'!F4713,'EPA Tech to Policy Mapping'!$C:$C,0))</f>
        <v>crop and rice measures</v>
      </c>
    </row>
    <row r="4714" spans="1:12" x14ac:dyDescent="0.35">
      <c r="A4714" s="177" t="s">
        <v>8</v>
      </c>
      <c r="B4714" s="177" t="s">
        <v>391</v>
      </c>
      <c r="C4714" s="177">
        <v>2015</v>
      </c>
      <c r="D4714" s="177" t="s">
        <v>158</v>
      </c>
      <c r="E4714" s="177" t="s">
        <v>159</v>
      </c>
      <c r="F4714" s="177" t="s">
        <v>393</v>
      </c>
      <c r="G4714" s="177">
        <v>33</v>
      </c>
      <c r="H4714" s="177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76">
        <f>IF(OR(B4714="GAS",B4714="COL",B4714="LAN",B4714="RICE",B4714="LIVE"),H4714*About!$B$98,IF(OR(B4714="CROP",B4714="NAA"),H4714*About!$B$99,H4714))</f>
        <v>0.79201000928878695</v>
      </c>
      <c r="L4714" s="136" t="str">
        <f>INDEX('EPA Tech to Policy Mapping'!$D:$D,MATCH('EPA Data'!F4714,'EPA Tech to Policy Mapping'!$C:$C,0))</f>
        <v>crop and rice measures</v>
      </c>
    </row>
    <row r="4715" spans="1:12" x14ac:dyDescent="0.35">
      <c r="A4715" s="177" t="s">
        <v>8</v>
      </c>
      <c r="B4715" s="177" t="s">
        <v>391</v>
      </c>
      <c r="C4715" s="177">
        <v>2015</v>
      </c>
      <c r="D4715" s="177" t="s">
        <v>158</v>
      </c>
      <c r="E4715" s="177" t="s">
        <v>159</v>
      </c>
      <c r="F4715" s="177" t="s">
        <v>392</v>
      </c>
      <c r="G4715" s="177">
        <v>36</v>
      </c>
      <c r="H4715" s="177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76">
        <f>IF(OR(B4715="GAS",B4715="COL",B4715="LAN",B4715="RICE",B4715="LIVE"),H4715*About!$B$98,IF(OR(B4715="CROP",B4715="NAA"),H4715*About!$B$99,H4715))</f>
        <v>0.80358797311782804</v>
      </c>
      <c r="L4715" s="136" t="str">
        <f>INDEX('EPA Tech to Policy Mapping'!$D:$D,MATCH('EPA Data'!F4715,'EPA Tech to Policy Mapping'!$C:$C,0))</f>
        <v>crop and rice measures</v>
      </c>
    </row>
    <row r="4716" spans="1:12" x14ac:dyDescent="0.35">
      <c r="A4716" s="177" t="s">
        <v>8</v>
      </c>
      <c r="B4716" s="177" t="s">
        <v>391</v>
      </c>
      <c r="C4716" s="177">
        <v>2015</v>
      </c>
      <c r="D4716" s="177" t="s">
        <v>158</v>
      </c>
      <c r="E4716" s="177" t="s">
        <v>159</v>
      </c>
      <c r="F4716" s="177" t="s">
        <v>14</v>
      </c>
      <c r="G4716" s="177">
        <v>43</v>
      </c>
      <c r="H4716" s="177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76">
        <f>IF(OR(B4716="GAS",B4716="COL",B4716="LAN",B4716="RICE",B4716="LIVE"),H4716*About!$B$98,IF(OR(B4716="CROP",B4716="NAA"),H4716*About!$B$99,H4716))</f>
        <v>0.19319799542426999</v>
      </c>
      <c r="L4716" s="136" t="str">
        <f>INDEX('EPA Tech to Policy Mapping'!$D:$D,MATCH('EPA Data'!F4716,'EPA Tech to Policy Mapping'!$C:$C,0))</f>
        <v>crop and rice measures</v>
      </c>
    </row>
    <row r="4717" spans="1:12" x14ac:dyDescent="0.35">
      <c r="A4717" s="177" t="s">
        <v>8</v>
      </c>
      <c r="B4717" s="177" t="s">
        <v>391</v>
      </c>
      <c r="C4717" s="177">
        <v>2015</v>
      </c>
      <c r="D4717" s="177" t="s">
        <v>158</v>
      </c>
      <c r="E4717" s="177" t="s">
        <v>159</v>
      </c>
      <c r="F4717" s="177" t="s">
        <v>396</v>
      </c>
      <c r="G4717" s="177">
        <v>51</v>
      </c>
      <c r="H4717" s="177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76">
        <f>IF(OR(B4717="GAS",B4717="COL",B4717="LAN",B4717="RICE",B4717="LIVE"),H4717*About!$B$98,IF(OR(B4717="CROP",B4717="NAA"),H4717*About!$B$99,H4717))</f>
        <v>0.90846902132034302</v>
      </c>
      <c r="L4717" s="136" t="str">
        <f>INDEX('EPA Tech to Policy Mapping'!$D:$D,MATCH('EPA Data'!F4717,'EPA Tech to Policy Mapping'!$C:$C,0))</f>
        <v>crop and rice measures</v>
      </c>
    </row>
    <row r="4718" spans="1:12" x14ac:dyDescent="0.35">
      <c r="A4718" s="177" t="s">
        <v>8</v>
      </c>
      <c r="B4718" s="177" t="s">
        <v>391</v>
      </c>
      <c r="C4718" s="177">
        <v>2015</v>
      </c>
      <c r="D4718" s="177" t="s">
        <v>158</v>
      </c>
      <c r="E4718" s="177" t="s">
        <v>159</v>
      </c>
      <c r="F4718" s="177" t="s">
        <v>395</v>
      </c>
      <c r="G4718" s="177">
        <v>55</v>
      </c>
      <c r="H4718" s="177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76">
        <f>IF(OR(B4718="GAS",B4718="COL",B4718="LAN",B4718="RICE",B4718="LIVE"),H4718*About!$B$98,IF(OR(B4718="CROP",B4718="NAA"),H4718*About!$B$99,H4718))</f>
        <v>0.83420097827911299</v>
      </c>
      <c r="L4718" s="136" t="str">
        <f>INDEX('EPA Tech to Policy Mapping'!$D:$D,MATCH('EPA Data'!F4718,'EPA Tech to Policy Mapping'!$C:$C,0))</f>
        <v>crop and rice measures</v>
      </c>
    </row>
    <row r="4719" spans="1:12" x14ac:dyDescent="0.35">
      <c r="A4719" s="177" t="s">
        <v>8</v>
      </c>
      <c r="B4719" s="177" t="s">
        <v>391</v>
      </c>
      <c r="C4719" s="177">
        <v>2015</v>
      </c>
      <c r="D4719" s="177" t="s">
        <v>158</v>
      </c>
      <c r="E4719" s="177" t="s">
        <v>159</v>
      </c>
      <c r="F4719" s="177" t="s">
        <v>394</v>
      </c>
      <c r="G4719" s="177">
        <v>64</v>
      </c>
      <c r="H4719" s="177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76">
        <f>IF(OR(B4719="GAS",B4719="COL",B4719="LAN",B4719="RICE",B4719="LIVE"),H4719*About!$B$98,IF(OR(B4719="CROP",B4719="NAA"),H4719*About!$B$99,H4719))</f>
        <v>0.70548999309539695</v>
      </c>
      <c r="L4719" s="136" t="str">
        <f>INDEX('EPA Tech to Policy Mapping'!$D:$D,MATCH('EPA Data'!F4719,'EPA Tech to Policy Mapping'!$C:$C,0))</f>
        <v>crop and rice measures</v>
      </c>
    </row>
    <row r="4720" spans="1:12" x14ac:dyDescent="0.35">
      <c r="A4720" s="177" t="s">
        <v>8</v>
      </c>
      <c r="B4720" s="177" t="s">
        <v>391</v>
      </c>
      <c r="C4720" s="177">
        <v>2015</v>
      </c>
      <c r="D4720" s="177" t="s">
        <v>158</v>
      </c>
      <c r="E4720" s="177" t="s">
        <v>159</v>
      </c>
      <c r="F4720" s="177" t="s">
        <v>401</v>
      </c>
      <c r="G4720" s="177">
        <v>64</v>
      </c>
      <c r="H4720" s="177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76">
        <f>IF(OR(B4720="GAS",B4720="COL",B4720="LAN",B4720="RICE",B4720="LIVE"),H4720*About!$B$98,IF(OR(B4720="CROP",B4720="NAA"),H4720*About!$B$99,H4720))</f>
        <v>0.79119199514389005</v>
      </c>
      <c r="L4720" s="136" t="str">
        <f>INDEX('EPA Tech to Policy Mapping'!$D:$D,MATCH('EPA Data'!F4720,'EPA Tech to Policy Mapping'!$C:$C,0))</f>
        <v>crop and rice measures</v>
      </c>
    </row>
    <row r="4721" spans="1:12" x14ac:dyDescent="0.35">
      <c r="A4721" s="177" t="s">
        <v>8</v>
      </c>
      <c r="B4721" s="177" t="s">
        <v>391</v>
      </c>
      <c r="C4721" s="177">
        <v>2015</v>
      </c>
      <c r="D4721" s="177" t="s">
        <v>158</v>
      </c>
      <c r="E4721" s="177" t="s">
        <v>159</v>
      </c>
      <c r="F4721" s="177" t="s">
        <v>406</v>
      </c>
      <c r="G4721" s="177">
        <v>79</v>
      </c>
      <c r="H4721" s="177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76">
        <f>IF(OR(B4721="GAS",B4721="COL",B4721="LAN",B4721="RICE",B4721="LIVE"),H4721*About!$B$98,IF(OR(B4721="CROP",B4721="NAA"),H4721*About!$B$99,H4721))</f>
        <v>0.73146301507949796</v>
      </c>
      <c r="L4721" s="136" t="str">
        <f>INDEX('EPA Tech to Policy Mapping'!$D:$D,MATCH('EPA Data'!F4721,'EPA Tech to Policy Mapping'!$C:$C,0))</f>
        <v>crop and rice measures</v>
      </c>
    </row>
    <row r="4722" spans="1:12" x14ac:dyDescent="0.35">
      <c r="A4722" s="177" t="s">
        <v>8</v>
      </c>
      <c r="B4722" s="177" t="s">
        <v>391</v>
      </c>
      <c r="C4722" s="177">
        <v>2015</v>
      </c>
      <c r="D4722" s="177" t="s">
        <v>158</v>
      </c>
      <c r="E4722" s="177" t="s">
        <v>159</v>
      </c>
      <c r="F4722" s="177" t="s">
        <v>408</v>
      </c>
      <c r="G4722" s="177">
        <v>106</v>
      </c>
      <c r="H4722" s="177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76">
        <f>IF(OR(B4722="GAS",B4722="COL",B4722="LAN",B4722="RICE",B4722="LIVE"),H4722*About!$B$98,IF(OR(B4722="CROP",B4722="NAA"),H4722*About!$B$99,H4722))</f>
        <v>0.64503598213195801</v>
      </c>
      <c r="L4722" s="136" t="str">
        <f>INDEX('EPA Tech to Policy Mapping'!$D:$D,MATCH('EPA Data'!F4722,'EPA Tech to Policy Mapping'!$C:$C,0))</f>
        <v>crop and rice measures</v>
      </c>
    </row>
    <row r="4723" spans="1:12" x14ac:dyDescent="0.35">
      <c r="A4723" s="177" t="s">
        <v>8</v>
      </c>
      <c r="B4723" s="177" t="s">
        <v>391</v>
      </c>
      <c r="C4723" s="177">
        <v>2015</v>
      </c>
      <c r="D4723" s="177" t="s">
        <v>158</v>
      </c>
      <c r="E4723" s="177" t="s">
        <v>159</v>
      </c>
      <c r="F4723" s="177" t="s">
        <v>409</v>
      </c>
      <c r="G4723" s="177">
        <v>217</v>
      </c>
      <c r="H4723" s="177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76">
        <f>IF(OR(B4723="GAS",B4723="COL",B4723="LAN",B4723="RICE",B4723="LIVE"),H4723*About!$B$98,IF(OR(B4723="CROP",B4723="NAA"),H4723*About!$B$99,H4723))</f>
        <v>0.25502499938011097</v>
      </c>
      <c r="L4723" s="136" t="str">
        <f>INDEX('EPA Tech to Policy Mapping'!$D:$D,MATCH('EPA Data'!F4723,'EPA Tech to Policy Mapping'!$C:$C,0))</f>
        <v>crop and rice measures</v>
      </c>
    </row>
    <row r="4724" spans="1:12" x14ac:dyDescent="0.35">
      <c r="A4724" s="177" t="s">
        <v>8</v>
      </c>
      <c r="B4724" s="177" t="s">
        <v>391</v>
      </c>
      <c r="C4724" s="177">
        <v>2015</v>
      </c>
      <c r="D4724" s="177" t="s">
        <v>158</v>
      </c>
      <c r="E4724" s="177" t="s">
        <v>159</v>
      </c>
      <c r="F4724" s="177" t="s">
        <v>401</v>
      </c>
      <c r="G4724" s="177">
        <v>237</v>
      </c>
      <c r="H4724" s="177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76">
        <f>IF(OR(B4724="GAS",B4724="COL",B4724="LAN",B4724="RICE",B4724="LIVE"),H4724*About!$B$98,IF(OR(B4724="CROP",B4724="NAA"),H4724*About!$B$99,H4724))</f>
        <v>2.05269996076822E-2</v>
      </c>
      <c r="L4724" s="136" t="str">
        <f>INDEX('EPA Tech to Policy Mapping'!$D:$D,MATCH('EPA Data'!F4724,'EPA Tech to Policy Mapping'!$C:$C,0))</f>
        <v>crop and rice measures</v>
      </c>
    </row>
    <row r="4725" spans="1:12" x14ac:dyDescent="0.35">
      <c r="A4725" s="177" t="s">
        <v>8</v>
      </c>
      <c r="B4725" s="177" t="s">
        <v>391</v>
      </c>
      <c r="C4725" s="177">
        <v>2015</v>
      </c>
      <c r="D4725" s="177" t="s">
        <v>158</v>
      </c>
      <c r="E4725" s="177" t="s">
        <v>159</v>
      </c>
      <c r="F4725" s="177" t="s">
        <v>400</v>
      </c>
      <c r="G4725" s="177">
        <v>289</v>
      </c>
      <c r="H4725" s="177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76">
        <f>IF(OR(B4725="GAS",B4725="COL",B4725="LAN",B4725="RICE",B4725="LIVE"),H4725*About!$B$98,IF(OR(B4725="CROP",B4725="NAA"),H4725*About!$B$99,H4725))</f>
        <v>0.41343799233436501</v>
      </c>
      <c r="L4725" s="136" t="str">
        <f>INDEX('EPA Tech to Policy Mapping'!$D:$D,MATCH('EPA Data'!F4725,'EPA Tech to Policy Mapping'!$C:$C,0))</f>
        <v>crop and rice measures</v>
      </c>
    </row>
    <row r="4726" spans="1:12" x14ac:dyDescent="0.35">
      <c r="A4726" s="177" t="s">
        <v>8</v>
      </c>
      <c r="B4726" s="177" t="s">
        <v>391</v>
      </c>
      <c r="C4726" s="177">
        <v>2015</v>
      </c>
      <c r="D4726" s="177" t="s">
        <v>158</v>
      </c>
      <c r="E4726" s="177" t="s">
        <v>159</v>
      </c>
      <c r="F4726" s="177" t="s">
        <v>400</v>
      </c>
      <c r="G4726" s="177">
        <v>294</v>
      </c>
      <c r="H4726" s="177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76">
        <f>IF(OR(B4726="GAS",B4726="COL",B4726="LAN",B4726="RICE",B4726="LIVE"),H4726*About!$B$98,IF(OR(B4726="CROP",B4726="NAA"),H4726*About!$B$99,H4726))</f>
        <v>0.39656001329422003</v>
      </c>
      <c r="L4726" s="136" t="str">
        <f>INDEX('EPA Tech to Policy Mapping'!$D:$D,MATCH('EPA Data'!F4726,'EPA Tech to Policy Mapping'!$C:$C,0))</f>
        <v>crop and rice measures</v>
      </c>
    </row>
    <row r="4727" spans="1:12" x14ac:dyDescent="0.35">
      <c r="A4727" s="177" t="s">
        <v>8</v>
      </c>
      <c r="B4727" s="177" t="s">
        <v>391</v>
      </c>
      <c r="C4727" s="177">
        <v>2015</v>
      </c>
      <c r="D4727" s="177" t="s">
        <v>158</v>
      </c>
      <c r="E4727" s="177" t="s">
        <v>159</v>
      </c>
      <c r="F4727" s="177" t="s">
        <v>406</v>
      </c>
      <c r="G4727" s="177">
        <v>296</v>
      </c>
      <c r="H4727" s="177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76">
        <f>IF(OR(B4727="GAS",B4727="COL",B4727="LAN",B4727="RICE",B4727="LIVE"),H4727*About!$B$98,IF(OR(B4727="CROP",B4727="NAA"),H4727*About!$B$99,H4727))</f>
        <v>3.9335001260042197E-2</v>
      </c>
      <c r="L4727" s="136" t="str">
        <f>INDEX('EPA Tech to Policy Mapping'!$D:$D,MATCH('EPA Data'!F4727,'EPA Tech to Policy Mapping'!$C:$C,0))</f>
        <v>crop and rice measures</v>
      </c>
    </row>
    <row r="4728" spans="1:12" x14ac:dyDescent="0.35">
      <c r="A4728" s="177" t="s">
        <v>8</v>
      </c>
      <c r="B4728" s="177" t="s">
        <v>391</v>
      </c>
      <c r="C4728" s="177">
        <v>2015</v>
      </c>
      <c r="D4728" s="177" t="s">
        <v>158</v>
      </c>
      <c r="E4728" s="177" t="s">
        <v>159</v>
      </c>
      <c r="F4728" s="177" t="s">
        <v>416</v>
      </c>
      <c r="G4728" s="177">
        <v>323</v>
      </c>
      <c r="H4728" s="177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76">
        <f>IF(OR(B4728="GAS",B4728="COL",B4728="LAN",B4728="RICE",B4728="LIVE"),H4728*About!$B$98,IF(OR(B4728="CROP",B4728="NAA"),H4728*About!$B$99,H4728))</f>
        <v>4.4888999313116101E-2</v>
      </c>
      <c r="L4728" s="136" t="str">
        <f>INDEX('EPA Tech to Policy Mapping'!$D:$D,MATCH('EPA Data'!F4728,'EPA Tech to Policy Mapping'!$C:$C,0))</f>
        <v>crop and rice measures</v>
      </c>
    </row>
    <row r="4729" spans="1:12" x14ac:dyDescent="0.35">
      <c r="A4729" s="177" t="s">
        <v>8</v>
      </c>
      <c r="B4729" s="177" t="s">
        <v>391</v>
      </c>
      <c r="C4729" s="177">
        <v>2015</v>
      </c>
      <c r="D4729" s="177" t="s">
        <v>158</v>
      </c>
      <c r="E4729" s="177" t="s">
        <v>159</v>
      </c>
      <c r="F4729" s="177" t="s">
        <v>408</v>
      </c>
      <c r="G4729" s="177">
        <v>389</v>
      </c>
      <c r="H4729" s="177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76">
        <f>IF(OR(B4729="GAS",B4729="COL",B4729="LAN",B4729="RICE",B4729="LIVE"),H4729*About!$B$98,IF(OR(B4729="CROP",B4729="NAA"),H4729*About!$B$99,H4729))</f>
        <v>5.5241998285055202E-2</v>
      </c>
      <c r="L4729" s="136" t="str">
        <f>INDEX('EPA Tech to Policy Mapping'!$D:$D,MATCH('EPA Data'!F4729,'EPA Tech to Policy Mapping'!$C:$C,0))</f>
        <v>crop and rice measures</v>
      </c>
    </row>
    <row r="4730" spans="1:12" x14ac:dyDescent="0.35">
      <c r="A4730" s="177" t="s">
        <v>8</v>
      </c>
      <c r="B4730" s="177" t="s">
        <v>391</v>
      </c>
      <c r="C4730" s="177">
        <v>2015</v>
      </c>
      <c r="D4730" s="177" t="s">
        <v>158</v>
      </c>
      <c r="E4730" s="177" t="s">
        <v>159</v>
      </c>
      <c r="F4730" s="177" t="s">
        <v>13</v>
      </c>
      <c r="G4730" s="177">
        <v>1293</v>
      </c>
      <c r="H4730" s="177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76">
        <f>IF(OR(B4730="GAS",B4730="COL",B4730="LAN",B4730="RICE",B4730="LIVE"),H4730*About!$B$98,IF(OR(B4730="CROP",B4730="NAA"),H4730*About!$B$99,H4730))</f>
        <v>2.6626000180840499E-2</v>
      </c>
      <c r="L4730" s="136" t="str">
        <f>INDEX('EPA Tech to Policy Mapping'!$D:$D,MATCH('EPA Data'!F4730,'EPA Tech to Policy Mapping'!$C:$C,0))</f>
        <v>crop and rice measures</v>
      </c>
    </row>
    <row r="4731" spans="1:12" x14ac:dyDescent="0.35">
      <c r="A4731" s="177" t="s">
        <v>8</v>
      </c>
      <c r="B4731" s="177" t="s">
        <v>391</v>
      </c>
      <c r="C4731" s="177">
        <v>2015</v>
      </c>
      <c r="D4731" s="177" t="s">
        <v>158</v>
      </c>
      <c r="E4731" s="177" t="s">
        <v>159</v>
      </c>
      <c r="F4731" s="177" t="s">
        <v>13</v>
      </c>
      <c r="G4731" s="177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76">
        <f>IF(OR(B4731="GAS",B4731="COL",B4731="LAN",B4731="RICE",B4731="LIVE"),H4731*About!$B$98,IF(OR(B4731="CROP",B4731="NAA"),H4731*About!$B$99,H4731))</f>
        <v>9.9999999999999998E-13</v>
      </c>
      <c r="L4731" s="136" t="str">
        <f>INDEX('EPA Tech to Policy Mapping'!$D:$D,MATCH('EPA Data'!F4731,'EPA Tech to Policy Mapping'!$C:$C,0))</f>
        <v>crop and rice measures</v>
      </c>
    </row>
    <row r="4732" spans="1:12" x14ac:dyDescent="0.35">
      <c r="A4732" s="177" t="s">
        <v>8</v>
      </c>
      <c r="B4732" s="177" t="s">
        <v>391</v>
      </c>
      <c r="C4732" s="177">
        <v>2015</v>
      </c>
      <c r="D4732" s="177" t="s">
        <v>215</v>
      </c>
      <c r="E4732" s="177" t="s">
        <v>216</v>
      </c>
      <c r="F4732" s="177" t="s">
        <v>392</v>
      </c>
      <c r="G4732" s="177">
        <v>-100000</v>
      </c>
      <c r="H4732" s="177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76">
        <f>IF(OR(B4732="GAS",B4732="COL",B4732="LAN",B4732="RICE",B4732="LIVE"),H4732*About!$B$98,IF(OR(B4732="CROP",B4732="NAA")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x14ac:dyDescent="0.35">
      <c r="A4733" s="177" t="s">
        <v>8</v>
      </c>
      <c r="B4733" s="177" t="s">
        <v>391</v>
      </c>
      <c r="C4733" s="177">
        <v>2015</v>
      </c>
      <c r="D4733" s="177" t="s">
        <v>215</v>
      </c>
      <c r="E4733" s="177" t="s">
        <v>216</v>
      </c>
      <c r="F4733" s="177" t="s">
        <v>392</v>
      </c>
      <c r="G4733" s="177">
        <v>-6</v>
      </c>
      <c r="H4733" s="177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76">
        <f>IF(OR(B4733="GAS",B4733="COL",B4733="LAN",B4733="RICE",B4733="LIVE"),H4733*About!$B$98,IF(OR(B4733="CROP",B4733="NAA"),H4733*About!$B$99,H4733))</f>
        <v>4.5740999281406403E-2</v>
      </c>
      <c r="L4733" s="136" t="str">
        <f>INDEX('EPA Tech to Policy Mapping'!$D:$D,MATCH('EPA Data'!F4733,'EPA Tech to Policy Mapping'!$C:$C,0))</f>
        <v>crop and rice measures</v>
      </c>
    </row>
    <row r="4734" spans="1:12" x14ac:dyDescent="0.35">
      <c r="A4734" s="177" t="s">
        <v>8</v>
      </c>
      <c r="B4734" s="177" t="s">
        <v>391</v>
      </c>
      <c r="C4734" s="177">
        <v>2015</v>
      </c>
      <c r="D4734" s="177" t="s">
        <v>215</v>
      </c>
      <c r="E4734" s="177" t="s">
        <v>216</v>
      </c>
      <c r="F4734" s="177" t="s">
        <v>392</v>
      </c>
      <c r="G4734" s="177">
        <v>-6</v>
      </c>
      <c r="H4734" s="177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76">
        <f>IF(OR(B4734="GAS",B4734="COL",B4734="LAN",B4734="RICE",B4734="LIVE"),H4734*About!$B$98,IF(OR(B4734="CROP",B4734="NAA")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x14ac:dyDescent="0.35">
      <c r="A4735" s="177" t="s">
        <v>8</v>
      </c>
      <c r="B4735" s="177" t="s">
        <v>391</v>
      </c>
      <c r="C4735" s="177">
        <v>2015</v>
      </c>
      <c r="D4735" s="177" t="s">
        <v>215</v>
      </c>
      <c r="E4735" s="177" t="s">
        <v>216</v>
      </c>
      <c r="F4735" s="177" t="s">
        <v>14</v>
      </c>
      <c r="G4735" s="177">
        <v>-3</v>
      </c>
      <c r="H4735" s="177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76">
        <f>IF(OR(B4735="GAS",B4735="COL",B4735="LAN",B4735="RICE",B4735="LIVE"),H4735*About!$B$98,IF(OR(B4735="CROP",B4735="NAA"),H4735*About!$B$99,H4735))</f>
        <v>9.9999997473799998E-5</v>
      </c>
      <c r="L4735" s="136" t="str">
        <f>INDEX('EPA Tech to Policy Mapping'!$D:$D,MATCH('EPA Data'!F4735,'EPA Tech to Policy Mapping'!$C:$C,0))</f>
        <v>crop and rice measures</v>
      </c>
    </row>
    <row r="4736" spans="1:12" x14ac:dyDescent="0.35">
      <c r="A4736" s="177" t="s">
        <v>8</v>
      </c>
      <c r="B4736" s="177" t="s">
        <v>391</v>
      </c>
      <c r="C4736" s="177">
        <v>2015</v>
      </c>
      <c r="D4736" s="177" t="s">
        <v>215</v>
      </c>
      <c r="E4736" s="177" t="s">
        <v>216</v>
      </c>
      <c r="F4736" s="177" t="s">
        <v>403</v>
      </c>
      <c r="G4736" s="177">
        <v>-1</v>
      </c>
      <c r="H4736" s="177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76">
        <f>IF(OR(B4736="GAS",B4736="COL",B4736="LAN",B4736="RICE",B4736="LIVE"),H4736*About!$B$98,IF(OR(B4736="CROP",B4736="NAA"),H4736*About!$B$99,H4736))</f>
        <v>2.0665999501943599E-2</v>
      </c>
      <c r="L4736" s="136" t="str">
        <f>INDEX('EPA Tech to Policy Mapping'!$D:$D,MATCH('EPA Data'!F4736,'EPA Tech to Policy Mapping'!$C:$C,0))</f>
        <v>crop and rice measures</v>
      </c>
    </row>
    <row r="4737" spans="1:12" x14ac:dyDescent="0.35">
      <c r="A4737" s="177" t="s">
        <v>8</v>
      </c>
      <c r="B4737" s="177" t="s">
        <v>391</v>
      </c>
      <c r="C4737" s="177">
        <v>2015</v>
      </c>
      <c r="D4737" s="177" t="s">
        <v>215</v>
      </c>
      <c r="E4737" s="177" t="s">
        <v>216</v>
      </c>
      <c r="F4737" s="177" t="s">
        <v>393</v>
      </c>
      <c r="G4737" s="177">
        <v>-1</v>
      </c>
      <c r="H4737" s="177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76">
        <f>IF(OR(B4737="GAS",B4737="COL",B4737="LAN",B4737="RICE",B4737="LIVE"),H4737*About!$B$98,IF(OR(B4737="CROP",B4737="NAA"),H4737*About!$B$99,H4737))</f>
        <v>2.7396000921726199E-2</v>
      </c>
      <c r="L4737" s="136" t="str">
        <f>INDEX('EPA Tech to Policy Mapping'!$D:$D,MATCH('EPA Data'!F4737,'EPA Tech to Policy Mapping'!$C:$C,0))</f>
        <v>crop and rice measures</v>
      </c>
    </row>
    <row r="4738" spans="1:12" x14ac:dyDescent="0.35">
      <c r="A4738" s="177" t="s">
        <v>8</v>
      </c>
      <c r="B4738" s="177" t="s">
        <v>391</v>
      </c>
      <c r="C4738" s="177">
        <v>2015</v>
      </c>
      <c r="D4738" s="177" t="s">
        <v>215</v>
      </c>
      <c r="E4738" s="177" t="s">
        <v>216</v>
      </c>
      <c r="F4738" s="177" t="s">
        <v>404</v>
      </c>
      <c r="G4738" s="177">
        <v>0</v>
      </c>
      <c r="H4738" s="177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76">
        <f>IF(OR(B4738="GAS",B4738="COL",B4738="LAN",B4738="RICE",B4738="LIVE"),H4738*About!$B$98,IF(OR(B4738="CROP",B4738="NAA"),H4738*About!$B$99,H4738))</f>
        <v>4.9513999372720698E-2</v>
      </c>
      <c r="L4738" s="136" t="str">
        <f>INDEX('EPA Tech to Policy Mapping'!$D:$D,MATCH('EPA Data'!F4738,'EPA Tech to Policy Mapping'!$C:$C,0))</f>
        <v>crop and rice measures</v>
      </c>
    </row>
    <row r="4739" spans="1:12" x14ac:dyDescent="0.35">
      <c r="A4739" s="177" t="s">
        <v>8</v>
      </c>
      <c r="B4739" s="177" t="s">
        <v>391</v>
      </c>
      <c r="C4739" s="177">
        <v>2015</v>
      </c>
      <c r="D4739" s="177" t="s">
        <v>215</v>
      </c>
      <c r="E4739" s="177" t="s">
        <v>216</v>
      </c>
      <c r="F4739" s="177" t="s">
        <v>11</v>
      </c>
      <c r="G4739" s="177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76">
        <f>IF(OR(B4739="GAS",B4739="COL",B4739="LAN",B4739="RICE",B4739="LIVE"),H4739*About!$B$98,IF(OR(B4739="CROP",B4739="NAA"),H4739*About!$B$99,H4739))</f>
        <v>6.0000002122299996E-6</v>
      </c>
      <c r="L4739" s="136" t="str">
        <f>INDEX('EPA Tech to Policy Mapping'!$D:$D,MATCH('EPA Data'!F4739,'EPA Tech to Policy Mapping'!$C:$C,0))</f>
        <v>crop and rice measures</v>
      </c>
    </row>
    <row r="4740" spans="1:12" x14ac:dyDescent="0.35">
      <c r="A4740" s="177" t="s">
        <v>8</v>
      </c>
      <c r="B4740" s="177" t="s">
        <v>391</v>
      </c>
      <c r="C4740" s="177">
        <v>2015</v>
      </c>
      <c r="D4740" s="177" t="s">
        <v>215</v>
      </c>
      <c r="E4740" s="177" t="s">
        <v>216</v>
      </c>
      <c r="F4740" s="177" t="s">
        <v>15</v>
      </c>
      <c r="G4740" s="177">
        <v>3</v>
      </c>
      <c r="H4740" s="177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76">
        <f>IF(OR(B4740="GAS",B4740="COL",B4740="LAN",B4740="RICE",B4740="LIVE"),H4740*About!$B$98,IF(OR(B4740="CROP",B4740="NAA"),H4740*About!$B$99,H4740))</f>
        <v>1.630000042496E-4</v>
      </c>
      <c r="L4740" s="136" t="str">
        <f>INDEX('EPA Tech to Policy Mapping'!$D:$D,MATCH('EPA Data'!F4740,'EPA Tech to Policy Mapping'!$C:$C,0))</f>
        <v>crop and rice measures</v>
      </c>
    </row>
    <row r="4741" spans="1:12" x14ac:dyDescent="0.35">
      <c r="A4741" s="177" t="s">
        <v>8</v>
      </c>
      <c r="B4741" s="177" t="s">
        <v>391</v>
      </c>
      <c r="C4741" s="177">
        <v>2015</v>
      </c>
      <c r="D4741" s="177" t="s">
        <v>215</v>
      </c>
      <c r="E4741" s="177" t="s">
        <v>216</v>
      </c>
      <c r="F4741" s="177" t="s">
        <v>416</v>
      </c>
      <c r="G4741" s="177">
        <v>3</v>
      </c>
      <c r="H4741" s="177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76">
        <f>IF(OR(B4741="GAS",B4741="COL",B4741="LAN",B4741="RICE",B4741="LIVE"),H4741*About!$B$98,IF(OR(B4741="CROP",B4741="NAA"),H4741*About!$B$99,H4741))</f>
        <v>8.9000001025899995E-5</v>
      </c>
      <c r="L4741" s="136" t="str">
        <f>INDEX('EPA Tech to Policy Mapping'!$D:$D,MATCH('EPA Data'!F4741,'EPA Tech to Policy Mapping'!$C:$C,0))</f>
        <v>crop and rice measures</v>
      </c>
    </row>
    <row r="4742" spans="1:12" x14ac:dyDescent="0.35">
      <c r="A4742" s="177" t="s">
        <v>8</v>
      </c>
      <c r="B4742" s="177" t="s">
        <v>391</v>
      </c>
      <c r="C4742" s="177">
        <v>2015</v>
      </c>
      <c r="D4742" s="177" t="s">
        <v>215</v>
      </c>
      <c r="E4742" s="177" t="s">
        <v>216</v>
      </c>
      <c r="F4742" s="177" t="s">
        <v>13</v>
      </c>
      <c r="G4742" s="177">
        <v>5</v>
      </c>
      <c r="H4742" s="177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76">
        <f>IF(OR(B4742="GAS",B4742="COL",B4742="LAN",B4742="RICE",B4742="LIVE"),H4742*About!$B$98,IF(OR(B4742="CROP",B4742="NAA"),H4742*About!$B$99,H4742))</f>
        <v>1.6900000628080001E-4</v>
      </c>
      <c r="L4742" s="136" t="str">
        <f>INDEX('EPA Tech to Policy Mapping'!$D:$D,MATCH('EPA Data'!F4742,'EPA Tech to Policy Mapping'!$C:$C,0))</f>
        <v>crop and rice measures</v>
      </c>
    </row>
    <row r="4743" spans="1:12" x14ac:dyDescent="0.35">
      <c r="A4743" s="177" t="s">
        <v>8</v>
      </c>
      <c r="B4743" s="177" t="s">
        <v>391</v>
      </c>
      <c r="C4743" s="177">
        <v>2015</v>
      </c>
      <c r="D4743" s="177" t="s">
        <v>215</v>
      </c>
      <c r="E4743" s="177" t="s">
        <v>216</v>
      </c>
      <c r="F4743" s="177" t="s">
        <v>397</v>
      </c>
      <c r="G4743" s="177">
        <v>5</v>
      </c>
      <c r="H4743" s="177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76">
        <f>IF(OR(B4743="GAS",B4743="COL",B4743="LAN",B4743="RICE",B4743="LIVE"),H4743*About!$B$98,IF(OR(B4743="CROP",B4743="NAA"),H4743*About!$B$99,H4743))</f>
        <v>5.7243000715971E-2</v>
      </c>
      <c r="L4743" s="136" t="str">
        <f>INDEX('EPA Tech to Policy Mapping'!$D:$D,MATCH('EPA Data'!F4743,'EPA Tech to Policy Mapping'!$C:$C,0))</f>
        <v>crop and rice measures</v>
      </c>
    </row>
    <row r="4744" spans="1:12" x14ac:dyDescent="0.35">
      <c r="A4744" s="177" t="s">
        <v>8</v>
      </c>
      <c r="B4744" s="177" t="s">
        <v>391</v>
      </c>
      <c r="C4744" s="177">
        <v>2015</v>
      </c>
      <c r="D4744" s="177" t="s">
        <v>215</v>
      </c>
      <c r="E4744" s="177" t="s">
        <v>216</v>
      </c>
      <c r="F4744" s="177" t="s">
        <v>398</v>
      </c>
      <c r="G4744" s="177">
        <v>8</v>
      </c>
      <c r="H4744" s="177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76">
        <f>IF(OR(B4744="GAS",B4744="COL",B4744="LAN",B4744="RICE",B4744="LIVE"),H4744*About!$B$98,IF(OR(B4744="CROP",B4744="NAA"),H4744*About!$B$99,H4744))</f>
        <v>7.9669998958706995E-3</v>
      </c>
      <c r="L4744" s="136" t="str">
        <f>INDEX('EPA Tech to Policy Mapping'!$D:$D,MATCH('EPA Data'!F4744,'EPA Tech to Policy Mapping'!$C:$C,0))</f>
        <v>crop and rice measures</v>
      </c>
    </row>
    <row r="4745" spans="1:12" x14ac:dyDescent="0.35">
      <c r="A4745" s="177" t="s">
        <v>8</v>
      </c>
      <c r="B4745" s="177" t="s">
        <v>391</v>
      </c>
      <c r="C4745" s="177">
        <v>2015</v>
      </c>
      <c r="D4745" s="177" t="s">
        <v>215</v>
      </c>
      <c r="E4745" s="177" t="s">
        <v>216</v>
      </c>
      <c r="F4745" s="177" t="s">
        <v>402</v>
      </c>
      <c r="G4745" s="177">
        <v>9</v>
      </c>
      <c r="H4745" s="177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76">
        <f>IF(OR(B4745="GAS",B4745="COL",B4745="LAN",B4745="RICE",B4745="LIVE"),H4745*About!$B$98,IF(OR(B4745="CROP",B4745="NAA"),H4745*About!$B$99,H4745))</f>
        <v>1.1505999602377401E-2</v>
      </c>
      <c r="L4745" s="136" t="str">
        <f>INDEX('EPA Tech to Policy Mapping'!$D:$D,MATCH('EPA Data'!F4745,'EPA Tech to Policy Mapping'!$C:$C,0))</f>
        <v>crop and rice measures</v>
      </c>
    </row>
    <row r="4746" spans="1:12" x14ac:dyDescent="0.35">
      <c r="A4746" s="177" t="s">
        <v>8</v>
      </c>
      <c r="B4746" s="177" t="s">
        <v>391</v>
      </c>
      <c r="C4746" s="177">
        <v>2015</v>
      </c>
      <c r="D4746" s="177" t="s">
        <v>215</v>
      </c>
      <c r="E4746" s="177" t="s">
        <v>216</v>
      </c>
      <c r="F4746" s="177" t="s">
        <v>414</v>
      </c>
      <c r="G4746" s="177">
        <v>16</v>
      </c>
      <c r="H4746" s="177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76">
        <f>IF(OR(B4746="GAS",B4746="COL",B4746="LAN",B4746="RICE",B4746="LIVE"),H4746*About!$B$98,IF(OR(B4746="CROP",B4746="NAA"),H4746*About!$B$99,H4746))</f>
        <v>8.7466999888420105E-2</v>
      </c>
      <c r="L4746" s="136" t="str">
        <f>INDEX('EPA Tech to Policy Mapping'!$D:$D,MATCH('EPA Data'!F4746,'EPA Tech to Policy Mapping'!$C:$C,0))</f>
        <v>crop and rice measures</v>
      </c>
    </row>
    <row r="4747" spans="1:12" x14ac:dyDescent="0.35">
      <c r="A4747" s="177" t="s">
        <v>8</v>
      </c>
      <c r="B4747" s="177" t="s">
        <v>391</v>
      </c>
      <c r="C4747" s="177">
        <v>2015</v>
      </c>
      <c r="D4747" s="177" t="s">
        <v>215</v>
      </c>
      <c r="E4747" s="177" t="s">
        <v>216</v>
      </c>
      <c r="F4747" s="177" t="s">
        <v>396</v>
      </c>
      <c r="G4747" s="177">
        <v>22</v>
      </c>
      <c r="H4747" s="177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76">
        <f>IF(OR(B4747="GAS",B4747="COL",B4747="LAN",B4747="RICE",B4747="LIVE"),H4747*About!$B$98,IF(OR(B4747="CROP",B4747="NAA"),H4747*About!$B$99,H4747))</f>
        <v>4.54289987683296E-2</v>
      </c>
      <c r="L4747" s="136" t="str">
        <f>INDEX('EPA Tech to Policy Mapping'!$D:$D,MATCH('EPA Data'!F4747,'EPA Tech to Policy Mapping'!$C:$C,0))</f>
        <v>crop and rice measures</v>
      </c>
    </row>
    <row r="4748" spans="1:12" x14ac:dyDescent="0.35">
      <c r="A4748" s="177" t="s">
        <v>8</v>
      </c>
      <c r="B4748" s="177" t="s">
        <v>391</v>
      </c>
      <c r="C4748" s="177">
        <v>2015</v>
      </c>
      <c r="D4748" s="177" t="s">
        <v>215</v>
      </c>
      <c r="E4748" s="177" t="s">
        <v>216</v>
      </c>
      <c r="F4748" s="177" t="s">
        <v>415</v>
      </c>
      <c r="G4748" s="177">
        <v>23</v>
      </c>
      <c r="H4748" s="177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76">
        <f>IF(OR(B4748="GAS",B4748="COL",B4748="LAN",B4748="RICE",B4748="LIVE"),H4748*About!$B$98,IF(OR(B4748="CROP",B4748="NAA"),H4748*About!$B$99,H4748))</f>
        <v>7.9499997198581696E-2</v>
      </c>
      <c r="L4748" s="136" t="str">
        <f>INDEX('EPA Tech to Policy Mapping'!$D:$D,MATCH('EPA Data'!F4748,'EPA Tech to Policy Mapping'!$C:$C,0))</f>
        <v>crop and rice measures</v>
      </c>
    </row>
    <row r="4749" spans="1:12" x14ac:dyDescent="0.35">
      <c r="A4749" s="177" t="s">
        <v>8</v>
      </c>
      <c r="B4749" s="177" t="s">
        <v>391</v>
      </c>
      <c r="C4749" s="177">
        <v>2015</v>
      </c>
      <c r="D4749" s="177" t="s">
        <v>215</v>
      </c>
      <c r="E4749" s="177" t="s">
        <v>216</v>
      </c>
      <c r="F4749" s="177" t="s">
        <v>418</v>
      </c>
      <c r="G4749" s="177">
        <v>23</v>
      </c>
      <c r="H4749" s="177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76">
        <f>IF(OR(B4749="GAS",B4749="COL",B4749="LAN",B4749="RICE",B4749="LIVE"),H4749*About!$B$98,IF(OR(B4749="CROP",B4749="NAA"),H4749*About!$B$99,H4749))</f>
        <v>1.6199999663509999E-4</v>
      </c>
      <c r="L4749" s="136" t="str">
        <f>INDEX('EPA Tech to Policy Mapping'!$D:$D,MATCH('EPA Data'!F4749,'EPA Tech to Policy Mapping'!$C:$C,0))</f>
        <v>crop and rice measures</v>
      </c>
    </row>
    <row r="4750" spans="1:12" x14ac:dyDescent="0.35">
      <c r="A4750" s="177" t="s">
        <v>8</v>
      </c>
      <c r="B4750" s="177" t="s">
        <v>391</v>
      </c>
      <c r="C4750" s="177">
        <v>2015</v>
      </c>
      <c r="D4750" s="177" t="s">
        <v>215</v>
      </c>
      <c r="E4750" s="177" t="s">
        <v>216</v>
      </c>
      <c r="F4750" s="177" t="s">
        <v>395</v>
      </c>
      <c r="G4750" s="177">
        <v>23</v>
      </c>
      <c r="H4750" s="177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76">
        <f>IF(OR(B4750="GAS",B4750="COL",B4750="LAN",B4750="RICE",B4750="LIVE"),H4750*About!$B$98,IF(OR(B4750="CROP",B4750="NAA"),H4750*About!$B$99,H4750))</f>
        <v>4.1386000812053701E-2</v>
      </c>
      <c r="L4750" s="136" t="str">
        <f>INDEX('EPA Tech to Policy Mapping'!$D:$D,MATCH('EPA Data'!F4750,'EPA Tech to Policy Mapping'!$C:$C,0))</f>
        <v>crop and rice measures</v>
      </c>
    </row>
    <row r="4751" spans="1:12" x14ac:dyDescent="0.35">
      <c r="A4751" s="177" t="s">
        <v>8</v>
      </c>
      <c r="B4751" s="177" t="s">
        <v>391</v>
      </c>
      <c r="C4751" s="177">
        <v>2015</v>
      </c>
      <c r="D4751" s="177" t="s">
        <v>215</v>
      </c>
      <c r="E4751" s="177" t="s">
        <v>216</v>
      </c>
      <c r="F4751" s="177" t="s">
        <v>407</v>
      </c>
      <c r="G4751" s="177">
        <v>24</v>
      </c>
      <c r="H4751" s="177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76">
        <f>IF(OR(B4751="GAS",B4751="COL",B4751="LAN",B4751="RICE",B4751="LIVE"),H4751*About!$B$98,IF(OR(B4751="CROP",B4751="NAA"),H4751*About!$B$99,H4751))</f>
        <v>6.5268002450466198E-2</v>
      </c>
      <c r="L4751" s="136" t="str">
        <f>INDEX('EPA Tech to Policy Mapping'!$D:$D,MATCH('EPA Data'!F4751,'EPA Tech to Policy Mapping'!$C:$C,0))</f>
        <v>crop and rice measures</v>
      </c>
    </row>
    <row r="4752" spans="1:12" x14ac:dyDescent="0.35">
      <c r="A4752" s="177" t="s">
        <v>8</v>
      </c>
      <c r="B4752" s="177" t="s">
        <v>391</v>
      </c>
      <c r="C4752" s="177">
        <v>2015</v>
      </c>
      <c r="D4752" s="177" t="s">
        <v>215</v>
      </c>
      <c r="E4752" s="177" t="s">
        <v>216</v>
      </c>
      <c r="F4752" s="177" t="s">
        <v>399</v>
      </c>
      <c r="G4752" s="177">
        <v>27</v>
      </c>
      <c r="H4752" s="177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76">
        <f>IF(OR(B4752="GAS",B4752="COL",B4752="LAN",B4752="RICE",B4752="LIVE"),H4752*About!$B$98,IF(OR(B4752="CROP",B4752="NAA"),H4752*About!$B$99,H4752))</f>
        <v>7.6367996633052798E-2</v>
      </c>
      <c r="L4752" s="136" t="str">
        <f>INDEX('EPA Tech to Policy Mapping'!$D:$D,MATCH('EPA Data'!F4752,'EPA Tech to Policy Mapping'!$C:$C,0))</f>
        <v>crop and rice measures</v>
      </c>
    </row>
    <row r="4753" spans="1:12" x14ac:dyDescent="0.35">
      <c r="A4753" s="177" t="s">
        <v>8</v>
      </c>
      <c r="B4753" s="177" t="s">
        <v>391</v>
      </c>
      <c r="C4753" s="177">
        <v>2015</v>
      </c>
      <c r="D4753" s="177" t="s">
        <v>215</v>
      </c>
      <c r="E4753" s="177" t="s">
        <v>216</v>
      </c>
      <c r="F4753" s="177" t="s">
        <v>401</v>
      </c>
      <c r="G4753" s="177">
        <v>33</v>
      </c>
      <c r="H4753" s="177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76">
        <f>IF(OR(B4753="GAS",B4753="COL",B4753="LAN",B4753="RICE",B4753="LIVE"),H4753*About!$B$98,IF(OR(B4753="CROP",B4753="NAA"),H4753*About!$B$99,H4753))</f>
        <v>3.9491001516580602E-2</v>
      </c>
      <c r="L4753" s="136" t="str">
        <f>INDEX('EPA Tech to Policy Mapping'!$D:$D,MATCH('EPA Data'!F4753,'EPA Tech to Policy Mapping'!$C:$C,0))</f>
        <v>crop and rice measures</v>
      </c>
    </row>
    <row r="4754" spans="1:12" x14ac:dyDescent="0.35">
      <c r="A4754" s="177" t="s">
        <v>8</v>
      </c>
      <c r="B4754" s="177" t="s">
        <v>391</v>
      </c>
      <c r="C4754" s="177">
        <v>2015</v>
      </c>
      <c r="D4754" s="177" t="s">
        <v>215</v>
      </c>
      <c r="E4754" s="177" t="s">
        <v>216</v>
      </c>
      <c r="F4754" s="177" t="s">
        <v>419</v>
      </c>
      <c r="G4754" s="177">
        <v>33</v>
      </c>
      <c r="H4754" s="177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76">
        <f>IF(OR(B4754="GAS",B4754="COL",B4754="LAN",B4754="RICE",B4754="LIVE"),H4754*About!$B$98,IF(OR(B4754="CROP",B4754="NAA"),H4754*About!$B$99,H4754))</f>
        <v>9.6819996833800992E-3</v>
      </c>
      <c r="L4754" s="136" t="str">
        <f>INDEX('EPA Tech to Policy Mapping'!$D:$D,MATCH('EPA Data'!F4754,'EPA Tech to Policy Mapping'!$C:$C,0))</f>
        <v>crop and rice measures</v>
      </c>
    </row>
    <row r="4755" spans="1:12" x14ac:dyDescent="0.35">
      <c r="A4755" s="177" t="s">
        <v>8</v>
      </c>
      <c r="B4755" s="177" t="s">
        <v>391</v>
      </c>
      <c r="C4755" s="177">
        <v>2015</v>
      </c>
      <c r="D4755" s="177" t="s">
        <v>215</v>
      </c>
      <c r="E4755" s="177" t="s">
        <v>216</v>
      </c>
      <c r="F4755" s="177" t="s">
        <v>394</v>
      </c>
      <c r="G4755" s="177">
        <v>33</v>
      </c>
      <c r="H4755" s="177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76">
        <f>IF(OR(B4755="GAS",B4755="COL",B4755="LAN",B4755="RICE",B4755="LIVE"),H4755*About!$B$98,IF(OR(B4755="CROP",B4755="NAA"),H4755*About!$B$99,H4755))</f>
        <v>3.53070013225079E-2</v>
      </c>
      <c r="L4755" s="136" t="str">
        <f>INDEX('EPA Tech to Policy Mapping'!$D:$D,MATCH('EPA Data'!F4755,'EPA Tech to Policy Mapping'!$C:$C,0))</f>
        <v>crop and rice measures</v>
      </c>
    </row>
    <row r="4756" spans="1:12" x14ac:dyDescent="0.35">
      <c r="A4756" s="177" t="s">
        <v>8</v>
      </c>
      <c r="B4756" s="177" t="s">
        <v>391</v>
      </c>
      <c r="C4756" s="177">
        <v>2015</v>
      </c>
      <c r="D4756" s="177" t="s">
        <v>215</v>
      </c>
      <c r="E4756" s="177" t="s">
        <v>216</v>
      </c>
      <c r="F4756" s="177" t="s">
        <v>406</v>
      </c>
      <c r="G4756" s="177">
        <v>52</v>
      </c>
      <c r="H4756" s="177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76">
        <f>IF(OR(B4756="GAS",B4756="COL",B4756="LAN",B4756="RICE",B4756="LIVE"),H4756*About!$B$98,IF(OR(B4756="CROP",B4756="NAA"),H4756*About!$B$99,H4756))</f>
        <v>3.6343000829219797E-2</v>
      </c>
      <c r="L4756" s="136" t="str">
        <f>INDEX('EPA Tech to Policy Mapping'!$D:$D,MATCH('EPA Data'!F4756,'EPA Tech to Policy Mapping'!$C:$C,0))</f>
        <v>crop and rice measures</v>
      </c>
    </row>
    <row r="4757" spans="1:12" x14ac:dyDescent="0.35">
      <c r="A4757" s="177" t="s">
        <v>8</v>
      </c>
      <c r="B4757" s="177" t="s">
        <v>391</v>
      </c>
      <c r="C4757" s="177">
        <v>2015</v>
      </c>
      <c r="D4757" s="177" t="s">
        <v>215</v>
      </c>
      <c r="E4757" s="177" t="s">
        <v>216</v>
      </c>
      <c r="F4757" s="177" t="s">
        <v>408</v>
      </c>
      <c r="G4757" s="177">
        <v>88</v>
      </c>
      <c r="H4757" s="177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76">
        <f>IF(OR(B4757="GAS",B4757="COL",B4757="LAN",B4757="RICE",B4757="LIVE"),H4757*About!$B$98,IF(OR(B4757="CROP",B4757="NAA"),H4757*About!$B$99,H4757))</f>
        <v>3.1661998480558402E-2</v>
      </c>
      <c r="L4757" s="136" t="str">
        <f>INDEX('EPA Tech to Policy Mapping'!$D:$D,MATCH('EPA Data'!F4757,'EPA Tech to Policy Mapping'!$C:$C,0))</f>
        <v>crop and rice measures</v>
      </c>
    </row>
    <row r="4758" spans="1:12" x14ac:dyDescent="0.35">
      <c r="A4758" s="177" t="s">
        <v>8</v>
      </c>
      <c r="B4758" s="177" t="s">
        <v>391</v>
      </c>
      <c r="C4758" s="177">
        <v>2015</v>
      </c>
      <c r="D4758" s="177" t="s">
        <v>215</v>
      </c>
      <c r="E4758" s="177" t="s">
        <v>216</v>
      </c>
      <c r="F4758" s="177" t="s">
        <v>400</v>
      </c>
      <c r="G4758" s="177">
        <v>162</v>
      </c>
      <c r="H4758" s="177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76">
        <f>IF(OR(B4758="GAS",B4758="COL",B4758="LAN",B4758="RICE",B4758="LIVE"),H4758*About!$B$98,IF(OR(B4758="CROP",B4758="NAA"),H4758*About!$B$99,H4758))</f>
        <v>3.3760998398065602E-2</v>
      </c>
      <c r="L4758" s="136" t="str">
        <f>INDEX('EPA Tech to Policy Mapping'!$D:$D,MATCH('EPA Data'!F4758,'EPA Tech to Policy Mapping'!$C:$C,0))</f>
        <v>crop and rice measures</v>
      </c>
    </row>
    <row r="4759" spans="1:12" x14ac:dyDescent="0.35">
      <c r="A4759" s="177" t="s">
        <v>8</v>
      </c>
      <c r="B4759" s="177" t="s">
        <v>391</v>
      </c>
      <c r="C4759" s="177">
        <v>2015</v>
      </c>
      <c r="D4759" s="177" t="s">
        <v>215</v>
      </c>
      <c r="E4759" s="177" t="s">
        <v>216</v>
      </c>
      <c r="F4759" s="177" t="s">
        <v>400</v>
      </c>
      <c r="G4759" s="177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76">
        <f>IF(OR(B4759="GAS",B4759="COL",B4759="LAN",B4759="RICE",B4759="LIVE"),H4759*About!$B$98,IF(OR(B4759="CROP",B4759="NAA"),H4759*About!$B$99,H4759))</f>
        <v>9.9999999999999998E-13</v>
      </c>
      <c r="L4759" s="136" t="str">
        <f>INDEX('EPA Tech to Policy Mapping'!$D:$D,MATCH('EPA Data'!F4759,'EPA Tech to Policy Mapping'!$C:$C,0))</f>
        <v>crop and rice measures</v>
      </c>
    </row>
    <row r="4760" spans="1:12" x14ac:dyDescent="0.35">
      <c r="A4760" s="177" t="s">
        <v>8</v>
      </c>
      <c r="B4760" s="177" t="s">
        <v>391</v>
      </c>
      <c r="C4760" s="177">
        <v>2015</v>
      </c>
      <c r="D4760" s="177" t="s">
        <v>291</v>
      </c>
      <c r="E4760" s="177" t="s">
        <v>292</v>
      </c>
      <c r="F4760" s="177" t="s">
        <v>11</v>
      </c>
      <c r="G4760" s="177">
        <v>-100000</v>
      </c>
      <c r="H4760" s="177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76">
        <f>IF(OR(B4760="GAS",B4760="COL",B4760="LAN",B4760="RICE",B4760="LIVE"),H4760*About!$B$98,IF(OR(B4760="CROP",B4760="NAA")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x14ac:dyDescent="0.35">
      <c r="A4761" s="177" t="s">
        <v>8</v>
      </c>
      <c r="B4761" s="177" t="s">
        <v>391</v>
      </c>
      <c r="C4761" s="177">
        <v>2015</v>
      </c>
      <c r="D4761" s="177" t="s">
        <v>291</v>
      </c>
      <c r="E4761" s="177" t="s">
        <v>292</v>
      </c>
      <c r="F4761" s="177" t="s">
        <v>11</v>
      </c>
      <c r="G4761" s="177">
        <v>0</v>
      </c>
      <c r="H4761" s="177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76">
        <f>IF(OR(B4761="GAS",B4761="COL",B4761="LAN",B4761="RICE",B4761="LIVE"),H4761*About!$B$98,IF(OR(B4761="CROP",B4761="NAA")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x14ac:dyDescent="0.35">
      <c r="A4762" s="177" t="s">
        <v>8</v>
      </c>
      <c r="B4762" s="177" t="s">
        <v>391</v>
      </c>
      <c r="C4762" s="177">
        <v>2015</v>
      </c>
      <c r="D4762" s="177" t="s">
        <v>291</v>
      </c>
      <c r="E4762" s="177" t="s">
        <v>292</v>
      </c>
      <c r="F4762" s="177" t="s">
        <v>11</v>
      </c>
      <c r="G4762" s="177">
        <v>0</v>
      </c>
      <c r="H4762" s="177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76">
        <f>IF(OR(B4762="GAS",B4762="COL",B4762="LAN",B4762="RICE",B4762="LIVE"),H4762*About!$B$98,IF(OR(B4762="CROP",B4762="NAA"),H4762*About!$B$99,H4762))</f>
        <v>2.9370000120251998E-3</v>
      </c>
      <c r="L4762" s="136" t="str">
        <f>INDEX('EPA Tech to Policy Mapping'!$D:$D,MATCH('EPA Data'!F4762,'EPA Tech to Policy Mapping'!$C:$C,0))</f>
        <v>crop and rice measures</v>
      </c>
    </row>
    <row r="4763" spans="1:12" x14ac:dyDescent="0.35">
      <c r="A4763" s="177" t="s">
        <v>8</v>
      </c>
      <c r="B4763" s="177" t="s">
        <v>391</v>
      </c>
      <c r="C4763" s="177">
        <v>2015</v>
      </c>
      <c r="D4763" s="177" t="s">
        <v>291</v>
      </c>
      <c r="E4763" s="177" t="s">
        <v>292</v>
      </c>
      <c r="F4763" s="177" t="s">
        <v>417</v>
      </c>
      <c r="G4763" s="177">
        <v>1</v>
      </c>
      <c r="H4763" s="177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76">
        <f>IF(OR(B4763="GAS",B4763="COL",B4763="LAN",B4763="RICE",B4763="LIVE"),H4763*About!$B$98,IF(OR(B4763="CROP",B4763="NAA"),H4763*About!$B$99,H4763))</f>
        <v>4.6491000801324803E-2</v>
      </c>
      <c r="L4763" s="136" t="str">
        <f>INDEX('EPA Tech to Policy Mapping'!$D:$D,MATCH('EPA Data'!F4763,'EPA Tech to Policy Mapping'!$C:$C,0))</f>
        <v>crop and rice measures</v>
      </c>
    </row>
    <row r="4764" spans="1:12" x14ac:dyDescent="0.35">
      <c r="A4764" s="177" t="s">
        <v>8</v>
      </c>
      <c r="B4764" s="177" t="s">
        <v>391</v>
      </c>
      <c r="C4764" s="177">
        <v>2015</v>
      </c>
      <c r="D4764" s="177" t="s">
        <v>291</v>
      </c>
      <c r="E4764" s="177" t="s">
        <v>292</v>
      </c>
      <c r="F4764" s="177" t="s">
        <v>418</v>
      </c>
      <c r="G4764" s="177">
        <v>1</v>
      </c>
      <c r="H4764" s="177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76">
        <f>IF(OR(B4764="GAS",B4764="COL",B4764="LAN",B4764="RICE",B4764="LIVE"),H4764*About!$B$98,IF(OR(B4764="CROP",B4764="NAA"),H4764*About!$B$99,H4764))</f>
        <v>1.14479996263981E-2</v>
      </c>
      <c r="L4764" s="136" t="str">
        <f>INDEX('EPA Tech to Policy Mapping'!$D:$D,MATCH('EPA Data'!F4764,'EPA Tech to Policy Mapping'!$C:$C,0))</f>
        <v>crop and rice measures</v>
      </c>
    </row>
    <row r="4765" spans="1:12" x14ac:dyDescent="0.35">
      <c r="A4765" s="177" t="s">
        <v>8</v>
      </c>
      <c r="B4765" s="177" t="s">
        <v>391</v>
      </c>
      <c r="C4765" s="177">
        <v>2015</v>
      </c>
      <c r="D4765" s="177" t="s">
        <v>291</v>
      </c>
      <c r="E4765" s="177" t="s">
        <v>292</v>
      </c>
      <c r="F4765" s="177" t="s">
        <v>14</v>
      </c>
      <c r="G4765" s="177">
        <v>1</v>
      </c>
      <c r="H4765" s="177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76">
        <f>IF(OR(B4765="GAS",B4765="COL",B4765="LAN",B4765="RICE",B4765="LIVE"),H4765*About!$B$98,IF(OR(B4765="CROP",B4765="NAA"),H4765*About!$B$99,H4765))</f>
        <v>1.6401000320911401E-2</v>
      </c>
      <c r="L4765" s="136" t="str">
        <f>INDEX('EPA Tech to Policy Mapping'!$D:$D,MATCH('EPA Data'!F4765,'EPA Tech to Policy Mapping'!$C:$C,0))</f>
        <v>crop and rice measures</v>
      </c>
    </row>
    <row r="4766" spans="1:12" x14ac:dyDescent="0.35">
      <c r="A4766" s="177" t="s">
        <v>8</v>
      </c>
      <c r="B4766" s="177" t="s">
        <v>391</v>
      </c>
      <c r="C4766" s="177">
        <v>2015</v>
      </c>
      <c r="D4766" s="177" t="s">
        <v>291</v>
      </c>
      <c r="E4766" s="177" t="s">
        <v>292</v>
      </c>
      <c r="F4766" s="177" t="s">
        <v>13</v>
      </c>
      <c r="G4766" s="177">
        <v>1</v>
      </c>
      <c r="H4766" s="177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76">
        <f>IF(OR(B4766="GAS",B4766="COL",B4766="LAN",B4766="RICE",B4766="LIVE"),H4766*About!$B$98,IF(OR(B4766="CROP",B4766="NAA"),H4766*About!$B$99,H4766))</f>
        <v>7.5489999726415001E-3</v>
      </c>
      <c r="L4766" s="136" t="str">
        <f>INDEX('EPA Tech to Policy Mapping'!$D:$D,MATCH('EPA Data'!F4766,'EPA Tech to Policy Mapping'!$C:$C,0))</f>
        <v>crop and rice measures</v>
      </c>
    </row>
    <row r="4767" spans="1:12" x14ac:dyDescent="0.35">
      <c r="A4767" s="177" t="s">
        <v>8</v>
      </c>
      <c r="B4767" s="177" t="s">
        <v>391</v>
      </c>
      <c r="C4767" s="177">
        <v>2015</v>
      </c>
      <c r="D4767" s="177" t="s">
        <v>291</v>
      </c>
      <c r="E4767" s="177" t="s">
        <v>292</v>
      </c>
      <c r="F4767" s="177" t="s">
        <v>416</v>
      </c>
      <c r="G4767" s="177">
        <v>1</v>
      </c>
      <c r="H4767" s="177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76">
        <f>IF(OR(B4767="GAS",B4767="COL",B4767="LAN",B4767="RICE",B4767="LIVE"),H4767*About!$B$98,IF(OR(B4767="CROP",B4767="NAA"),H4767*About!$B$99,H4767))</f>
        <v>3.7400000728666999E-3</v>
      </c>
      <c r="L4767" s="136" t="str">
        <f>INDEX('EPA Tech to Policy Mapping'!$D:$D,MATCH('EPA Data'!F4767,'EPA Tech to Policy Mapping'!$C:$C,0))</f>
        <v>crop and rice measures</v>
      </c>
    </row>
    <row r="4768" spans="1:12" x14ac:dyDescent="0.35">
      <c r="A4768" s="177" t="s">
        <v>8</v>
      </c>
      <c r="B4768" s="177" t="s">
        <v>391</v>
      </c>
      <c r="C4768" s="177">
        <v>2015</v>
      </c>
      <c r="D4768" s="177" t="s">
        <v>291</v>
      </c>
      <c r="E4768" s="177" t="s">
        <v>292</v>
      </c>
      <c r="F4768" s="177" t="s">
        <v>397</v>
      </c>
      <c r="G4768" s="177">
        <v>265</v>
      </c>
      <c r="H4768" s="177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76">
        <f>IF(OR(B4768="GAS",B4768="COL",B4768="LAN",B4768="RICE",B4768="LIVE"),H4768*About!$B$98,IF(OR(B4768="CROP",B4768="NAA"),H4768*About!$B$99,H4768))</f>
        <v>8.5821002721786499E-2</v>
      </c>
      <c r="L4768" s="136" t="str">
        <f>INDEX('EPA Tech to Policy Mapping'!$D:$D,MATCH('EPA Data'!F4768,'EPA Tech to Policy Mapping'!$C:$C,0))</f>
        <v>crop and rice measures</v>
      </c>
    </row>
    <row r="4769" spans="1:12" x14ac:dyDescent="0.35">
      <c r="A4769" s="177" t="s">
        <v>8</v>
      </c>
      <c r="B4769" s="177" t="s">
        <v>391</v>
      </c>
      <c r="C4769" s="177">
        <v>2015</v>
      </c>
      <c r="D4769" s="177" t="s">
        <v>291</v>
      </c>
      <c r="E4769" s="177" t="s">
        <v>292</v>
      </c>
      <c r="F4769" s="177" t="s">
        <v>392</v>
      </c>
      <c r="G4769" s="177">
        <v>416</v>
      </c>
      <c r="H4769" s="177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76">
        <f>IF(OR(B4769="GAS",B4769="COL",B4769="LAN",B4769="RICE",B4769="LIVE"),H4769*About!$B$98,IF(OR(B4769="CROP",B4769="NAA"),H4769*About!$B$99,H4769))</f>
        <v>6.0754001140594503E-2</v>
      </c>
      <c r="L4769" s="136" t="str">
        <f>INDEX('EPA Tech to Policy Mapping'!$D:$D,MATCH('EPA Data'!F4769,'EPA Tech to Policy Mapping'!$C:$C,0))</f>
        <v>crop and rice measures</v>
      </c>
    </row>
    <row r="4770" spans="1:12" x14ac:dyDescent="0.35">
      <c r="A4770" s="177" t="s">
        <v>8</v>
      </c>
      <c r="B4770" s="177" t="s">
        <v>391</v>
      </c>
      <c r="C4770" s="177">
        <v>2015</v>
      </c>
      <c r="D4770" s="177" t="s">
        <v>291</v>
      </c>
      <c r="E4770" s="177" t="s">
        <v>292</v>
      </c>
      <c r="F4770" s="177" t="s">
        <v>406</v>
      </c>
      <c r="G4770" s="177">
        <v>419</v>
      </c>
      <c r="H4770" s="177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76">
        <f>IF(OR(B4770="GAS",B4770="COL",B4770="LAN",B4770="RICE",B4770="LIVE"),H4770*About!$B$98,IF(OR(B4770="CROP",B4770="NAA"),H4770*About!$B$99,H4770))</f>
        <v>5.3219001740217202E-2</v>
      </c>
      <c r="L4770" s="136" t="str">
        <f>INDEX('EPA Tech to Policy Mapping'!$D:$D,MATCH('EPA Data'!F4770,'EPA Tech to Policy Mapping'!$C:$C,0))</f>
        <v>crop and rice measures</v>
      </c>
    </row>
    <row r="4771" spans="1:12" x14ac:dyDescent="0.35">
      <c r="A4771" s="177" t="s">
        <v>8</v>
      </c>
      <c r="B4771" s="177" t="s">
        <v>391</v>
      </c>
      <c r="C4771" s="177">
        <v>2015</v>
      </c>
      <c r="D4771" s="177" t="s">
        <v>291</v>
      </c>
      <c r="E4771" s="177" t="s">
        <v>292</v>
      </c>
      <c r="F4771" s="177" t="s">
        <v>408</v>
      </c>
      <c r="G4771" s="177">
        <v>422</v>
      </c>
      <c r="H4771" s="177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76">
        <f>IF(OR(B4771="GAS",B4771="COL",B4771="LAN",B4771="RICE",B4771="LIVE"),H4771*About!$B$98,IF(OR(B4771="CROP",B4771="NAA"),H4771*About!$B$99,H4771))</f>
        <v>6.0483999550342601E-2</v>
      </c>
      <c r="L4771" s="136" t="str">
        <f>INDEX('EPA Tech to Policy Mapping'!$D:$D,MATCH('EPA Data'!F4771,'EPA Tech to Policy Mapping'!$C:$C,0))</f>
        <v>crop and rice measures</v>
      </c>
    </row>
    <row r="4772" spans="1:12" x14ac:dyDescent="0.35">
      <c r="A4772" s="177" t="s">
        <v>8</v>
      </c>
      <c r="B4772" s="177" t="s">
        <v>391</v>
      </c>
      <c r="C4772" s="177">
        <v>2015</v>
      </c>
      <c r="D4772" s="177" t="s">
        <v>291</v>
      </c>
      <c r="E4772" s="177" t="s">
        <v>292</v>
      </c>
      <c r="F4772" s="177" t="s">
        <v>401</v>
      </c>
      <c r="G4772" s="177">
        <v>484</v>
      </c>
      <c r="H4772" s="177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76">
        <f>IF(OR(B4772="GAS",B4772="COL",B4772="LAN",B4772="RICE",B4772="LIVE"),H4772*About!$B$98,IF(OR(B4772="CROP",B4772="NAA"),H4772*About!$B$99,H4772))</f>
        <v>4.3262999504804597E-2</v>
      </c>
      <c r="L4772" s="136" t="str">
        <f>INDEX('EPA Tech to Policy Mapping'!$D:$D,MATCH('EPA Data'!F4772,'EPA Tech to Policy Mapping'!$C:$C,0))</f>
        <v>crop and rice measures</v>
      </c>
    </row>
    <row r="4773" spans="1:12" x14ac:dyDescent="0.35">
      <c r="A4773" s="177" t="s">
        <v>8</v>
      </c>
      <c r="B4773" s="177" t="s">
        <v>391</v>
      </c>
      <c r="C4773" s="177">
        <v>2015</v>
      </c>
      <c r="D4773" s="177" t="s">
        <v>291</v>
      </c>
      <c r="E4773" s="177" t="s">
        <v>292</v>
      </c>
      <c r="F4773" s="177" t="s">
        <v>395</v>
      </c>
      <c r="G4773" s="177">
        <v>659</v>
      </c>
      <c r="H4773" s="177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76">
        <f>IF(OR(B4773="GAS",B4773="COL",B4773="LAN",B4773="RICE",B4773="LIVE"),H4773*About!$B$98,IF(OR(B4773="CROP",B4773="NAA"),H4773*About!$B$99,H4773))</f>
        <v>3.1624998897314099E-2</v>
      </c>
      <c r="L4773" s="136" t="str">
        <f>INDEX('EPA Tech to Policy Mapping'!$D:$D,MATCH('EPA Data'!F4773,'EPA Tech to Policy Mapping'!$C:$C,0))</f>
        <v>crop and rice measures</v>
      </c>
    </row>
    <row r="4774" spans="1:12" x14ac:dyDescent="0.35">
      <c r="A4774" s="177" t="s">
        <v>8</v>
      </c>
      <c r="B4774" s="177" t="s">
        <v>391</v>
      </c>
      <c r="C4774" s="177">
        <v>2015</v>
      </c>
      <c r="D4774" s="177" t="s">
        <v>291</v>
      </c>
      <c r="E4774" s="177" t="s">
        <v>292</v>
      </c>
      <c r="F4774" s="177" t="s">
        <v>396</v>
      </c>
      <c r="G4774" s="177">
        <v>841</v>
      </c>
      <c r="H4774" s="177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76">
        <f>IF(OR(B4774="GAS",B4774="COL",B4774="LAN",B4774="RICE",B4774="LIVE"),H4774*About!$B$98,IF(OR(B4774="CROP",B4774="NAA"),H4774*About!$B$99,H4774))</f>
        <v>2.5405999273061801E-2</v>
      </c>
      <c r="L4774" s="136" t="str">
        <f>INDEX('EPA Tech to Policy Mapping'!$D:$D,MATCH('EPA Data'!F4774,'EPA Tech to Policy Mapping'!$C:$C,0))</f>
        <v>crop and rice measures</v>
      </c>
    </row>
    <row r="4775" spans="1:12" x14ac:dyDescent="0.35">
      <c r="A4775" s="177" t="s">
        <v>8</v>
      </c>
      <c r="B4775" s="177" t="s">
        <v>391</v>
      </c>
      <c r="C4775" s="177">
        <v>2015</v>
      </c>
      <c r="D4775" s="177" t="s">
        <v>291</v>
      </c>
      <c r="E4775" s="177" t="s">
        <v>292</v>
      </c>
      <c r="F4775" s="177" t="s">
        <v>394</v>
      </c>
      <c r="G4775" s="177">
        <v>953</v>
      </c>
      <c r="H4775" s="177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76">
        <f>IF(OR(B4775="GAS",B4775="COL",B4775="LAN",B4775="RICE",B4775="LIVE"),H4775*About!$B$98,IF(OR(B4775="CROP",B4775="NAA"),H4775*About!$B$99,H4775))</f>
        <v>2.5535000488161999E-2</v>
      </c>
      <c r="L4775" s="136" t="str">
        <f>INDEX('EPA Tech to Policy Mapping'!$D:$D,MATCH('EPA Data'!F4775,'EPA Tech to Policy Mapping'!$C:$C,0))</f>
        <v>crop and rice measures</v>
      </c>
    </row>
    <row r="4776" spans="1:12" x14ac:dyDescent="0.35">
      <c r="A4776" s="177" t="s">
        <v>8</v>
      </c>
      <c r="B4776" s="177" t="s">
        <v>391</v>
      </c>
      <c r="C4776" s="177">
        <v>2015</v>
      </c>
      <c r="D4776" s="177" t="s">
        <v>291</v>
      </c>
      <c r="E4776" s="177" t="s">
        <v>292</v>
      </c>
      <c r="F4776" s="177" t="s">
        <v>399</v>
      </c>
      <c r="G4776" s="177">
        <v>1017</v>
      </c>
      <c r="H4776" s="177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76">
        <f>IF(OR(B4776="GAS",B4776="COL",B4776="LAN",B4776="RICE",B4776="LIVE"),H4776*About!$B$98,IF(OR(B4776="CROP",B4776="NAA"),H4776*About!$B$99,H4776))</f>
        <v>5.2963998168706901E-2</v>
      </c>
      <c r="L4776" s="136" t="str">
        <f>INDEX('EPA Tech to Policy Mapping'!$D:$D,MATCH('EPA Data'!F4776,'EPA Tech to Policy Mapping'!$C:$C,0))</f>
        <v>crop and rice measures</v>
      </c>
    </row>
    <row r="4777" spans="1:12" x14ac:dyDescent="0.35">
      <c r="A4777" s="177" t="s">
        <v>8</v>
      </c>
      <c r="B4777" s="177" t="s">
        <v>391</v>
      </c>
      <c r="C4777" s="177">
        <v>2015</v>
      </c>
      <c r="D4777" s="177" t="s">
        <v>291</v>
      </c>
      <c r="E4777" s="177" t="s">
        <v>292</v>
      </c>
      <c r="F4777" s="177" t="s">
        <v>400</v>
      </c>
      <c r="G4777" s="177">
        <v>1251</v>
      </c>
      <c r="H4777" s="177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76">
        <f>IF(OR(B4777="GAS",B4777="COL",B4777="LAN",B4777="RICE",B4777="LIVE"),H4777*About!$B$98,IF(OR(B4777="CROP",B4777="NAA"),H4777*About!$B$99,H4777))</f>
        <v>4.31950017809868E-2</v>
      </c>
      <c r="L4777" s="136" t="str">
        <f>INDEX('EPA Tech to Policy Mapping'!$D:$D,MATCH('EPA Data'!F4777,'EPA Tech to Policy Mapping'!$C:$C,0))</f>
        <v>crop and rice measures</v>
      </c>
    </row>
    <row r="4778" spans="1:12" x14ac:dyDescent="0.35">
      <c r="A4778" s="177" t="s">
        <v>8</v>
      </c>
      <c r="B4778" s="177" t="s">
        <v>391</v>
      </c>
      <c r="C4778" s="177">
        <v>2015</v>
      </c>
      <c r="D4778" s="177" t="s">
        <v>291</v>
      </c>
      <c r="E4778" s="177" t="s">
        <v>292</v>
      </c>
      <c r="F4778" s="177" t="s">
        <v>404</v>
      </c>
      <c r="G4778" s="177">
        <v>1318</v>
      </c>
      <c r="H4778" s="177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76">
        <f>IF(OR(B4778="GAS",B4778="COL",B4778="LAN",B4778="RICE",B4778="LIVE"),H4778*About!$B$98,IF(OR(B4778="CROP",B4778="NAA"),H4778*About!$B$99,H4778))</f>
        <v>1.6056999564170799E-2</v>
      </c>
      <c r="L4778" s="136" t="str">
        <f>INDEX('EPA Tech to Policy Mapping'!$D:$D,MATCH('EPA Data'!F4778,'EPA Tech to Policy Mapping'!$C:$C,0))</f>
        <v>crop and rice measures</v>
      </c>
    </row>
    <row r="4779" spans="1:12" x14ac:dyDescent="0.35">
      <c r="A4779" s="177" t="s">
        <v>8</v>
      </c>
      <c r="B4779" s="177" t="s">
        <v>391</v>
      </c>
      <c r="C4779" s="177">
        <v>2015</v>
      </c>
      <c r="D4779" s="177" t="s">
        <v>291</v>
      </c>
      <c r="E4779" s="177" t="s">
        <v>292</v>
      </c>
      <c r="F4779" s="177" t="s">
        <v>411</v>
      </c>
      <c r="G4779" s="177">
        <v>8600</v>
      </c>
      <c r="H4779" s="177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76">
        <f>IF(OR(B4779="GAS",B4779="COL",B4779="LAN",B4779="RICE",B4779="LIVE"),H4779*About!$B$98,IF(OR(B4779="CROP",B4779="NAA"),H4779*About!$B$99,H4779))</f>
        <v>2.5700000114739002E-3</v>
      </c>
      <c r="L4779" s="136" t="str">
        <f>INDEX('EPA Tech to Policy Mapping'!$D:$D,MATCH('EPA Data'!F4779,'EPA Tech to Policy Mapping'!$C:$C,0))</f>
        <v>crop and rice measures</v>
      </c>
    </row>
    <row r="4780" spans="1:12" x14ac:dyDescent="0.35">
      <c r="A4780" s="177" t="s">
        <v>8</v>
      </c>
      <c r="B4780" s="177" t="s">
        <v>391</v>
      </c>
      <c r="C4780" s="177">
        <v>2015</v>
      </c>
      <c r="D4780" s="177" t="s">
        <v>291</v>
      </c>
      <c r="E4780" s="177" t="s">
        <v>292</v>
      </c>
      <c r="F4780" s="177" t="s">
        <v>411</v>
      </c>
      <c r="G4780" s="177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76">
        <f>IF(OR(B4780="GAS",B4780="COL",B4780="LAN",B4780="RICE",B4780="LIVE"),H4780*About!$B$98,IF(OR(B4780="CROP",B4780="NAA"),H4780*About!$B$99,H4780))</f>
        <v>9.9999999999999998E-13</v>
      </c>
      <c r="L4780" s="136" t="str">
        <f>INDEX('EPA Tech to Policy Mapping'!$D:$D,MATCH('EPA Data'!F4780,'EPA Tech to Policy Mapping'!$C:$C,0))</f>
        <v>crop and rice measures</v>
      </c>
    </row>
    <row r="4781" spans="1:12" x14ac:dyDescent="0.35">
      <c r="A4781" s="177" t="s">
        <v>8</v>
      </c>
      <c r="B4781" s="177" t="s">
        <v>391</v>
      </c>
      <c r="C4781" s="177">
        <v>2015</v>
      </c>
      <c r="D4781" s="177" t="s">
        <v>336</v>
      </c>
      <c r="E4781" s="177" t="s">
        <v>337</v>
      </c>
      <c r="F4781" s="177" t="s">
        <v>393</v>
      </c>
      <c r="G4781" s="177">
        <v>-100000</v>
      </c>
      <c r="H4781" s="177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76">
        <f>IF(OR(B4781="GAS",B4781="COL",B4781="LAN",B4781="RICE",B4781="LIVE"),H4781*About!$B$98,IF(OR(B4781="CROP",B4781="NAA")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x14ac:dyDescent="0.35">
      <c r="A4782" s="177" t="s">
        <v>8</v>
      </c>
      <c r="B4782" s="177" t="s">
        <v>391</v>
      </c>
      <c r="C4782" s="177">
        <v>2015</v>
      </c>
      <c r="D4782" s="177" t="s">
        <v>336</v>
      </c>
      <c r="E4782" s="177" t="s">
        <v>337</v>
      </c>
      <c r="F4782" s="177" t="s">
        <v>393</v>
      </c>
      <c r="G4782" s="177">
        <v>-47</v>
      </c>
      <c r="H4782" s="177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76">
        <f>IF(OR(B4782="GAS",B4782="COL",B4782="LAN",B4782="RICE",B4782="LIVE"),H4782*About!$B$98,IF(OR(B4782="CROP",B4782="NAA")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x14ac:dyDescent="0.35">
      <c r="A4783" s="177" t="s">
        <v>8</v>
      </c>
      <c r="B4783" s="177" t="s">
        <v>391</v>
      </c>
      <c r="C4783" s="177">
        <v>2015</v>
      </c>
      <c r="D4783" s="177" t="s">
        <v>336</v>
      </c>
      <c r="E4783" s="177" t="s">
        <v>337</v>
      </c>
      <c r="F4783" s="177" t="s">
        <v>393</v>
      </c>
      <c r="G4783" s="177">
        <v>-47</v>
      </c>
      <c r="H4783" s="177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76">
        <f>IF(OR(B4783="GAS",B4783="COL",B4783="LAN",B4783="RICE",B4783="LIVE"),H4783*About!$B$98,IF(OR(B4783="CROP",B4783="NAA"),H4783*About!$B$99,H4783))</f>
        <v>4.9401998519897503E-2</v>
      </c>
      <c r="L4783" s="136" t="str">
        <f>INDEX('EPA Tech to Policy Mapping'!$D:$D,MATCH('EPA Data'!F4783,'EPA Tech to Policy Mapping'!$C:$C,0))</f>
        <v>crop and rice measures</v>
      </c>
    </row>
    <row r="4784" spans="1:12" x14ac:dyDescent="0.35">
      <c r="A4784" s="177" t="s">
        <v>8</v>
      </c>
      <c r="B4784" s="177" t="s">
        <v>391</v>
      </c>
      <c r="C4784" s="177">
        <v>2015</v>
      </c>
      <c r="D4784" s="177" t="s">
        <v>336</v>
      </c>
      <c r="E4784" s="177" t="s">
        <v>337</v>
      </c>
      <c r="F4784" s="177" t="s">
        <v>414</v>
      </c>
      <c r="G4784" s="177">
        <v>-11</v>
      </c>
      <c r="H4784" s="177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76">
        <f>IF(OR(B4784="GAS",B4784="COL",B4784="LAN",B4784="RICE",B4784="LIVE"),H4784*About!$B$98,IF(OR(B4784="CROP",B4784="NAA"),H4784*About!$B$99,H4784))</f>
        <v>0.47660601139068598</v>
      </c>
      <c r="L4784" s="136" t="str">
        <f>INDEX('EPA Tech to Policy Mapping'!$D:$D,MATCH('EPA Data'!F4784,'EPA Tech to Policy Mapping'!$C:$C,0))</f>
        <v>crop and rice measures</v>
      </c>
    </row>
    <row r="4785" spans="1:12" x14ac:dyDescent="0.35">
      <c r="A4785" s="177" t="s">
        <v>8</v>
      </c>
      <c r="B4785" s="177" t="s">
        <v>391</v>
      </c>
      <c r="C4785" s="177">
        <v>2015</v>
      </c>
      <c r="D4785" s="177" t="s">
        <v>336</v>
      </c>
      <c r="E4785" s="177" t="s">
        <v>337</v>
      </c>
      <c r="F4785" s="177" t="s">
        <v>415</v>
      </c>
      <c r="G4785" s="177">
        <v>-10</v>
      </c>
      <c r="H4785" s="177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76">
        <f>IF(OR(B4785="GAS",B4785="COL",B4785="LAN",B4785="RICE",B4785="LIVE"),H4785*About!$B$98,IF(OR(B4785="CROP",B4785="NAA"),H4785*About!$B$99,H4785))</f>
        <v>0.55407100915908802</v>
      </c>
      <c r="L4785" s="136" t="str">
        <f>INDEX('EPA Tech to Policy Mapping'!$D:$D,MATCH('EPA Data'!F4785,'EPA Tech to Policy Mapping'!$C:$C,0))</f>
        <v>crop and rice measures</v>
      </c>
    </row>
    <row r="4786" spans="1:12" x14ac:dyDescent="0.35">
      <c r="A4786" s="177" t="s">
        <v>8</v>
      </c>
      <c r="B4786" s="177" t="s">
        <v>391</v>
      </c>
      <c r="C4786" s="177">
        <v>2015</v>
      </c>
      <c r="D4786" s="177" t="s">
        <v>336</v>
      </c>
      <c r="E4786" s="177" t="s">
        <v>337</v>
      </c>
      <c r="F4786" s="177" t="s">
        <v>392</v>
      </c>
      <c r="G4786" s="177">
        <v>6</v>
      </c>
      <c r="H4786" s="177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76">
        <f>IF(OR(B4786="GAS",B4786="COL",B4786="LAN",B4786="RICE",B4786="LIVE"),H4786*About!$B$98,IF(OR(B4786="CROP",B4786="NAA"),H4786*About!$B$99,H4786))</f>
        <v>8.4763996303081499E-2</v>
      </c>
      <c r="L4786" s="136" t="str">
        <f>INDEX('EPA Tech to Policy Mapping'!$D:$D,MATCH('EPA Data'!F4786,'EPA Tech to Policy Mapping'!$C:$C,0))</f>
        <v>crop and rice measures</v>
      </c>
    </row>
    <row r="4787" spans="1:12" x14ac:dyDescent="0.35">
      <c r="A4787" s="177" t="s">
        <v>8</v>
      </c>
      <c r="B4787" s="177" t="s">
        <v>391</v>
      </c>
      <c r="C4787" s="177">
        <v>2015</v>
      </c>
      <c r="D4787" s="177" t="s">
        <v>336</v>
      </c>
      <c r="E4787" s="177" t="s">
        <v>337</v>
      </c>
      <c r="F4787" s="177" t="s">
        <v>397</v>
      </c>
      <c r="G4787" s="177">
        <v>8</v>
      </c>
      <c r="H4787" s="177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76">
        <f>IF(OR(B4787="GAS",B4787="COL",B4787="LAN",B4787="RICE",B4787="LIVE"),H4787*About!$B$98,IF(OR(B4787="CROP",B4787="NAA"),H4787*About!$B$99,H4787))</f>
        <v>0.19729599356651301</v>
      </c>
      <c r="L4787" s="136" t="str">
        <f>INDEX('EPA Tech to Policy Mapping'!$D:$D,MATCH('EPA Data'!F4787,'EPA Tech to Policy Mapping'!$C:$C,0))</f>
        <v>crop and rice measures</v>
      </c>
    </row>
    <row r="4788" spans="1:12" x14ac:dyDescent="0.35">
      <c r="A4788" s="177" t="s">
        <v>8</v>
      </c>
      <c r="B4788" s="177" t="s">
        <v>391</v>
      </c>
      <c r="C4788" s="177">
        <v>2015</v>
      </c>
      <c r="D4788" s="177" t="s">
        <v>336</v>
      </c>
      <c r="E4788" s="177" t="s">
        <v>337</v>
      </c>
      <c r="F4788" s="177" t="s">
        <v>395</v>
      </c>
      <c r="G4788" s="177">
        <v>13</v>
      </c>
      <c r="H4788" s="177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76">
        <f>IF(OR(B4788="GAS",B4788="COL",B4788="LAN",B4788="RICE",B4788="LIVE"),H4788*About!$B$98,IF(OR(B4788="CROP",B4788="NAA"),H4788*About!$B$99,H4788))</f>
        <v>8.8624000549316406E-2</v>
      </c>
      <c r="L4788" s="136" t="str">
        <f>INDEX('EPA Tech to Policy Mapping'!$D:$D,MATCH('EPA Data'!F4788,'EPA Tech to Policy Mapping'!$C:$C,0))</f>
        <v>crop and rice measures</v>
      </c>
    </row>
    <row r="4789" spans="1:12" x14ac:dyDescent="0.35">
      <c r="A4789" s="177" t="s">
        <v>8</v>
      </c>
      <c r="B4789" s="177" t="s">
        <v>391</v>
      </c>
      <c r="C4789" s="177">
        <v>2015</v>
      </c>
      <c r="D4789" s="177" t="s">
        <v>336</v>
      </c>
      <c r="E4789" s="177" t="s">
        <v>337</v>
      </c>
      <c r="F4789" s="177" t="s">
        <v>415</v>
      </c>
      <c r="G4789" s="177">
        <v>15</v>
      </c>
      <c r="H4789" s="177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76">
        <f>IF(OR(B4789="GAS",B4789="COL",B4789="LAN",B4789="RICE",B4789="LIVE"),H4789*About!$B$98,IF(OR(B4789="CROP",B4789="NAA"),H4789*About!$B$99,H4789))</f>
        <v>0.133588001132011</v>
      </c>
      <c r="L4789" s="136" t="str">
        <f>INDEX('EPA Tech to Policy Mapping'!$D:$D,MATCH('EPA Data'!F4789,'EPA Tech to Policy Mapping'!$C:$C,0))</f>
        <v>crop and rice measures</v>
      </c>
    </row>
    <row r="4790" spans="1:12" x14ac:dyDescent="0.35">
      <c r="A4790" s="177" t="s">
        <v>8</v>
      </c>
      <c r="B4790" s="177" t="s">
        <v>391</v>
      </c>
      <c r="C4790" s="177">
        <v>2015</v>
      </c>
      <c r="D4790" s="177" t="s">
        <v>336</v>
      </c>
      <c r="E4790" s="177" t="s">
        <v>337</v>
      </c>
      <c r="F4790" s="177" t="s">
        <v>398</v>
      </c>
      <c r="G4790" s="177">
        <v>16</v>
      </c>
      <c r="H4790" s="177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76">
        <f>IF(OR(B4790="GAS",B4790="COL",B4790="LAN",B4790="RICE",B4790="LIVE"),H4790*About!$B$98,IF(OR(B4790="CROP",B4790="NAA"),H4790*About!$B$99,H4790))</f>
        <v>8.0559998750686992E-3</v>
      </c>
      <c r="L4790" s="136" t="str">
        <f>INDEX('EPA Tech to Policy Mapping'!$D:$D,MATCH('EPA Data'!F4790,'EPA Tech to Policy Mapping'!$C:$C,0))</f>
        <v>crop and rice measures</v>
      </c>
    </row>
    <row r="4791" spans="1:12" x14ac:dyDescent="0.35">
      <c r="A4791" s="177" t="s">
        <v>8</v>
      </c>
      <c r="B4791" s="177" t="s">
        <v>391</v>
      </c>
      <c r="C4791" s="177">
        <v>2015</v>
      </c>
      <c r="D4791" s="177" t="s">
        <v>336</v>
      </c>
      <c r="E4791" s="177" t="s">
        <v>337</v>
      </c>
      <c r="F4791" s="177" t="s">
        <v>396</v>
      </c>
      <c r="G4791" s="177">
        <v>17</v>
      </c>
      <c r="H4791" s="177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76">
        <f>IF(OR(B4791="GAS",B4791="COL",B4791="LAN",B4791="RICE",B4791="LIVE"),H4791*About!$B$98,IF(OR(B4791="CROP",B4791="NAA"),H4791*About!$B$99,H4791))</f>
        <v>0.10012000054120999</v>
      </c>
      <c r="L4791" s="136" t="str">
        <f>INDEX('EPA Tech to Policy Mapping'!$D:$D,MATCH('EPA Data'!F4791,'EPA Tech to Policy Mapping'!$C:$C,0))</f>
        <v>crop and rice measures</v>
      </c>
    </row>
    <row r="4792" spans="1:12" x14ac:dyDescent="0.35">
      <c r="A4792" s="177" t="s">
        <v>8</v>
      </c>
      <c r="B4792" s="177" t="s">
        <v>391</v>
      </c>
      <c r="C4792" s="177">
        <v>2015</v>
      </c>
      <c r="D4792" s="177" t="s">
        <v>336</v>
      </c>
      <c r="E4792" s="177" t="s">
        <v>337</v>
      </c>
      <c r="F4792" s="177" t="s">
        <v>414</v>
      </c>
      <c r="G4792" s="177">
        <v>17</v>
      </c>
      <c r="H4792" s="177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76">
        <f>IF(OR(B4792="GAS",B4792="COL",B4792="LAN",B4792="RICE",B4792="LIVE"),H4792*About!$B$98,IF(OR(B4792="CROP",B4792="NAA"),H4792*About!$B$99,H4792))</f>
        <v>0.119030997157096</v>
      </c>
      <c r="L4792" s="136" t="str">
        <f>INDEX('EPA Tech to Policy Mapping'!$D:$D,MATCH('EPA Data'!F4792,'EPA Tech to Policy Mapping'!$C:$C,0))</f>
        <v>crop and rice measures</v>
      </c>
    </row>
    <row r="4793" spans="1:12" x14ac:dyDescent="0.35">
      <c r="A4793" s="177" t="s">
        <v>8</v>
      </c>
      <c r="B4793" s="177" t="s">
        <v>391</v>
      </c>
      <c r="C4793" s="177">
        <v>2015</v>
      </c>
      <c r="D4793" s="177" t="s">
        <v>336</v>
      </c>
      <c r="E4793" s="177" t="s">
        <v>337</v>
      </c>
      <c r="F4793" s="177" t="s">
        <v>401</v>
      </c>
      <c r="G4793" s="177">
        <v>26</v>
      </c>
      <c r="H4793" s="177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76">
        <f>IF(OR(B4793="GAS",B4793="COL",B4793="LAN",B4793="RICE",B4793="LIVE"),H4793*About!$B$98,IF(OR(B4793="CROP",B4793="NAA"),H4793*About!$B$99,H4793))</f>
        <v>8.9129000902175903E-2</v>
      </c>
      <c r="L4793" s="136" t="str">
        <f>INDEX('EPA Tech to Policy Mapping'!$D:$D,MATCH('EPA Data'!F4793,'EPA Tech to Policy Mapping'!$C:$C,0))</f>
        <v>crop and rice measures</v>
      </c>
    </row>
    <row r="4794" spans="1:12" x14ac:dyDescent="0.35">
      <c r="A4794" s="177" t="s">
        <v>8</v>
      </c>
      <c r="B4794" s="177" t="s">
        <v>391</v>
      </c>
      <c r="C4794" s="177">
        <v>2015</v>
      </c>
      <c r="D4794" s="177" t="s">
        <v>336</v>
      </c>
      <c r="E4794" s="177" t="s">
        <v>337</v>
      </c>
      <c r="F4794" s="177" t="s">
        <v>402</v>
      </c>
      <c r="G4794" s="177">
        <v>31</v>
      </c>
      <c r="H4794" s="177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76">
        <f>IF(OR(B4794="GAS",B4794="COL",B4794="LAN",B4794="RICE",B4794="LIVE"),H4794*About!$B$98,IF(OR(B4794="CROP",B4794="NAA"),H4794*About!$B$99,H4794))</f>
        <v>1.6876000910997401E-2</v>
      </c>
      <c r="L4794" s="136" t="str">
        <f>INDEX('EPA Tech to Policy Mapping'!$D:$D,MATCH('EPA Data'!F4794,'EPA Tech to Policy Mapping'!$C:$C,0))</f>
        <v>crop and rice measures</v>
      </c>
    </row>
    <row r="4795" spans="1:12" x14ac:dyDescent="0.35">
      <c r="A4795" s="177" t="s">
        <v>8</v>
      </c>
      <c r="B4795" s="177" t="s">
        <v>391</v>
      </c>
      <c r="C4795" s="177">
        <v>2015</v>
      </c>
      <c r="D4795" s="177" t="s">
        <v>336</v>
      </c>
      <c r="E4795" s="177" t="s">
        <v>337</v>
      </c>
      <c r="F4795" s="177" t="s">
        <v>397</v>
      </c>
      <c r="G4795" s="177">
        <v>41</v>
      </c>
      <c r="H4795" s="177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76">
        <f>IF(OR(B4795="GAS",B4795="COL",B4795="LAN",B4795="RICE",B4795="LIVE"),H4795*About!$B$98,IF(OR(B4795="CROP",B4795="NAA"),H4795*About!$B$99,H4795))</f>
        <v>6.4085997641086606E-2</v>
      </c>
      <c r="L4795" s="136" t="str">
        <f>INDEX('EPA Tech to Policy Mapping'!$D:$D,MATCH('EPA Data'!F4795,'EPA Tech to Policy Mapping'!$C:$C,0))</f>
        <v>crop and rice measures</v>
      </c>
    </row>
    <row r="4796" spans="1:12" x14ac:dyDescent="0.35">
      <c r="A4796" s="177" t="s">
        <v>8</v>
      </c>
      <c r="B4796" s="177" t="s">
        <v>391</v>
      </c>
      <c r="C4796" s="177">
        <v>2015</v>
      </c>
      <c r="D4796" s="177" t="s">
        <v>336</v>
      </c>
      <c r="E4796" s="177" t="s">
        <v>337</v>
      </c>
      <c r="F4796" s="177" t="s">
        <v>393</v>
      </c>
      <c r="G4796" s="177">
        <v>49</v>
      </c>
      <c r="H4796" s="177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76">
        <f>IF(OR(B4796="GAS",B4796="COL",B4796="LAN",B4796="RICE",B4796="LIVE"),H4796*About!$B$98,IF(OR(B4796="CROP",B4796="NAA"),H4796*About!$B$99,H4796))</f>
        <v>3.2331999391317402E-2</v>
      </c>
      <c r="L4796" s="136" t="str">
        <f>INDEX('EPA Tech to Policy Mapping'!$D:$D,MATCH('EPA Data'!F4796,'EPA Tech to Policy Mapping'!$C:$C,0))</f>
        <v>crop and rice measures</v>
      </c>
    </row>
    <row r="4797" spans="1:12" x14ac:dyDescent="0.35">
      <c r="A4797" s="177" t="s">
        <v>8</v>
      </c>
      <c r="B4797" s="177" t="s">
        <v>391</v>
      </c>
      <c r="C4797" s="177">
        <v>2015</v>
      </c>
      <c r="D4797" s="177" t="s">
        <v>336</v>
      </c>
      <c r="E4797" s="177" t="s">
        <v>337</v>
      </c>
      <c r="F4797" s="177" t="s">
        <v>392</v>
      </c>
      <c r="G4797" s="177">
        <v>60</v>
      </c>
      <c r="H4797" s="177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76">
        <f>IF(OR(B4797="GAS",B4797="COL",B4797="LAN",B4797="RICE",B4797="LIVE"),H4797*About!$B$98,IF(OR(B4797="CROP",B4797="NAA"),H4797*About!$B$99,H4797))</f>
        <v>4.0265001356601701E-2</v>
      </c>
      <c r="L4797" s="136" t="str">
        <f>INDEX('EPA Tech to Policy Mapping'!$D:$D,MATCH('EPA Data'!F4797,'EPA Tech to Policy Mapping'!$C:$C,0))</f>
        <v>crop and rice measures</v>
      </c>
    </row>
    <row r="4798" spans="1:12" x14ac:dyDescent="0.35">
      <c r="A4798" s="177" t="s">
        <v>8</v>
      </c>
      <c r="B4798" s="177" t="s">
        <v>391</v>
      </c>
      <c r="C4798" s="177">
        <v>2015</v>
      </c>
      <c r="D4798" s="177" t="s">
        <v>336</v>
      </c>
      <c r="E4798" s="177" t="s">
        <v>337</v>
      </c>
      <c r="F4798" s="177" t="s">
        <v>399</v>
      </c>
      <c r="G4798" s="177">
        <v>62</v>
      </c>
      <c r="H4798" s="177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76">
        <f>IF(OR(B4798="GAS",B4798="COL",B4798="LAN",B4798="RICE",B4798="LIVE"),H4798*About!$B$98,IF(OR(B4798="CROP",B4798="NAA"),H4798*About!$B$99,H4798))</f>
        <v>0.31306299567222601</v>
      </c>
      <c r="L4798" s="136" t="str">
        <f>INDEX('EPA Tech to Policy Mapping'!$D:$D,MATCH('EPA Data'!F4798,'EPA Tech to Policy Mapping'!$C:$C,0))</f>
        <v>crop and rice measures</v>
      </c>
    </row>
    <row r="4799" spans="1:12" x14ac:dyDescent="0.35">
      <c r="A4799" s="177" t="s">
        <v>8</v>
      </c>
      <c r="B4799" s="177" t="s">
        <v>391</v>
      </c>
      <c r="C4799" s="177">
        <v>2015</v>
      </c>
      <c r="D4799" s="177" t="s">
        <v>336</v>
      </c>
      <c r="E4799" s="177" t="s">
        <v>337</v>
      </c>
      <c r="F4799" s="177" t="s">
        <v>396</v>
      </c>
      <c r="G4799" s="177">
        <v>63</v>
      </c>
      <c r="H4799" s="177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76">
        <f>IF(OR(B4799="GAS",B4799="COL",B4799="LAN",B4799="RICE",B4799="LIVE"),H4799*About!$B$98,IF(OR(B4799="CROP",B4799="NAA"),H4799*About!$B$99,H4799))</f>
        <v>4.29349988698959E-2</v>
      </c>
      <c r="L4799" s="136" t="str">
        <f>INDEX('EPA Tech to Policy Mapping'!$D:$D,MATCH('EPA Data'!F4799,'EPA Tech to Policy Mapping'!$C:$C,0))</f>
        <v>crop and rice measures</v>
      </c>
    </row>
    <row r="4800" spans="1:12" x14ac:dyDescent="0.35">
      <c r="A4800" s="177" t="s">
        <v>8</v>
      </c>
      <c r="B4800" s="177" t="s">
        <v>391</v>
      </c>
      <c r="C4800" s="177">
        <v>2015</v>
      </c>
      <c r="D4800" s="177" t="s">
        <v>336</v>
      </c>
      <c r="E4800" s="177" t="s">
        <v>337</v>
      </c>
      <c r="F4800" s="177" t="s">
        <v>395</v>
      </c>
      <c r="G4800" s="177">
        <v>64</v>
      </c>
      <c r="H4800" s="177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76">
        <f>IF(OR(B4800="GAS",B4800="COL",B4800="LAN",B4800="RICE",B4800="LIVE"),H4800*About!$B$98,IF(OR(B4800="CROP",B4800="NAA"),H4800*About!$B$99,H4800))</f>
        <v>4.0617000311613097E-2</v>
      </c>
      <c r="L4800" s="136" t="str">
        <f>INDEX('EPA Tech to Policy Mapping'!$D:$D,MATCH('EPA Data'!F4800,'EPA Tech to Policy Mapping'!$C:$C,0))</f>
        <v>crop and rice measures</v>
      </c>
    </row>
    <row r="4801" spans="1:12" x14ac:dyDescent="0.35">
      <c r="A4801" s="177" t="s">
        <v>8</v>
      </c>
      <c r="B4801" s="177" t="s">
        <v>391</v>
      </c>
      <c r="C4801" s="177">
        <v>2015</v>
      </c>
      <c r="D4801" s="177" t="s">
        <v>336</v>
      </c>
      <c r="E4801" s="177" t="s">
        <v>337</v>
      </c>
      <c r="F4801" s="177" t="s">
        <v>406</v>
      </c>
      <c r="G4801" s="177">
        <v>71</v>
      </c>
      <c r="H4801" s="177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76">
        <f>IF(OR(B4801="GAS",B4801="COL",B4801="LAN",B4801="RICE",B4801="LIVE"),H4801*About!$B$98,IF(OR(B4801="CROP",B4801="NAA"),H4801*About!$B$99,H4801))</f>
        <v>9.24630016088486E-2</v>
      </c>
      <c r="L4801" s="136" t="str">
        <f>INDEX('EPA Tech to Policy Mapping'!$D:$D,MATCH('EPA Data'!F4801,'EPA Tech to Policy Mapping'!$C:$C,0))</f>
        <v>crop and rice measures</v>
      </c>
    </row>
    <row r="4802" spans="1:12" x14ac:dyDescent="0.35">
      <c r="A4802" s="177" t="s">
        <v>8</v>
      </c>
      <c r="B4802" s="177" t="s">
        <v>391</v>
      </c>
      <c r="C4802" s="177">
        <v>2015</v>
      </c>
      <c r="D4802" s="177" t="s">
        <v>336</v>
      </c>
      <c r="E4802" s="177" t="s">
        <v>337</v>
      </c>
      <c r="F4802" s="177" t="s">
        <v>401</v>
      </c>
      <c r="G4802" s="177">
        <v>74</v>
      </c>
      <c r="H4802" s="177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76">
        <f>IF(OR(B4802="GAS",B4802="COL",B4802="LAN",B4802="RICE",B4802="LIVE"),H4802*About!$B$98,IF(OR(B4802="CROP",B4802="NAA"),H4802*About!$B$99,H4802))</f>
        <v>3.9542000740766498E-2</v>
      </c>
      <c r="L4802" s="136" t="str">
        <f>INDEX('EPA Tech to Policy Mapping'!$D:$D,MATCH('EPA Data'!F4802,'EPA Tech to Policy Mapping'!$C:$C,0))</f>
        <v>crop and rice measures</v>
      </c>
    </row>
    <row r="4803" spans="1:12" x14ac:dyDescent="0.35">
      <c r="A4803" s="177" t="s">
        <v>8</v>
      </c>
      <c r="B4803" s="177" t="s">
        <v>391</v>
      </c>
      <c r="C4803" s="177">
        <v>2015</v>
      </c>
      <c r="D4803" s="177" t="s">
        <v>336</v>
      </c>
      <c r="E4803" s="177" t="s">
        <v>337</v>
      </c>
      <c r="F4803" s="177" t="s">
        <v>404</v>
      </c>
      <c r="G4803" s="177">
        <v>76</v>
      </c>
      <c r="H4803" s="177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76">
        <f>IF(OR(B4803="GAS",B4803="COL",B4803="LAN",B4803="RICE",B4803="LIVE"),H4803*About!$B$98,IF(OR(B4803="CROP",B4803="NAA"),H4803*About!$B$99,H4803))</f>
        <v>0.153429999947547</v>
      </c>
      <c r="L4803" s="136" t="str">
        <f>INDEX('EPA Tech to Policy Mapping'!$D:$D,MATCH('EPA Data'!F4803,'EPA Tech to Policy Mapping'!$C:$C,0))</f>
        <v>crop and rice measures</v>
      </c>
    </row>
    <row r="4804" spans="1:12" x14ac:dyDescent="0.35">
      <c r="A4804" s="177" t="s">
        <v>8</v>
      </c>
      <c r="B4804" s="177" t="s">
        <v>391</v>
      </c>
      <c r="C4804" s="177">
        <v>2015</v>
      </c>
      <c r="D4804" s="177" t="s">
        <v>336</v>
      </c>
      <c r="E4804" s="177" t="s">
        <v>337</v>
      </c>
      <c r="F4804" s="177" t="s">
        <v>400</v>
      </c>
      <c r="G4804" s="177">
        <v>93</v>
      </c>
      <c r="H4804" s="177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76">
        <f>IF(OR(B4804="GAS",B4804="COL",B4804="LAN",B4804="RICE",B4804="LIVE"),H4804*About!$B$98,IF(OR(B4804="CROP",B4804="NAA"),H4804*About!$B$99,H4804))</f>
        <v>0.23089000582694999</v>
      </c>
      <c r="L4804" s="136" t="str">
        <f>INDEX('EPA Tech to Policy Mapping'!$D:$D,MATCH('EPA Data'!F4804,'EPA Tech to Policy Mapping'!$C:$C,0))</f>
        <v>crop and rice measures</v>
      </c>
    </row>
    <row r="4805" spans="1:12" x14ac:dyDescent="0.35">
      <c r="A4805" s="177" t="s">
        <v>8</v>
      </c>
      <c r="B4805" s="177" t="s">
        <v>391</v>
      </c>
      <c r="C4805" s="177">
        <v>2015</v>
      </c>
      <c r="D4805" s="177" t="s">
        <v>336</v>
      </c>
      <c r="E4805" s="177" t="s">
        <v>337</v>
      </c>
      <c r="F4805" s="177" t="s">
        <v>411</v>
      </c>
      <c r="G4805" s="177">
        <v>97</v>
      </c>
      <c r="H4805" s="177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76">
        <f>IF(OR(B4805="GAS",B4805="COL",B4805="LAN",B4805="RICE",B4805="LIVE"),H4805*About!$B$98,IF(OR(B4805="CROP",B4805="NAA"),H4805*About!$B$99,H4805))</f>
        <v>3.8277998566627502E-2</v>
      </c>
      <c r="L4805" s="136" t="str">
        <f>INDEX('EPA Tech to Policy Mapping'!$D:$D,MATCH('EPA Data'!F4805,'EPA Tech to Policy Mapping'!$C:$C,0))</f>
        <v>crop and rice measures</v>
      </c>
    </row>
    <row r="4806" spans="1:12" x14ac:dyDescent="0.35">
      <c r="A4806" s="177" t="s">
        <v>8</v>
      </c>
      <c r="B4806" s="177" t="s">
        <v>391</v>
      </c>
      <c r="C4806" s="177">
        <v>2015</v>
      </c>
      <c r="D4806" s="177" t="s">
        <v>336</v>
      </c>
      <c r="E4806" s="177" t="s">
        <v>337</v>
      </c>
      <c r="F4806" s="177" t="s">
        <v>399</v>
      </c>
      <c r="G4806" s="177">
        <v>98</v>
      </c>
      <c r="H4806" s="177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76">
        <f>IF(OR(B4806="GAS",B4806="COL",B4806="LAN",B4806="RICE",B4806="LIVE"),H4806*About!$B$98,IF(OR(B4806="CROP",B4806="NAA"),H4806*About!$B$99,H4806))</f>
        <v>7.7059000730514499E-2</v>
      </c>
      <c r="L4806" s="136" t="str">
        <f>INDEX('EPA Tech to Policy Mapping'!$D:$D,MATCH('EPA Data'!F4806,'EPA Tech to Policy Mapping'!$C:$C,0))</f>
        <v>crop and rice measures</v>
      </c>
    </row>
    <row r="4807" spans="1:12" x14ac:dyDescent="0.35">
      <c r="A4807" s="177" t="s">
        <v>8</v>
      </c>
      <c r="B4807" s="177" t="s">
        <v>391</v>
      </c>
      <c r="C4807" s="177">
        <v>2015</v>
      </c>
      <c r="D4807" s="177" t="s">
        <v>336</v>
      </c>
      <c r="E4807" s="177" t="s">
        <v>337</v>
      </c>
      <c r="F4807" s="177" t="s">
        <v>406</v>
      </c>
      <c r="G4807" s="177">
        <v>110</v>
      </c>
      <c r="H4807" s="177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76">
        <f>IF(OR(B4807="GAS",B4807="COL",B4807="LAN",B4807="RICE",B4807="LIVE"),H4807*About!$B$98,IF(OR(B4807="CROP",B4807="NAA"),H4807*About!$B$99,H4807))</f>
        <v>3.7163998931646298E-2</v>
      </c>
      <c r="L4807" s="136" t="str">
        <f>INDEX('EPA Tech to Policy Mapping'!$D:$D,MATCH('EPA Data'!F4807,'EPA Tech to Policy Mapping'!$C:$C,0))</f>
        <v>crop and rice measures</v>
      </c>
    </row>
    <row r="4808" spans="1:12" x14ac:dyDescent="0.35">
      <c r="A4808" s="177" t="s">
        <v>8</v>
      </c>
      <c r="B4808" s="177" t="s">
        <v>391</v>
      </c>
      <c r="C4808" s="177">
        <v>2015</v>
      </c>
      <c r="D4808" s="177" t="s">
        <v>336</v>
      </c>
      <c r="E4808" s="177" t="s">
        <v>337</v>
      </c>
      <c r="F4808" s="177" t="s">
        <v>404</v>
      </c>
      <c r="G4808" s="177">
        <v>111</v>
      </c>
      <c r="H4808" s="177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76">
        <f>IF(OR(B4808="GAS",B4808="COL",B4808="LAN",B4808="RICE",B4808="LIVE"),H4808*About!$B$98,IF(OR(B4808="CROP",B4808="NAA"),H4808*About!$B$99,H4808))</f>
        <v>4.82439994812012E-2</v>
      </c>
      <c r="L4808" s="136" t="str">
        <f>INDEX('EPA Tech to Policy Mapping'!$D:$D,MATCH('EPA Data'!F4808,'EPA Tech to Policy Mapping'!$C:$C,0))</f>
        <v>crop and rice measures</v>
      </c>
    </row>
    <row r="4809" spans="1:12" x14ac:dyDescent="0.35">
      <c r="A4809" s="177" t="s">
        <v>8</v>
      </c>
      <c r="B4809" s="177" t="s">
        <v>391</v>
      </c>
      <c r="C4809" s="177">
        <v>2015</v>
      </c>
      <c r="D4809" s="177" t="s">
        <v>336</v>
      </c>
      <c r="E4809" s="177" t="s">
        <v>337</v>
      </c>
      <c r="F4809" s="177" t="s">
        <v>403</v>
      </c>
      <c r="G4809" s="177">
        <v>119</v>
      </c>
      <c r="H4809" s="177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76">
        <f>IF(OR(B4809="GAS",B4809="COL",B4809="LAN",B4809="RICE",B4809="LIVE"),H4809*About!$B$98,IF(OR(B4809="CROP",B4809="NAA"),H4809*About!$B$99,H4809))</f>
        <v>2.7870999649167099E-2</v>
      </c>
      <c r="L4809" s="136" t="str">
        <f>INDEX('EPA Tech to Policy Mapping'!$D:$D,MATCH('EPA Data'!F4809,'EPA Tech to Policy Mapping'!$C:$C,0))</f>
        <v>crop and rice measures</v>
      </c>
    </row>
    <row r="4810" spans="1:12" x14ac:dyDescent="0.35">
      <c r="A4810" s="177" t="s">
        <v>8</v>
      </c>
      <c r="B4810" s="177" t="s">
        <v>391</v>
      </c>
      <c r="C4810" s="177">
        <v>2015</v>
      </c>
      <c r="D4810" s="177" t="s">
        <v>336</v>
      </c>
      <c r="E4810" s="177" t="s">
        <v>337</v>
      </c>
      <c r="F4810" s="177" t="s">
        <v>407</v>
      </c>
      <c r="G4810" s="177">
        <v>128</v>
      </c>
      <c r="H4810" s="177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76">
        <f>IF(OR(B4810="GAS",B4810="COL",B4810="LAN",B4810="RICE",B4810="LIVE"),H4810*About!$B$98,IF(OR(B4810="CROP",B4810="NAA"),H4810*About!$B$99,H4810))</f>
        <v>0.18914000689983301</v>
      </c>
      <c r="L4810" s="136" t="str">
        <f>INDEX('EPA Tech to Policy Mapping'!$D:$D,MATCH('EPA Data'!F4810,'EPA Tech to Policy Mapping'!$C:$C,0))</f>
        <v>crop and rice measures</v>
      </c>
    </row>
    <row r="4811" spans="1:12" x14ac:dyDescent="0.35">
      <c r="A4811" s="177" t="s">
        <v>8</v>
      </c>
      <c r="B4811" s="177" t="s">
        <v>391</v>
      </c>
      <c r="C4811" s="177">
        <v>2015</v>
      </c>
      <c r="D4811" s="177" t="s">
        <v>336</v>
      </c>
      <c r="E4811" s="177" t="s">
        <v>337</v>
      </c>
      <c r="F4811" s="177" t="s">
        <v>400</v>
      </c>
      <c r="G4811" s="177">
        <v>143</v>
      </c>
      <c r="H4811" s="177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76">
        <f>IF(OR(B4811="GAS",B4811="COL",B4811="LAN",B4811="RICE",B4811="LIVE"),H4811*About!$B$98,IF(OR(B4811="CROP",B4811="NAA"),H4811*About!$B$99,H4811))</f>
        <v>5.73589988052845E-2</v>
      </c>
      <c r="L4811" s="136" t="str">
        <f>INDEX('EPA Tech to Policy Mapping'!$D:$D,MATCH('EPA Data'!F4811,'EPA Tech to Policy Mapping'!$C:$C,0))</f>
        <v>crop and rice measures</v>
      </c>
    </row>
    <row r="4812" spans="1:12" x14ac:dyDescent="0.35">
      <c r="A4812" s="177" t="s">
        <v>8</v>
      </c>
      <c r="B4812" s="177" t="s">
        <v>391</v>
      </c>
      <c r="C4812" s="177">
        <v>2015</v>
      </c>
      <c r="D4812" s="177" t="s">
        <v>336</v>
      </c>
      <c r="E4812" s="177" t="s">
        <v>337</v>
      </c>
      <c r="F4812" s="177" t="s">
        <v>408</v>
      </c>
      <c r="G4812" s="177">
        <v>147</v>
      </c>
      <c r="H4812" s="177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76">
        <f>IF(OR(B4812="GAS",B4812="COL",B4812="LAN",B4812="RICE",B4812="LIVE"),H4812*About!$B$98,IF(OR(B4812="CROP",B4812="NAA"),H4812*About!$B$99,H4812))</f>
        <v>9.4272002577781705E-2</v>
      </c>
      <c r="L4812" s="136" t="str">
        <f>INDEX('EPA Tech to Policy Mapping'!$D:$D,MATCH('EPA Data'!F4812,'EPA Tech to Policy Mapping'!$C:$C,0))</f>
        <v>crop and rice measures</v>
      </c>
    </row>
    <row r="4813" spans="1:12" x14ac:dyDescent="0.35">
      <c r="A4813" s="177" t="s">
        <v>8</v>
      </c>
      <c r="B4813" s="177" t="s">
        <v>391</v>
      </c>
      <c r="C4813" s="177">
        <v>2015</v>
      </c>
      <c r="D4813" s="177" t="s">
        <v>336</v>
      </c>
      <c r="E4813" s="177" t="s">
        <v>337</v>
      </c>
      <c r="F4813" s="177" t="s">
        <v>403</v>
      </c>
      <c r="G4813" s="177">
        <v>159</v>
      </c>
      <c r="H4813" s="177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76">
        <f>IF(OR(B4813="GAS",B4813="COL",B4813="LAN",B4813="RICE",B4813="LIVE"),H4813*About!$B$98,IF(OR(B4813="CROP",B4813="NAA"),H4813*About!$B$99,H4813))</f>
        <v>3.9879001677036299E-2</v>
      </c>
      <c r="L4813" s="136" t="str">
        <f>INDEX('EPA Tech to Policy Mapping'!$D:$D,MATCH('EPA Data'!F4813,'EPA Tech to Policy Mapping'!$C:$C,0))</f>
        <v>crop and rice measures</v>
      </c>
    </row>
    <row r="4814" spans="1:12" x14ac:dyDescent="0.35">
      <c r="A4814" s="177" t="s">
        <v>8</v>
      </c>
      <c r="B4814" s="177" t="s">
        <v>391</v>
      </c>
      <c r="C4814" s="177">
        <v>2015</v>
      </c>
      <c r="D4814" s="177" t="s">
        <v>336</v>
      </c>
      <c r="E4814" s="177" t="s">
        <v>337</v>
      </c>
      <c r="F4814" s="177" t="s">
        <v>407</v>
      </c>
      <c r="G4814" s="177">
        <v>183</v>
      </c>
      <c r="H4814" s="177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76">
        <f>IF(OR(B4814="GAS",B4814="COL",B4814="LAN",B4814="RICE",B4814="LIVE"),H4814*About!$B$98,IF(OR(B4814="CROP",B4814="NAA"),H4814*About!$B$99,H4814))</f>
        <v>4.8280999064445503E-2</v>
      </c>
      <c r="L4814" s="136" t="str">
        <f>INDEX('EPA Tech to Policy Mapping'!$D:$D,MATCH('EPA Data'!F4814,'EPA Tech to Policy Mapping'!$C:$C,0))</f>
        <v>crop and rice measures</v>
      </c>
    </row>
    <row r="4815" spans="1:12" x14ac:dyDescent="0.35">
      <c r="A4815" s="177" t="s">
        <v>8</v>
      </c>
      <c r="B4815" s="177" t="s">
        <v>391</v>
      </c>
      <c r="C4815" s="177">
        <v>2015</v>
      </c>
      <c r="D4815" s="177" t="s">
        <v>336</v>
      </c>
      <c r="E4815" s="177" t="s">
        <v>337</v>
      </c>
      <c r="F4815" s="177" t="s">
        <v>408</v>
      </c>
      <c r="G4815" s="177">
        <v>185</v>
      </c>
      <c r="H4815" s="177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76">
        <f>IF(OR(B4815="GAS",B4815="COL",B4815="LAN",B4815="RICE",B4815="LIVE"),H4815*About!$B$98,IF(OR(B4815="CROP",B4815="NAA"),H4815*About!$B$99,H4815))</f>
        <v>3.2605998218059498E-2</v>
      </c>
      <c r="L4815" s="136" t="str">
        <f>INDEX('EPA Tech to Policy Mapping'!$D:$D,MATCH('EPA Data'!F4815,'EPA Tech to Policy Mapping'!$C:$C,0))</f>
        <v>crop and rice measures</v>
      </c>
    </row>
    <row r="4816" spans="1:12" x14ac:dyDescent="0.35">
      <c r="A4816" s="177" t="s">
        <v>8</v>
      </c>
      <c r="B4816" s="177" t="s">
        <v>391</v>
      </c>
      <c r="C4816" s="177">
        <v>2015</v>
      </c>
      <c r="D4816" s="177" t="s">
        <v>336</v>
      </c>
      <c r="E4816" s="177" t="s">
        <v>337</v>
      </c>
      <c r="F4816" s="177" t="s">
        <v>405</v>
      </c>
      <c r="G4816" s="177">
        <v>197</v>
      </c>
      <c r="H4816" s="177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76">
        <f>IF(OR(B4816="GAS",B4816="COL",B4816="LAN",B4816="RICE",B4816="LIVE"),H4816*About!$B$98,IF(OR(B4816="CROP",B4816="NAA"),H4816*About!$B$99,H4816))</f>
        <v>1.81879997253418E-2</v>
      </c>
      <c r="L4816" s="136" t="str">
        <f>INDEX('EPA Tech to Policy Mapping'!$D:$D,MATCH('EPA Data'!F4816,'EPA Tech to Policy Mapping'!$C:$C,0))</f>
        <v>crop and rice measures</v>
      </c>
    </row>
    <row r="4817" spans="1:12" x14ac:dyDescent="0.35">
      <c r="A4817" s="177" t="s">
        <v>8</v>
      </c>
      <c r="B4817" s="177" t="s">
        <v>391</v>
      </c>
      <c r="C4817" s="177">
        <v>2015</v>
      </c>
      <c r="D4817" s="177" t="s">
        <v>336</v>
      </c>
      <c r="E4817" s="177" t="s">
        <v>337</v>
      </c>
      <c r="F4817" s="177" t="s">
        <v>411</v>
      </c>
      <c r="G4817" s="177">
        <v>203</v>
      </c>
      <c r="H4817" s="177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76">
        <f>IF(OR(B4817="GAS",B4817="COL",B4817="LAN",B4817="RICE",B4817="LIVE"),H4817*About!$B$98,IF(OR(B4817="CROP",B4817="NAA"),H4817*About!$B$99,H4817))</f>
        <v>2.2897999733686399E-2</v>
      </c>
      <c r="L4817" s="136" t="str">
        <f>INDEX('EPA Tech to Policy Mapping'!$D:$D,MATCH('EPA Data'!F4817,'EPA Tech to Policy Mapping'!$C:$C,0))</f>
        <v>crop and rice measures</v>
      </c>
    </row>
    <row r="4818" spans="1:12" x14ac:dyDescent="0.35">
      <c r="A4818" s="177" t="s">
        <v>8</v>
      </c>
      <c r="B4818" s="177" t="s">
        <v>391</v>
      </c>
      <c r="C4818" s="177">
        <v>2015</v>
      </c>
      <c r="D4818" s="177" t="s">
        <v>336</v>
      </c>
      <c r="E4818" s="177" t="s">
        <v>337</v>
      </c>
      <c r="F4818" s="177" t="s">
        <v>409</v>
      </c>
      <c r="G4818" s="177">
        <v>211</v>
      </c>
      <c r="H4818" s="177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76">
        <f>IF(OR(B4818="GAS",B4818="COL",B4818="LAN",B4818="RICE",B4818="LIVE"),H4818*About!$B$98,IF(OR(B4818="CROP",B4818="NAA"),H4818*About!$B$99,H4818))</f>
        <v>7.3660001158714294E-2</v>
      </c>
      <c r="L4818" s="136" t="str">
        <f>INDEX('EPA Tech to Policy Mapping'!$D:$D,MATCH('EPA Data'!F4818,'EPA Tech to Policy Mapping'!$C:$C,0))</f>
        <v>crop and rice measures</v>
      </c>
    </row>
    <row r="4819" spans="1:12" x14ac:dyDescent="0.35">
      <c r="A4819" s="177" t="s">
        <v>8</v>
      </c>
      <c r="B4819" s="177" t="s">
        <v>391</v>
      </c>
      <c r="C4819" s="177">
        <v>2015</v>
      </c>
      <c r="D4819" s="177" t="s">
        <v>336</v>
      </c>
      <c r="E4819" s="177" t="s">
        <v>337</v>
      </c>
      <c r="F4819" s="177" t="s">
        <v>409</v>
      </c>
      <c r="G4819" s="177">
        <v>222</v>
      </c>
      <c r="H4819" s="177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76">
        <f>IF(OR(B4819="GAS",B4819="COL",B4819="LAN",B4819="RICE",B4819="LIVE"),H4819*About!$B$98,IF(OR(B4819="CROP",B4819="NAA"),H4819*About!$B$99,H4819))</f>
        <v>2.8948999941348998E-2</v>
      </c>
      <c r="L4819" s="136" t="str">
        <f>INDEX('EPA Tech to Policy Mapping'!$D:$D,MATCH('EPA Data'!F4819,'EPA Tech to Policy Mapping'!$C:$C,0))</f>
        <v>crop and rice measures</v>
      </c>
    </row>
    <row r="4820" spans="1:12" x14ac:dyDescent="0.35">
      <c r="A4820" s="177" t="s">
        <v>8</v>
      </c>
      <c r="B4820" s="177" t="s">
        <v>391</v>
      </c>
      <c r="C4820" s="177">
        <v>2015</v>
      </c>
      <c r="D4820" s="177" t="s">
        <v>336</v>
      </c>
      <c r="E4820" s="177" t="s">
        <v>337</v>
      </c>
      <c r="F4820" s="177" t="s">
        <v>394</v>
      </c>
      <c r="G4820" s="177">
        <v>248</v>
      </c>
      <c r="H4820" s="177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76">
        <f>IF(OR(B4820="GAS",B4820="COL",B4820="LAN",B4820="RICE",B4820="LIVE"),H4820*About!$B$98,IF(OR(B4820="CROP",B4820="NAA"),H4820*About!$B$99,H4820))</f>
        <v>1.11090000718832E-2</v>
      </c>
      <c r="L4820" s="136" t="str">
        <f>INDEX('EPA Tech to Policy Mapping'!$D:$D,MATCH('EPA Data'!F4820,'EPA Tech to Policy Mapping'!$C:$C,0))</f>
        <v>crop and rice measures</v>
      </c>
    </row>
    <row r="4821" spans="1:12" x14ac:dyDescent="0.35">
      <c r="A4821" s="177" t="s">
        <v>8</v>
      </c>
      <c r="B4821" s="177" t="s">
        <v>391</v>
      </c>
      <c r="C4821" s="177">
        <v>2015</v>
      </c>
      <c r="D4821" s="177" t="s">
        <v>336</v>
      </c>
      <c r="E4821" s="177" t="s">
        <v>337</v>
      </c>
      <c r="F4821" s="177" t="s">
        <v>419</v>
      </c>
      <c r="G4821" s="177">
        <v>1460</v>
      </c>
      <c r="H4821" s="177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76">
        <f>IF(OR(B4821="GAS",B4821="COL",B4821="LAN",B4821="RICE",B4821="LIVE"),H4821*About!$B$98,IF(OR(B4821="CROP",B4821="NAA"),H4821*About!$B$99,H4821))</f>
        <v>1.1380000505596E-3</v>
      </c>
      <c r="L4821" s="136" t="str">
        <f>INDEX('EPA Tech to Policy Mapping'!$D:$D,MATCH('EPA Data'!F4821,'EPA Tech to Policy Mapping'!$C:$C,0))</f>
        <v>crop and rice measures</v>
      </c>
    </row>
    <row r="4822" spans="1:12" x14ac:dyDescent="0.35">
      <c r="A4822" s="177" t="s">
        <v>8</v>
      </c>
      <c r="B4822" s="177" t="s">
        <v>391</v>
      </c>
      <c r="C4822" s="177">
        <v>2015</v>
      </c>
      <c r="D4822" s="177" t="s">
        <v>336</v>
      </c>
      <c r="E4822" s="177" t="s">
        <v>337</v>
      </c>
      <c r="F4822" s="177" t="s">
        <v>419</v>
      </c>
      <c r="G4822" s="177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76">
        <f>IF(OR(B4822="GAS",B4822="COL",B4822="LAN",B4822="RICE",B4822="LIVE"),H4822*About!$B$98,IF(OR(B4822="CROP",B4822="NAA"),H4822*About!$B$99,H4822))</f>
        <v>9.9999999999999998E-13</v>
      </c>
      <c r="L4822" s="136" t="str">
        <f>INDEX('EPA Tech to Policy Mapping'!$D:$D,MATCH('EPA Data'!F4822,'EPA Tech to Policy Mapping'!$C:$C,0))</f>
        <v>crop and rice measures</v>
      </c>
    </row>
    <row r="4823" spans="1:12" x14ac:dyDescent="0.35">
      <c r="A4823" s="177" t="s">
        <v>8</v>
      </c>
      <c r="B4823" s="177" t="s">
        <v>391</v>
      </c>
      <c r="C4823" s="177">
        <v>2020</v>
      </c>
      <c r="D4823" s="177" t="s">
        <v>59</v>
      </c>
      <c r="E4823" s="177" t="s">
        <v>60</v>
      </c>
      <c r="F4823" s="177" t="s">
        <v>392</v>
      </c>
      <c r="G4823" s="177">
        <v>-100000</v>
      </c>
      <c r="H4823" s="177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76">
        <f>IF(OR(B4823="GAS",B4823="COL",B4823="LAN",B4823="RICE",B4823="LIVE"),H4823*About!$B$98,IF(OR(B4823="CROP",B4823="NAA")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x14ac:dyDescent="0.35">
      <c r="A4824" s="177" t="s">
        <v>8</v>
      </c>
      <c r="B4824" s="177" t="s">
        <v>391</v>
      </c>
      <c r="C4824" s="177">
        <v>2020</v>
      </c>
      <c r="D4824" s="177" t="s">
        <v>59</v>
      </c>
      <c r="E4824" s="177" t="s">
        <v>60</v>
      </c>
      <c r="F4824" s="177" t="s">
        <v>392</v>
      </c>
      <c r="G4824" s="177">
        <v>-154</v>
      </c>
      <c r="H4824" s="177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76">
        <f>IF(OR(B4824="GAS",B4824="COL",B4824="LAN",B4824="RICE",B4824="LIVE"),H4824*About!$B$98,IF(OR(B4824="CROP",B4824="NAA")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x14ac:dyDescent="0.35">
      <c r="A4825" s="177" t="s">
        <v>8</v>
      </c>
      <c r="B4825" s="177" t="s">
        <v>391</v>
      </c>
      <c r="C4825" s="177">
        <v>2020</v>
      </c>
      <c r="D4825" s="177" t="s">
        <v>59</v>
      </c>
      <c r="E4825" s="177" t="s">
        <v>60</v>
      </c>
      <c r="F4825" s="177" t="s">
        <v>392</v>
      </c>
      <c r="G4825" s="177">
        <v>-154</v>
      </c>
      <c r="H4825" s="177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76">
        <f>IF(OR(B4825="GAS",B4825="COL",B4825="LAN",B4825="RICE",B4825="LIVE"),H4825*About!$B$98,IF(OR(B4825="CROP",B4825="NAA"),H4825*About!$B$99,H4825))</f>
        <v>0.185513004660606</v>
      </c>
      <c r="L4825" s="136" t="str">
        <f>INDEX('EPA Tech to Policy Mapping'!$D:$D,MATCH('EPA Data'!F4825,'EPA Tech to Policy Mapping'!$C:$C,0))</f>
        <v>crop and rice measures</v>
      </c>
    </row>
    <row r="4826" spans="1:12" x14ac:dyDescent="0.35">
      <c r="A4826" s="177" t="s">
        <v>8</v>
      </c>
      <c r="B4826" s="177" t="s">
        <v>391</v>
      </c>
      <c r="C4826" s="177">
        <v>2020</v>
      </c>
      <c r="D4826" s="177" t="s">
        <v>59</v>
      </c>
      <c r="E4826" s="177" t="s">
        <v>60</v>
      </c>
      <c r="F4826" s="177" t="s">
        <v>15</v>
      </c>
      <c r="G4826" s="177">
        <v>-38</v>
      </c>
      <c r="H4826" s="177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76">
        <f>IF(OR(B4826="GAS",B4826="COL",B4826="LAN",B4826="RICE",B4826="LIVE"),H4826*About!$B$98,IF(OR(B4826="CROP",B4826="NAA"),H4826*About!$B$99,H4826))</f>
        <v>9.2285998165607494E-2</v>
      </c>
      <c r="L4826" s="136" t="str">
        <f>INDEX('EPA Tech to Policy Mapping'!$D:$D,MATCH('EPA Data'!F4826,'EPA Tech to Policy Mapping'!$C:$C,0))</f>
        <v>crop and rice measures</v>
      </c>
    </row>
    <row r="4827" spans="1:12" x14ac:dyDescent="0.35">
      <c r="A4827" s="177" t="s">
        <v>8</v>
      </c>
      <c r="B4827" s="177" t="s">
        <v>391</v>
      </c>
      <c r="C4827" s="177">
        <v>2020</v>
      </c>
      <c r="D4827" s="177" t="s">
        <v>59</v>
      </c>
      <c r="E4827" s="177" t="s">
        <v>60</v>
      </c>
      <c r="F4827" s="177" t="s">
        <v>394</v>
      </c>
      <c r="G4827" s="177">
        <v>-9</v>
      </c>
      <c r="H4827" s="177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76">
        <f>IF(OR(B4827="GAS",B4827="COL",B4827="LAN",B4827="RICE",B4827="LIVE"),H4827*About!$B$98,IF(OR(B4827="CROP",B4827="NAA"),H4827*About!$B$99,H4827))</f>
        <v>0.191468000411987</v>
      </c>
      <c r="L4827" s="136" t="str">
        <f>INDEX('EPA Tech to Policy Mapping'!$D:$D,MATCH('EPA Data'!F4827,'EPA Tech to Policy Mapping'!$C:$C,0))</f>
        <v>crop and rice measures</v>
      </c>
    </row>
    <row r="4828" spans="1:12" x14ac:dyDescent="0.35">
      <c r="A4828" s="177" t="s">
        <v>8</v>
      </c>
      <c r="B4828" s="177" t="s">
        <v>391</v>
      </c>
      <c r="C4828" s="177">
        <v>2020</v>
      </c>
      <c r="D4828" s="177" t="s">
        <v>59</v>
      </c>
      <c r="E4828" s="177" t="s">
        <v>60</v>
      </c>
      <c r="F4828" s="177" t="s">
        <v>420</v>
      </c>
      <c r="G4828" s="177">
        <v>-1</v>
      </c>
      <c r="H4828" s="177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76">
        <f>IF(OR(B4828="GAS",B4828="COL",B4828="LAN",B4828="RICE",B4828="LIVE"),H4828*About!$B$98,IF(OR(B4828="CROP",B4828="NAA"),H4828*About!$B$99,H4828))</f>
        <v>4.3432999402284601E-2</v>
      </c>
      <c r="L4828" s="136" t="str">
        <f>INDEX('EPA Tech to Policy Mapping'!$D:$D,MATCH('EPA Data'!F4828,'EPA Tech to Policy Mapping'!$C:$C,0))</f>
        <v>crop and rice measures</v>
      </c>
    </row>
    <row r="4829" spans="1:12" x14ac:dyDescent="0.35">
      <c r="A4829" s="177" t="s">
        <v>8</v>
      </c>
      <c r="B4829" s="177" t="s">
        <v>391</v>
      </c>
      <c r="C4829" s="177">
        <v>2020</v>
      </c>
      <c r="D4829" s="177" t="s">
        <v>59</v>
      </c>
      <c r="E4829" s="177" t="s">
        <v>60</v>
      </c>
      <c r="F4829" s="177" t="s">
        <v>393</v>
      </c>
      <c r="G4829" s="177">
        <v>0</v>
      </c>
      <c r="H4829" s="177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76">
        <f>IF(OR(B4829="GAS",B4829="COL",B4829="LAN",B4829="RICE",B4829="LIVE"),H4829*About!$B$98,IF(OR(B4829="CROP",B4829="NAA"),H4829*About!$B$99,H4829))</f>
        <v>0.144318997859954</v>
      </c>
      <c r="L4829" s="136" t="str">
        <f>INDEX('EPA Tech to Policy Mapping'!$D:$D,MATCH('EPA Data'!F4829,'EPA Tech to Policy Mapping'!$C:$C,0))</f>
        <v>crop and rice measures</v>
      </c>
    </row>
    <row r="4830" spans="1:12" x14ac:dyDescent="0.35">
      <c r="A4830" s="177" t="s">
        <v>8</v>
      </c>
      <c r="B4830" s="177" t="s">
        <v>391</v>
      </c>
      <c r="C4830" s="177">
        <v>2020</v>
      </c>
      <c r="D4830" s="177" t="s">
        <v>59</v>
      </c>
      <c r="E4830" s="177" t="s">
        <v>60</v>
      </c>
      <c r="F4830" s="177" t="s">
        <v>414</v>
      </c>
      <c r="G4830" s="177">
        <v>4</v>
      </c>
      <c r="H4830" s="177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76">
        <f>IF(OR(B4830="GAS",B4830="COL",B4830="LAN",B4830="RICE",B4830="LIVE"),H4830*About!$B$98,IF(OR(B4830="CROP",B4830="NAA"),H4830*About!$B$99,H4830))</f>
        <v>0.51005798578262296</v>
      </c>
      <c r="L4830" s="136" t="str">
        <f>INDEX('EPA Tech to Policy Mapping'!$D:$D,MATCH('EPA Data'!F4830,'EPA Tech to Policy Mapping'!$C:$C,0))</f>
        <v>crop and rice measures</v>
      </c>
    </row>
    <row r="4831" spans="1:12" x14ac:dyDescent="0.35">
      <c r="A4831" s="177" t="s">
        <v>8</v>
      </c>
      <c r="B4831" s="177" t="s">
        <v>391</v>
      </c>
      <c r="C4831" s="177">
        <v>2020</v>
      </c>
      <c r="D4831" s="177" t="s">
        <v>59</v>
      </c>
      <c r="E4831" s="177" t="s">
        <v>60</v>
      </c>
      <c r="F4831" s="177" t="s">
        <v>404</v>
      </c>
      <c r="G4831" s="177">
        <v>5</v>
      </c>
      <c r="H4831" s="177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76">
        <f>IF(OR(B4831="GAS",B4831="COL",B4831="LAN",B4831="RICE",B4831="LIVE"),H4831*About!$B$98,IF(OR(B4831="CROP",B4831="NAA"),H4831*About!$B$99,H4831))</f>
        <v>0.268871009349823</v>
      </c>
      <c r="L4831" s="136" t="str">
        <f>INDEX('EPA Tech to Policy Mapping'!$D:$D,MATCH('EPA Data'!F4831,'EPA Tech to Policy Mapping'!$C:$C,0))</f>
        <v>crop and rice measures</v>
      </c>
    </row>
    <row r="4832" spans="1:12" x14ac:dyDescent="0.35">
      <c r="A4832" s="177" t="s">
        <v>8</v>
      </c>
      <c r="B4832" s="177" t="s">
        <v>391</v>
      </c>
      <c r="C4832" s="177">
        <v>2020</v>
      </c>
      <c r="D4832" s="177" t="s">
        <v>59</v>
      </c>
      <c r="E4832" s="177" t="s">
        <v>60</v>
      </c>
      <c r="F4832" s="177" t="s">
        <v>403</v>
      </c>
      <c r="G4832" s="177">
        <v>9</v>
      </c>
      <c r="H4832" s="177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76">
        <f>IF(OR(B4832="GAS",B4832="COL",B4832="LAN",B4832="RICE",B4832="LIVE"),H4832*About!$B$98,IF(OR(B4832="CROP",B4832="NAA"),H4832*About!$B$99,H4832))</f>
        <v>0.13526600599288899</v>
      </c>
      <c r="L4832" s="136" t="str">
        <f>INDEX('EPA Tech to Policy Mapping'!$D:$D,MATCH('EPA Data'!F4832,'EPA Tech to Policy Mapping'!$C:$C,0))</f>
        <v>crop and rice measures</v>
      </c>
    </row>
    <row r="4833" spans="1:12" x14ac:dyDescent="0.35">
      <c r="A4833" s="177" t="s">
        <v>8</v>
      </c>
      <c r="B4833" s="177" t="s">
        <v>391</v>
      </c>
      <c r="C4833" s="177">
        <v>2020</v>
      </c>
      <c r="D4833" s="177" t="s">
        <v>59</v>
      </c>
      <c r="E4833" s="177" t="s">
        <v>60</v>
      </c>
      <c r="F4833" s="177" t="s">
        <v>395</v>
      </c>
      <c r="G4833" s="177">
        <v>10</v>
      </c>
      <c r="H4833" s="177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76">
        <f>IF(OR(B4833="GAS",B4833="COL",B4833="LAN",B4833="RICE",B4833="LIVE"),H4833*About!$B$98,IF(OR(B4833="CROP",B4833="NAA"),H4833*About!$B$99,H4833))</f>
        <v>0.22618399560451499</v>
      </c>
      <c r="L4833" s="136" t="str">
        <f>INDEX('EPA Tech to Policy Mapping'!$D:$D,MATCH('EPA Data'!F4833,'EPA Tech to Policy Mapping'!$C:$C,0))</f>
        <v>crop and rice measures</v>
      </c>
    </row>
    <row r="4834" spans="1:12" x14ac:dyDescent="0.35">
      <c r="A4834" s="177" t="s">
        <v>8</v>
      </c>
      <c r="B4834" s="177" t="s">
        <v>391</v>
      </c>
      <c r="C4834" s="177">
        <v>2020</v>
      </c>
      <c r="D4834" s="177" t="s">
        <v>59</v>
      </c>
      <c r="E4834" s="177" t="s">
        <v>60</v>
      </c>
      <c r="F4834" s="177" t="s">
        <v>396</v>
      </c>
      <c r="G4834" s="177">
        <v>13</v>
      </c>
      <c r="H4834" s="177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76">
        <f>IF(OR(B4834="GAS",B4834="COL",B4834="LAN",B4834="RICE",B4834="LIVE"),H4834*About!$B$98,IF(OR(B4834="CROP",B4834="NAA"),H4834*About!$B$99,H4834))</f>
        <v>0.23172399401664701</v>
      </c>
      <c r="L4834" s="136" t="str">
        <f>INDEX('EPA Tech to Policy Mapping'!$D:$D,MATCH('EPA Data'!F4834,'EPA Tech to Policy Mapping'!$C:$C,0))</f>
        <v>crop and rice measures</v>
      </c>
    </row>
    <row r="4835" spans="1:12" x14ac:dyDescent="0.35">
      <c r="A4835" s="177" t="s">
        <v>8</v>
      </c>
      <c r="B4835" s="177" t="s">
        <v>391</v>
      </c>
      <c r="C4835" s="177">
        <v>2020</v>
      </c>
      <c r="D4835" s="177" t="s">
        <v>59</v>
      </c>
      <c r="E4835" s="177" t="s">
        <v>60</v>
      </c>
      <c r="F4835" s="177" t="s">
        <v>397</v>
      </c>
      <c r="G4835" s="177">
        <v>14</v>
      </c>
      <c r="H4835" s="177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76">
        <f>IF(OR(B4835="GAS",B4835="COL",B4835="LAN",B4835="RICE",B4835="LIVE"),H4835*About!$B$98,IF(OR(B4835="CROP",B4835="NAA"),H4835*About!$B$99,H4835))</f>
        <v>0.28565201163291898</v>
      </c>
      <c r="L4835" s="136" t="str">
        <f>INDEX('EPA Tech to Policy Mapping'!$D:$D,MATCH('EPA Data'!F4835,'EPA Tech to Policy Mapping'!$C:$C,0))</f>
        <v>crop and rice measures</v>
      </c>
    </row>
    <row r="4836" spans="1:12" x14ac:dyDescent="0.35">
      <c r="A4836" s="177" t="s">
        <v>8</v>
      </c>
      <c r="B4836" s="177" t="s">
        <v>391</v>
      </c>
      <c r="C4836" s="177">
        <v>2020</v>
      </c>
      <c r="D4836" s="177" t="s">
        <v>59</v>
      </c>
      <c r="E4836" s="177" t="s">
        <v>60</v>
      </c>
      <c r="F4836" s="177" t="s">
        <v>14</v>
      </c>
      <c r="G4836" s="177">
        <v>15</v>
      </c>
      <c r="H4836" s="177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76">
        <f>IF(OR(B4836="GAS",B4836="COL",B4836="LAN",B4836="RICE",B4836="LIVE"),H4836*About!$B$98,IF(OR(B4836="CROP",B4836="NAA"),H4836*About!$B$99,H4836))</f>
        <v>5.4097998887300498E-2</v>
      </c>
      <c r="L4836" s="136" t="str">
        <f>INDEX('EPA Tech to Policy Mapping'!$D:$D,MATCH('EPA Data'!F4836,'EPA Tech to Policy Mapping'!$C:$C,0))</f>
        <v>crop and rice measures</v>
      </c>
    </row>
    <row r="4837" spans="1:12" x14ac:dyDescent="0.35">
      <c r="A4837" s="177" t="s">
        <v>8</v>
      </c>
      <c r="B4837" s="177" t="s">
        <v>391</v>
      </c>
      <c r="C4837" s="177">
        <v>2020</v>
      </c>
      <c r="D4837" s="177" t="s">
        <v>59</v>
      </c>
      <c r="E4837" s="177" t="s">
        <v>60</v>
      </c>
      <c r="F4837" s="177" t="s">
        <v>399</v>
      </c>
      <c r="G4837" s="177">
        <v>18</v>
      </c>
      <c r="H4837" s="177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76">
        <f>IF(OR(B4837="GAS",B4837="COL",B4837="LAN",B4837="RICE",B4837="LIVE"),H4837*About!$B$98,IF(OR(B4837="CROP",B4837="NAA"),H4837*About!$B$99,H4837))</f>
        <v>0.420502990484237</v>
      </c>
      <c r="L4837" s="136" t="str">
        <f>INDEX('EPA Tech to Policy Mapping'!$D:$D,MATCH('EPA Data'!F4837,'EPA Tech to Policy Mapping'!$C:$C,0))</f>
        <v>crop and rice measures</v>
      </c>
    </row>
    <row r="4838" spans="1:12" x14ac:dyDescent="0.35">
      <c r="A4838" s="177" t="s">
        <v>8</v>
      </c>
      <c r="B4838" s="177" t="s">
        <v>391</v>
      </c>
      <c r="C4838" s="177">
        <v>2020</v>
      </c>
      <c r="D4838" s="177" t="s">
        <v>59</v>
      </c>
      <c r="E4838" s="177" t="s">
        <v>60</v>
      </c>
      <c r="F4838" s="177" t="s">
        <v>407</v>
      </c>
      <c r="G4838" s="177">
        <v>18</v>
      </c>
      <c r="H4838" s="177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76">
        <f>IF(OR(B4838="GAS",B4838="COL",B4838="LAN",B4838="RICE",B4838="LIVE"),H4838*About!$B$98,IF(OR(B4838="CROP",B4838="NAA"),H4838*About!$B$99,H4838))</f>
        <v>0.33695000410079901</v>
      </c>
      <c r="L4838" s="136" t="str">
        <f>INDEX('EPA Tech to Policy Mapping'!$D:$D,MATCH('EPA Data'!F4838,'EPA Tech to Policy Mapping'!$C:$C,0))</f>
        <v>crop and rice measures</v>
      </c>
    </row>
    <row r="4839" spans="1:12" x14ac:dyDescent="0.35">
      <c r="A4839" s="177" t="s">
        <v>8</v>
      </c>
      <c r="B4839" s="177" t="s">
        <v>391</v>
      </c>
      <c r="C4839" s="177">
        <v>2020</v>
      </c>
      <c r="D4839" s="177" t="s">
        <v>59</v>
      </c>
      <c r="E4839" s="177" t="s">
        <v>60</v>
      </c>
      <c r="F4839" s="177" t="s">
        <v>415</v>
      </c>
      <c r="G4839" s="177">
        <v>22</v>
      </c>
      <c r="H4839" s="177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76">
        <f>IF(OR(B4839="GAS",B4839="COL",B4839="LAN",B4839="RICE",B4839="LIVE"),H4839*About!$B$98,IF(OR(B4839="CROP",B4839="NAA"),H4839*About!$B$99,H4839))</f>
        <v>0.45174399018287598</v>
      </c>
      <c r="L4839" s="136" t="str">
        <f>INDEX('EPA Tech to Policy Mapping'!$D:$D,MATCH('EPA Data'!F4839,'EPA Tech to Policy Mapping'!$C:$C,0))</f>
        <v>crop and rice measures</v>
      </c>
    </row>
    <row r="4840" spans="1:12" x14ac:dyDescent="0.35">
      <c r="A4840" s="177" t="s">
        <v>8</v>
      </c>
      <c r="B4840" s="177" t="s">
        <v>391</v>
      </c>
      <c r="C4840" s="177">
        <v>2020</v>
      </c>
      <c r="D4840" s="177" t="s">
        <v>59</v>
      </c>
      <c r="E4840" s="177" t="s">
        <v>60</v>
      </c>
      <c r="F4840" s="177" t="s">
        <v>398</v>
      </c>
      <c r="G4840" s="177">
        <v>26</v>
      </c>
      <c r="H4840" s="177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76">
        <f>IF(OR(B4840="GAS",B4840="COL",B4840="LAN",B4840="RICE",B4840="LIVE"),H4840*About!$B$98,IF(OR(B4840="CROP",B4840="NAA"),H4840*About!$B$99,H4840))</f>
        <v>2.84919999539852E-2</v>
      </c>
      <c r="L4840" s="136" t="str">
        <f>INDEX('EPA Tech to Policy Mapping'!$D:$D,MATCH('EPA Data'!F4840,'EPA Tech to Policy Mapping'!$C:$C,0))</f>
        <v>crop and rice measures</v>
      </c>
    </row>
    <row r="4841" spans="1:12" x14ac:dyDescent="0.35">
      <c r="A4841" s="177" t="s">
        <v>8</v>
      </c>
      <c r="B4841" s="177" t="s">
        <v>391</v>
      </c>
      <c r="C4841" s="177">
        <v>2020</v>
      </c>
      <c r="D4841" s="177" t="s">
        <v>59</v>
      </c>
      <c r="E4841" s="177" t="s">
        <v>60</v>
      </c>
      <c r="F4841" s="177" t="s">
        <v>401</v>
      </c>
      <c r="G4841" s="177">
        <v>29</v>
      </c>
      <c r="H4841" s="177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76">
        <f>IF(OR(B4841="GAS",B4841="COL",B4841="LAN",B4841="RICE",B4841="LIVE"),H4841*About!$B$98,IF(OR(B4841="CROP",B4841="NAA"),H4841*About!$B$99,H4841))</f>
        <v>0.220538005232811</v>
      </c>
      <c r="L4841" s="136" t="str">
        <f>INDEX('EPA Tech to Policy Mapping'!$D:$D,MATCH('EPA Data'!F4841,'EPA Tech to Policy Mapping'!$C:$C,0))</f>
        <v>crop and rice measures</v>
      </c>
    </row>
    <row r="4842" spans="1:12" x14ac:dyDescent="0.35">
      <c r="A4842" s="177" t="s">
        <v>8</v>
      </c>
      <c r="B4842" s="177" t="s">
        <v>391</v>
      </c>
      <c r="C4842" s="177">
        <v>2020</v>
      </c>
      <c r="D4842" s="177" t="s">
        <v>59</v>
      </c>
      <c r="E4842" s="177" t="s">
        <v>60</v>
      </c>
      <c r="F4842" s="177" t="s">
        <v>402</v>
      </c>
      <c r="G4842" s="177">
        <v>51</v>
      </c>
      <c r="H4842" s="177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76">
        <f>IF(OR(B4842="GAS",B4842="COL",B4842="LAN",B4842="RICE",B4842="LIVE"),H4842*About!$B$98,IF(OR(B4842="CROP",B4842="NAA"),H4842*About!$B$99,H4842))</f>
        <v>5.3987000137567499E-2</v>
      </c>
      <c r="L4842" s="136" t="str">
        <f>INDEX('EPA Tech to Policy Mapping'!$D:$D,MATCH('EPA Data'!F4842,'EPA Tech to Policy Mapping'!$C:$C,0))</f>
        <v>crop and rice measures</v>
      </c>
    </row>
    <row r="4843" spans="1:12" x14ac:dyDescent="0.35">
      <c r="A4843" s="177" t="s">
        <v>8</v>
      </c>
      <c r="B4843" s="177" t="s">
        <v>391</v>
      </c>
      <c r="C4843" s="177">
        <v>2020</v>
      </c>
      <c r="D4843" s="177" t="s">
        <v>59</v>
      </c>
      <c r="E4843" s="177" t="s">
        <v>60</v>
      </c>
      <c r="F4843" s="177" t="s">
        <v>406</v>
      </c>
      <c r="G4843" s="177">
        <v>55</v>
      </c>
      <c r="H4843" s="177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76">
        <f>IF(OR(B4843="GAS",B4843="COL",B4843="LAN",B4843="RICE",B4843="LIVE"),H4843*About!$B$98,IF(OR(B4843="CROP",B4843="NAA"),H4843*About!$B$99,H4843))</f>
        <v>0.21145300567150099</v>
      </c>
      <c r="L4843" s="136" t="str">
        <f>INDEX('EPA Tech to Policy Mapping'!$D:$D,MATCH('EPA Data'!F4843,'EPA Tech to Policy Mapping'!$C:$C,0))</f>
        <v>crop and rice measures</v>
      </c>
    </row>
    <row r="4844" spans="1:12" x14ac:dyDescent="0.35">
      <c r="A4844" s="177" t="s">
        <v>8</v>
      </c>
      <c r="B4844" s="177" t="s">
        <v>391</v>
      </c>
      <c r="C4844" s="177">
        <v>2020</v>
      </c>
      <c r="D4844" s="177" t="s">
        <v>59</v>
      </c>
      <c r="E4844" s="177" t="s">
        <v>60</v>
      </c>
      <c r="F4844" s="177" t="s">
        <v>409</v>
      </c>
      <c r="G4844" s="177">
        <v>73</v>
      </c>
      <c r="H4844" s="177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76">
        <f>IF(OR(B4844="GAS",B4844="COL",B4844="LAN",B4844="RICE",B4844="LIVE"),H4844*About!$B$98,IF(OR(B4844="CROP",B4844="NAA"),H4844*About!$B$99,H4844))</f>
        <v>0.21170000731944999</v>
      </c>
      <c r="L4844" s="136" t="str">
        <f>INDEX('EPA Tech to Policy Mapping'!$D:$D,MATCH('EPA Data'!F4844,'EPA Tech to Policy Mapping'!$C:$C,0))</f>
        <v>crop and rice measures</v>
      </c>
    </row>
    <row r="4845" spans="1:12" x14ac:dyDescent="0.35">
      <c r="A4845" s="177" t="s">
        <v>8</v>
      </c>
      <c r="B4845" s="177" t="s">
        <v>391</v>
      </c>
      <c r="C4845" s="177">
        <v>2020</v>
      </c>
      <c r="D4845" s="177" t="s">
        <v>59</v>
      </c>
      <c r="E4845" s="177" t="s">
        <v>60</v>
      </c>
      <c r="F4845" s="177" t="s">
        <v>405</v>
      </c>
      <c r="G4845" s="177">
        <v>81</v>
      </c>
      <c r="H4845" s="177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76">
        <f>IF(OR(B4845="GAS",B4845="COL",B4845="LAN",B4845="RICE",B4845="LIVE"),H4845*About!$B$98,IF(OR(B4845="CROP",B4845="NAA"),H4845*About!$B$99,H4845))</f>
        <v>0.14088800549507099</v>
      </c>
      <c r="L4845" s="136" t="str">
        <f>INDEX('EPA Tech to Policy Mapping'!$D:$D,MATCH('EPA Data'!F4845,'EPA Tech to Policy Mapping'!$C:$C,0))</f>
        <v>crop and rice measures</v>
      </c>
    </row>
    <row r="4846" spans="1:12" x14ac:dyDescent="0.35">
      <c r="A4846" s="177" t="s">
        <v>8</v>
      </c>
      <c r="B4846" s="177" t="s">
        <v>391</v>
      </c>
      <c r="C4846" s="177">
        <v>2020</v>
      </c>
      <c r="D4846" s="177" t="s">
        <v>59</v>
      </c>
      <c r="E4846" s="177" t="s">
        <v>60</v>
      </c>
      <c r="F4846" s="177" t="s">
        <v>408</v>
      </c>
      <c r="G4846" s="177">
        <v>91</v>
      </c>
      <c r="H4846" s="177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76">
        <f>IF(OR(B4846="GAS",B4846="COL",B4846="LAN",B4846="RICE",B4846="LIVE"),H4846*About!$B$98,IF(OR(B4846="CROP",B4846="NAA"),H4846*About!$B$99,H4846))</f>
        <v>0.19775700569152799</v>
      </c>
      <c r="L4846" s="136" t="str">
        <f>INDEX('EPA Tech to Policy Mapping'!$D:$D,MATCH('EPA Data'!F4846,'EPA Tech to Policy Mapping'!$C:$C,0))</f>
        <v>crop and rice measures</v>
      </c>
    </row>
    <row r="4847" spans="1:12" x14ac:dyDescent="0.35">
      <c r="A4847" s="177" t="s">
        <v>8</v>
      </c>
      <c r="B4847" s="177" t="s">
        <v>391</v>
      </c>
      <c r="C4847" s="177">
        <v>2020</v>
      </c>
      <c r="D4847" s="177" t="s">
        <v>59</v>
      </c>
      <c r="E4847" s="177" t="s">
        <v>60</v>
      </c>
      <c r="F4847" s="177" t="s">
        <v>400</v>
      </c>
      <c r="G4847" s="177">
        <v>96</v>
      </c>
      <c r="H4847" s="177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76">
        <f>IF(OR(B4847="GAS",B4847="COL",B4847="LAN",B4847="RICE",B4847="LIVE"),H4847*About!$B$98,IF(OR(B4847="CROP",B4847="NAA"),H4847*About!$B$99,H4847))</f>
        <v>0.26476800441741899</v>
      </c>
      <c r="L4847" s="136" t="str">
        <f>INDEX('EPA Tech to Policy Mapping'!$D:$D,MATCH('EPA Data'!F4847,'EPA Tech to Policy Mapping'!$C:$C,0))</f>
        <v>crop and rice measures</v>
      </c>
    </row>
    <row r="4848" spans="1:12" x14ac:dyDescent="0.35">
      <c r="A4848" s="177" t="s">
        <v>8</v>
      </c>
      <c r="B4848" s="177" t="s">
        <v>391</v>
      </c>
      <c r="C4848" s="177">
        <v>2020</v>
      </c>
      <c r="D4848" s="177" t="s">
        <v>59</v>
      </c>
      <c r="E4848" s="177" t="s">
        <v>60</v>
      </c>
      <c r="F4848" s="177" t="s">
        <v>411</v>
      </c>
      <c r="G4848" s="177">
        <v>135</v>
      </c>
      <c r="H4848" s="177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76">
        <f>IF(OR(B4848="GAS",B4848="COL",B4848="LAN",B4848="RICE",B4848="LIVE"),H4848*About!$B$98,IF(OR(B4848="CROP",B4848="NAA"),H4848*About!$B$99,H4848))</f>
        <v>0.137808993458747</v>
      </c>
      <c r="L4848" s="136" t="str">
        <f>INDEX('EPA Tech to Policy Mapping'!$D:$D,MATCH('EPA Data'!F4848,'EPA Tech to Policy Mapping'!$C:$C,0))</f>
        <v>crop and rice measures</v>
      </c>
    </row>
    <row r="4849" spans="1:12" x14ac:dyDescent="0.35">
      <c r="A4849" s="177" t="s">
        <v>8</v>
      </c>
      <c r="B4849" s="177" t="s">
        <v>391</v>
      </c>
      <c r="C4849" s="177">
        <v>2020</v>
      </c>
      <c r="D4849" s="177" t="s">
        <v>59</v>
      </c>
      <c r="E4849" s="177" t="s">
        <v>60</v>
      </c>
      <c r="F4849" s="177" t="s">
        <v>410</v>
      </c>
      <c r="G4849" s="177">
        <v>197</v>
      </c>
      <c r="H4849" s="177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76">
        <f>IF(OR(B4849="GAS",B4849="COL",B4849="LAN",B4849="RICE",B4849="LIVE"),H4849*About!$B$98,IF(OR(B4849="CROP",B4849="NAA"),H4849*About!$B$99,H4849))</f>
        <v>1.85940004885197E-2</v>
      </c>
      <c r="L4849" s="136" t="str">
        <f>INDEX('EPA Tech to Policy Mapping'!$D:$D,MATCH('EPA Data'!F4849,'EPA Tech to Policy Mapping'!$C:$C,0))</f>
        <v>crop and rice measures</v>
      </c>
    </row>
    <row r="4850" spans="1:12" x14ac:dyDescent="0.35">
      <c r="A4850" s="177" t="s">
        <v>8</v>
      </c>
      <c r="B4850" s="177" t="s">
        <v>391</v>
      </c>
      <c r="C4850" s="177">
        <v>2020</v>
      </c>
      <c r="D4850" s="177" t="s">
        <v>59</v>
      </c>
      <c r="E4850" s="177" t="s">
        <v>60</v>
      </c>
      <c r="F4850" s="177" t="s">
        <v>412</v>
      </c>
      <c r="G4850" s="177">
        <v>235</v>
      </c>
      <c r="H4850" s="177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76">
        <f>IF(OR(B4850="GAS",B4850="COL",B4850="LAN",B4850="RICE",B4850="LIVE"),H4850*About!$B$98,IF(OR(B4850="CROP",B4850="NAA"),H4850*About!$B$99,H4850))</f>
        <v>3.4265998750925099E-2</v>
      </c>
      <c r="L4850" s="136" t="str">
        <f>INDEX('EPA Tech to Policy Mapping'!$D:$D,MATCH('EPA Data'!F4850,'EPA Tech to Policy Mapping'!$C:$C,0))</f>
        <v>crop and rice measures</v>
      </c>
    </row>
    <row r="4851" spans="1:12" x14ac:dyDescent="0.35">
      <c r="A4851" s="177" t="s">
        <v>8</v>
      </c>
      <c r="B4851" s="177" t="s">
        <v>391</v>
      </c>
      <c r="C4851" s="177">
        <v>2020</v>
      </c>
      <c r="D4851" s="177" t="s">
        <v>59</v>
      </c>
      <c r="E4851" s="177" t="s">
        <v>60</v>
      </c>
      <c r="F4851" s="177" t="s">
        <v>416</v>
      </c>
      <c r="G4851" s="177">
        <v>280</v>
      </c>
      <c r="H4851" s="177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76">
        <f>IF(OR(B4851="GAS",B4851="COL",B4851="LAN",B4851="RICE",B4851="LIVE"),H4851*About!$B$98,IF(OR(B4851="CROP",B4851="NAA"),H4851*About!$B$99,H4851))</f>
        <v>2.95100007206202E-2</v>
      </c>
      <c r="L4851" s="136" t="str">
        <f>INDEX('EPA Tech to Policy Mapping'!$D:$D,MATCH('EPA Data'!F4851,'EPA Tech to Policy Mapping'!$C:$C,0))</f>
        <v>crop and rice measures</v>
      </c>
    </row>
    <row r="4852" spans="1:12" x14ac:dyDescent="0.35">
      <c r="A4852" s="177" t="s">
        <v>8</v>
      </c>
      <c r="B4852" s="177" t="s">
        <v>391</v>
      </c>
      <c r="C4852" s="177">
        <v>2020</v>
      </c>
      <c r="D4852" s="177" t="s">
        <v>59</v>
      </c>
      <c r="E4852" s="177" t="s">
        <v>60</v>
      </c>
      <c r="F4852" s="177" t="s">
        <v>413</v>
      </c>
      <c r="G4852" s="177">
        <v>289</v>
      </c>
      <c r="H4852" s="177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76">
        <f>IF(OR(B4852="GAS",B4852="COL",B4852="LAN",B4852="RICE",B4852="LIVE"),H4852*About!$B$98,IF(OR(B4852="CROP",B4852="NAA"),H4852*About!$B$99,H4852))</f>
        <v>4.5995000749826397E-2</v>
      </c>
      <c r="L4852" s="136" t="str">
        <f>INDEX('EPA Tech to Policy Mapping'!$D:$D,MATCH('EPA Data'!F4852,'EPA Tech to Policy Mapping'!$C:$C,0))</f>
        <v>crop and rice measures</v>
      </c>
    </row>
    <row r="4853" spans="1:12" x14ac:dyDescent="0.35">
      <c r="A4853" s="177" t="s">
        <v>8</v>
      </c>
      <c r="B4853" s="177" t="s">
        <v>391</v>
      </c>
      <c r="C4853" s="177">
        <v>2020</v>
      </c>
      <c r="D4853" s="177" t="s">
        <v>59</v>
      </c>
      <c r="E4853" s="177" t="s">
        <v>60</v>
      </c>
      <c r="F4853" s="177" t="s">
        <v>13</v>
      </c>
      <c r="G4853" s="177">
        <v>328</v>
      </c>
      <c r="H4853" s="177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76">
        <f>IF(OR(B4853="GAS",B4853="COL",B4853="LAN",B4853="RICE",B4853="LIVE"),H4853*About!$B$98,IF(OR(B4853="CROP",B4853="NAA"),H4853*About!$B$99,H4853))</f>
        <v>5.6026000529527699E-2</v>
      </c>
      <c r="L4853" s="136" t="str">
        <f>INDEX('EPA Tech to Policy Mapping'!$D:$D,MATCH('EPA Data'!F4853,'EPA Tech to Policy Mapping'!$C:$C,0))</f>
        <v>crop and rice measures</v>
      </c>
    </row>
    <row r="4854" spans="1:12" x14ac:dyDescent="0.35">
      <c r="A4854" s="177" t="s">
        <v>8</v>
      </c>
      <c r="B4854" s="177" t="s">
        <v>391</v>
      </c>
      <c r="C4854" s="177">
        <v>2020</v>
      </c>
      <c r="D4854" s="177" t="s">
        <v>59</v>
      </c>
      <c r="E4854" s="177" t="s">
        <v>60</v>
      </c>
      <c r="F4854" s="177" t="s">
        <v>418</v>
      </c>
      <c r="G4854" s="177">
        <v>385</v>
      </c>
      <c r="H4854" s="177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76">
        <f>IF(OR(B4854="GAS",B4854="COL",B4854="LAN",B4854="RICE",B4854="LIVE"),H4854*About!$B$98,IF(OR(B4854="CROP",B4854="NAA"),H4854*About!$B$99,H4854))</f>
        <v>7.8748002648353604E-2</v>
      </c>
      <c r="L4854" s="136" t="str">
        <f>INDEX('EPA Tech to Policy Mapping'!$D:$D,MATCH('EPA Data'!F4854,'EPA Tech to Policy Mapping'!$C:$C,0))</f>
        <v>crop and rice measures</v>
      </c>
    </row>
    <row r="4855" spans="1:12" x14ac:dyDescent="0.35">
      <c r="A4855" s="177" t="s">
        <v>8</v>
      </c>
      <c r="B4855" s="177" t="s">
        <v>391</v>
      </c>
      <c r="C4855" s="177">
        <v>2020</v>
      </c>
      <c r="D4855" s="177" t="s">
        <v>59</v>
      </c>
      <c r="E4855" s="177" t="s">
        <v>60</v>
      </c>
      <c r="F4855" s="177" t="s">
        <v>418</v>
      </c>
      <c r="G4855" s="177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76">
        <f>IF(OR(B4855="GAS",B4855="COL",B4855="LAN",B4855="RICE",B4855="LIVE"),H4855*About!$B$98,IF(OR(B4855="CROP",B4855="NAA"),H4855*About!$B$99,H4855))</f>
        <v>9.9999999999999998E-13</v>
      </c>
      <c r="L4855" s="136" t="str">
        <f>INDEX('EPA Tech to Policy Mapping'!$D:$D,MATCH('EPA Data'!F4855,'EPA Tech to Policy Mapping'!$C:$C,0))</f>
        <v>crop and rice measures</v>
      </c>
    </row>
    <row r="4856" spans="1:12" x14ac:dyDescent="0.35">
      <c r="A4856" s="177" t="s">
        <v>8</v>
      </c>
      <c r="B4856" s="177" t="s">
        <v>391</v>
      </c>
      <c r="C4856" s="177">
        <v>2020</v>
      </c>
      <c r="D4856" s="177" t="s">
        <v>74</v>
      </c>
      <c r="G4856" s="177">
        <v>-100000</v>
      </c>
      <c r="H4856" s="177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76">
        <f>IF(OR(B4856="GAS",B4856="COL",B4856="LAN",B4856="RICE",B4856="LIVE"),H4856*About!$B$98,IF(OR(B4856="CROP",B4856="NAA")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x14ac:dyDescent="0.35">
      <c r="A4857" s="177" t="s">
        <v>8</v>
      </c>
      <c r="B4857" s="177" t="s">
        <v>391</v>
      </c>
      <c r="C4857" s="177">
        <v>2020</v>
      </c>
      <c r="D4857" s="177" t="s">
        <v>74</v>
      </c>
      <c r="G4857" s="177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76">
        <f>IF(OR(B4857="GAS",B4857="COL",B4857="LAN",B4857="RICE",B4857="LIVE"),H4857*About!$B$98,IF(OR(B4857="CROP",B4857="NAA"),H4857*About!$B$99,H4857))</f>
        <v>9.9999999999999998E-13</v>
      </c>
      <c r="L4857" s="136" t="e">
        <f>INDEX('EPA Tech to Policy Mapping'!$D:$D,MATCH('EPA Data'!F4857,'EPA Tech to Policy Mapping'!$C:$C,0))</f>
        <v>#N/A</v>
      </c>
    </row>
    <row r="4858" spans="1:12" x14ac:dyDescent="0.35">
      <c r="A4858" s="177" t="s">
        <v>8</v>
      </c>
      <c r="B4858" s="177" t="s">
        <v>391</v>
      </c>
      <c r="C4858" s="177">
        <v>2020</v>
      </c>
      <c r="D4858" s="177" t="s">
        <v>82</v>
      </c>
      <c r="E4858" s="177" t="s">
        <v>83</v>
      </c>
      <c r="F4858" s="177" t="s">
        <v>15</v>
      </c>
      <c r="G4858" s="177">
        <v>-100000</v>
      </c>
      <c r="H4858" s="177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76">
        <f>IF(OR(B4858="GAS",B4858="COL",B4858="LAN",B4858="RICE",B4858="LIVE"),H4858*About!$B$98,IF(OR(B4858="CROP",B4858="NAA")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x14ac:dyDescent="0.35">
      <c r="A4859" s="177" t="s">
        <v>8</v>
      </c>
      <c r="B4859" s="177" t="s">
        <v>391</v>
      </c>
      <c r="C4859" s="177">
        <v>2020</v>
      </c>
      <c r="D4859" s="177" t="s">
        <v>82</v>
      </c>
      <c r="E4859" s="177" t="s">
        <v>83</v>
      </c>
      <c r="F4859" s="177" t="s">
        <v>15</v>
      </c>
      <c r="G4859" s="177">
        <v>-20</v>
      </c>
      <c r="H4859" s="177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76">
        <f>IF(OR(B4859="GAS",B4859="COL",B4859="LAN",B4859="RICE",B4859="LIVE"),H4859*About!$B$98,IF(OR(B4859="CROP",B4859="NAA")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x14ac:dyDescent="0.35">
      <c r="A4860" s="177" t="s">
        <v>8</v>
      </c>
      <c r="B4860" s="177" t="s">
        <v>391</v>
      </c>
      <c r="C4860" s="177">
        <v>2020</v>
      </c>
      <c r="D4860" s="177" t="s">
        <v>82</v>
      </c>
      <c r="E4860" s="177" t="s">
        <v>83</v>
      </c>
      <c r="F4860" s="177" t="s">
        <v>15</v>
      </c>
      <c r="G4860" s="177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76">
        <f>IF(OR(B4860="GAS",B4860="COL",B4860="LAN",B4860="RICE",B4860="LIVE"),H4860*About!$B$98,IF(OR(B4860="CROP",B4860="NAA"),H4860*About!$B$99,H4860))</f>
        <v>9.9999999747500003E-7</v>
      </c>
      <c r="L4860" s="136" t="str">
        <f>INDEX('EPA Tech to Policy Mapping'!$D:$D,MATCH('EPA Data'!F4860,'EPA Tech to Policy Mapping'!$C:$C,0))</f>
        <v>crop and rice measures</v>
      </c>
    </row>
    <row r="4861" spans="1:12" x14ac:dyDescent="0.35">
      <c r="A4861" s="177" t="s">
        <v>8</v>
      </c>
      <c r="B4861" s="177" t="s">
        <v>391</v>
      </c>
      <c r="C4861" s="177">
        <v>2020</v>
      </c>
      <c r="D4861" s="177" t="s">
        <v>82</v>
      </c>
      <c r="E4861" s="177" t="s">
        <v>83</v>
      </c>
      <c r="F4861" s="177" t="s">
        <v>401</v>
      </c>
      <c r="G4861" s="177">
        <v>-15</v>
      </c>
      <c r="H4861" s="177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76">
        <f>IF(OR(B4861="GAS",B4861="COL",B4861="LAN",B4861="RICE",B4861="LIVE"),H4861*About!$B$98,IF(OR(B4861="CROP",B4861="NAA"),H4861*About!$B$99,H4861))</f>
        <v>0.41874799132347101</v>
      </c>
      <c r="L4861" s="136" t="str">
        <f>INDEX('EPA Tech to Policy Mapping'!$D:$D,MATCH('EPA Data'!F4861,'EPA Tech to Policy Mapping'!$C:$C,0))</f>
        <v>crop and rice measures</v>
      </c>
    </row>
    <row r="4862" spans="1:12" x14ac:dyDescent="0.35">
      <c r="A4862" s="177" t="s">
        <v>8</v>
      </c>
      <c r="B4862" s="177" t="s">
        <v>391</v>
      </c>
      <c r="C4862" s="177">
        <v>2020</v>
      </c>
      <c r="D4862" s="177" t="s">
        <v>82</v>
      </c>
      <c r="E4862" s="177" t="s">
        <v>83</v>
      </c>
      <c r="F4862" s="177" t="s">
        <v>415</v>
      </c>
      <c r="G4862" s="177">
        <v>-6</v>
      </c>
      <c r="H4862" s="177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76">
        <f>IF(OR(B4862="GAS",B4862="COL",B4862="LAN",B4862="RICE",B4862="LIVE"),H4862*About!$B$98,IF(OR(B4862="CROP",B4862="NAA"),H4862*About!$B$99,H4862))</f>
        <v>3.8440680503845202</v>
      </c>
      <c r="L4862" s="136" t="str">
        <f>INDEX('EPA Tech to Policy Mapping'!$D:$D,MATCH('EPA Data'!F4862,'EPA Tech to Policy Mapping'!$C:$C,0))</f>
        <v>crop and rice measures</v>
      </c>
    </row>
    <row r="4863" spans="1:12" x14ac:dyDescent="0.35">
      <c r="A4863" s="177" t="s">
        <v>8</v>
      </c>
      <c r="B4863" s="177" t="s">
        <v>391</v>
      </c>
      <c r="C4863" s="177">
        <v>2020</v>
      </c>
      <c r="D4863" s="177" t="s">
        <v>82</v>
      </c>
      <c r="E4863" s="177" t="s">
        <v>83</v>
      </c>
      <c r="F4863" s="177" t="s">
        <v>406</v>
      </c>
      <c r="G4863" s="177">
        <v>-2</v>
      </c>
      <c r="H4863" s="177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76">
        <f>IF(OR(B4863="GAS",B4863="COL",B4863="LAN",B4863="RICE",B4863="LIVE"),H4863*About!$B$98,IF(OR(B4863="CROP",B4863="NAA"),H4863*About!$B$99,H4863))</f>
        <v>0.76492601633071899</v>
      </c>
      <c r="L4863" s="136" t="str">
        <f>INDEX('EPA Tech to Policy Mapping'!$D:$D,MATCH('EPA Data'!F4863,'EPA Tech to Policy Mapping'!$C:$C,0))</f>
        <v>crop and rice measures</v>
      </c>
    </row>
    <row r="4864" spans="1:12" x14ac:dyDescent="0.35">
      <c r="A4864" s="177" t="s">
        <v>8</v>
      </c>
      <c r="B4864" s="177" t="s">
        <v>391</v>
      </c>
      <c r="C4864" s="177">
        <v>2020</v>
      </c>
      <c r="D4864" s="177" t="s">
        <v>82</v>
      </c>
      <c r="E4864" s="177" t="s">
        <v>83</v>
      </c>
      <c r="F4864" s="177" t="s">
        <v>14</v>
      </c>
      <c r="G4864" s="177">
        <v>-1</v>
      </c>
      <c r="H4864" s="177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76">
        <f>IF(OR(B4864="GAS",B4864="COL",B4864="LAN",B4864="RICE",B4864="LIVE"),H4864*About!$B$98,IF(OR(B4864="CROP",B4864="NAA"),H4864*About!$B$99,H4864))</f>
        <v>3.0182000249624301E-2</v>
      </c>
      <c r="L4864" s="136" t="str">
        <f>INDEX('EPA Tech to Policy Mapping'!$D:$D,MATCH('EPA Data'!F4864,'EPA Tech to Policy Mapping'!$C:$C,0))</f>
        <v>crop and rice measures</v>
      </c>
    </row>
    <row r="4865" spans="1:12" x14ac:dyDescent="0.35">
      <c r="A4865" s="177" t="s">
        <v>8</v>
      </c>
      <c r="B4865" s="177" t="s">
        <v>391</v>
      </c>
      <c r="C4865" s="177">
        <v>2020</v>
      </c>
      <c r="D4865" s="177" t="s">
        <v>82</v>
      </c>
      <c r="E4865" s="177" t="s">
        <v>83</v>
      </c>
      <c r="F4865" s="177" t="s">
        <v>416</v>
      </c>
      <c r="G4865" s="177">
        <v>0</v>
      </c>
      <c r="H4865" s="177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76">
        <f>IF(OR(B4865="GAS",B4865="COL",B4865="LAN",B4865="RICE",B4865="LIVE"),H4865*About!$B$98,IF(OR(B4865="CROP",B4865="NAA"),H4865*About!$B$99,H4865))</f>
        <v>7.6830000616609998E-3</v>
      </c>
      <c r="L4865" s="136" t="str">
        <f>INDEX('EPA Tech to Policy Mapping'!$D:$D,MATCH('EPA Data'!F4865,'EPA Tech to Policy Mapping'!$C:$C,0))</f>
        <v>crop and rice measures</v>
      </c>
    </row>
    <row r="4866" spans="1:12" x14ac:dyDescent="0.35">
      <c r="A4866" s="177" t="s">
        <v>8</v>
      </c>
      <c r="B4866" s="177" t="s">
        <v>391</v>
      </c>
      <c r="C4866" s="177">
        <v>2020</v>
      </c>
      <c r="D4866" s="177" t="s">
        <v>82</v>
      </c>
      <c r="E4866" s="177" t="s">
        <v>83</v>
      </c>
      <c r="F4866" s="177" t="s">
        <v>417</v>
      </c>
      <c r="G4866" s="177">
        <v>0</v>
      </c>
      <c r="H4866" s="177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76">
        <f>IF(OR(B4866="GAS",B4866="COL",B4866="LAN",B4866="RICE",B4866="LIVE"),H4866*About!$B$98,IF(OR(B4866="CROP",B4866="NAA"),H4866*About!$B$99,H4866))</f>
        <v>3.8977999240160002E-2</v>
      </c>
      <c r="L4866" s="136" t="str">
        <f>INDEX('EPA Tech to Policy Mapping'!$D:$D,MATCH('EPA Data'!F4866,'EPA Tech to Policy Mapping'!$C:$C,0))</f>
        <v>crop and rice measures</v>
      </c>
    </row>
    <row r="4867" spans="1:12" x14ac:dyDescent="0.35">
      <c r="A4867" s="177" t="s">
        <v>8</v>
      </c>
      <c r="B4867" s="177" t="s">
        <v>391</v>
      </c>
      <c r="C4867" s="177">
        <v>2020</v>
      </c>
      <c r="D4867" s="177" t="s">
        <v>82</v>
      </c>
      <c r="E4867" s="177" t="s">
        <v>83</v>
      </c>
      <c r="F4867" s="177" t="s">
        <v>418</v>
      </c>
      <c r="G4867" s="177">
        <v>0</v>
      </c>
      <c r="H4867" s="177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76">
        <f>IF(OR(B4867="GAS",B4867="COL",B4867="LAN",B4867="RICE",B4867="LIVE"),H4867*About!$B$98,IF(OR(B4867="CROP",B4867="NAA"),H4867*About!$B$99,H4867))</f>
        <v>2.27029994130135E-2</v>
      </c>
      <c r="L4867" s="136" t="str">
        <f>INDEX('EPA Tech to Policy Mapping'!$D:$D,MATCH('EPA Data'!F4867,'EPA Tech to Policy Mapping'!$C:$C,0))</f>
        <v>crop and rice measures</v>
      </c>
    </row>
    <row r="4868" spans="1:12" x14ac:dyDescent="0.35">
      <c r="A4868" s="177" t="s">
        <v>8</v>
      </c>
      <c r="B4868" s="177" t="s">
        <v>391</v>
      </c>
      <c r="C4868" s="177">
        <v>2020</v>
      </c>
      <c r="D4868" s="177" t="s">
        <v>82</v>
      </c>
      <c r="E4868" s="177" t="s">
        <v>83</v>
      </c>
      <c r="F4868" s="177" t="s">
        <v>13</v>
      </c>
      <c r="G4868" s="177">
        <v>0</v>
      </c>
      <c r="H4868" s="177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76">
        <f>IF(OR(B4868="GAS",B4868="COL",B4868="LAN",B4868="RICE",B4868="LIVE"),H4868*About!$B$98,IF(OR(B4868="CROP",B4868="NAA"),H4868*About!$B$99,H4868))</f>
        <v>1.5184000134468099E-2</v>
      </c>
      <c r="L4868" s="136" t="str">
        <f>INDEX('EPA Tech to Policy Mapping'!$D:$D,MATCH('EPA Data'!F4868,'EPA Tech to Policy Mapping'!$C:$C,0))</f>
        <v>crop and rice measures</v>
      </c>
    </row>
    <row r="4869" spans="1:12" x14ac:dyDescent="0.35">
      <c r="A4869" s="177" t="s">
        <v>8</v>
      </c>
      <c r="B4869" s="177" t="s">
        <v>391</v>
      </c>
      <c r="C4869" s="177">
        <v>2020</v>
      </c>
      <c r="D4869" s="177" t="s">
        <v>82</v>
      </c>
      <c r="E4869" s="177" t="s">
        <v>83</v>
      </c>
      <c r="F4869" s="177" t="s">
        <v>398</v>
      </c>
      <c r="G4869" s="177">
        <v>5</v>
      </c>
      <c r="H4869" s="177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76">
        <f>IF(OR(B4869="GAS",B4869="COL",B4869="LAN",B4869="RICE",B4869="LIVE"),H4869*About!$B$98,IF(OR(B4869="CROP",B4869="NAA"),H4869*About!$B$99,H4869))</f>
        <v>0.36899200081825201</v>
      </c>
      <c r="L4869" s="136" t="str">
        <f>INDEX('EPA Tech to Policy Mapping'!$D:$D,MATCH('EPA Data'!F4869,'EPA Tech to Policy Mapping'!$C:$C,0))</f>
        <v>crop and rice measures</v>
      </c>
    </row>
    <row r="4870" spans="1:12" x14ac:dyDescent="0.35">
      <c r="A4870" s="177" t="s">
        <v>8</v>
      </c>
      <c r="B4870" s="177" t="s">
        <v>391</v>
      </c>
      <c r="C4870" s="177">
        <v>2020</v>
      </c>
      <c r="D4870" s="177" t="s">
        <v>82</v>
      </c>
      <c r="E4870" s="177" t="s">
        <v>83</v>
      </c>
      <c r="F4870" s="177" t="s">
        <v>397</v>
      </c>
      <c r="G4870" s="177">
        <v>9</v>
      </c>
      <c r="H4870" s="177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76">
        <f>IF(OR(B4870="GAS",B4870="COL",B4870="LAN",B4870="RICE",B4870="LIVE"),H4870*About!$B$98,IF(OR(B4870="CROP",B4870="NAA"),H4870*About!$B$99,H4870))</f>
        <v>5.5680279731750399</v>
      </c>
      <c r="L4870" s="136" t="str">
        <f>INDEX('EPA Tech to Policy Mapping'!$D:$D,MATCH('EPA Data'!F4870,'EPA Tech to Policy Mapping'!$C:$C,0))</f>
        <v>crop and rice measures</v>
      </c>
    </row>
    <row r="4871" spans="1:12" x14ac:dyDescent="0.35">
      <c r="A4871" s="177" t="s">
        <v>8</v>
      </c>
      <c r="B4871" s="177" t="s">
        <v>391</v>
      </c>
      <c r="C4871" s="177">
        <v>2020</v>
      </c>
      <c r="D4871" s="177" t="s">
        <v>82</v>
      </c>
      <c r="E4871" s="177" t="s">
        <v>83</v>
      </c>
      <c r="F4871" s="177" t="s">
        <v>408</v>
      </c>
      <c r="G4871" s="177">
        <v>12</v>
      </c>
      <c r="H4871" s="177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76">
        <f>IF(OR(B4871="GAS",B4871="COL",B4871="LAN",B4871="RICE",B4871="LIVE"),H4871*About!$B$98,IF(OR(B4871="CROP",B4871="NAA"),H4871*About!$B$99,H4871))</f>
        <v>1.0840990543365401</v>
      </c>
      <c r="L4871" s="136" t="str">
        <f>INDEX('EPA Tech to Policy Mapping'!$D:$D,MATCH('EPA Data'!F4871,'EPA Tech to Policy Mapping'!$C:$C,0))</f>
        <v>crop and rice measures</v>
      </c>
    </row>
    <row r="4872" spans="1:12" x14ac:dyDescent="0.35">
      <c r="A4872" s="177" t="s">
        <v>8</v>
      </c>
      <c r="B4872" s="177" t="s">
        <v>391</v>
      </c>
      <c r="C4872" s="177">
        <v>2020</v>
      </c>
      <c r="D4872" s="177" t="s">
        <v>82</v>
      </c>
      <c r="E4872" s="177" t="s">
        <v>83</v>
      </c>
      <c r="F4872" s="177" t="s">
        <v>414</v>
      </c>
      <c r="G4872" s="177">
        <v>18</v>
      </c>
      <c r="H4872" s="177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76">
        <f>IF(OR(B4872="GAS",B4872="COL",B4872="LAN",B4872="RICE",B4872="LIVE"),H4872*About!$B$98,IF(OR(B4872="CROP",B4872="NAA"),H4872*About!$B$99,H4872))</f>
        <v>1.2986270189285201</v>
      </c>
      <c r="L4872" s="136" t="str">
        <f>INDEX('EPA Tech to Policy Mapping'!$D:$D,MATCH('EPA Data'!F4872,'EPA Tech to Policy Mapping'!$C:$C,0))</f>
        <v>crop and rice measures</v>
      </c>
    </row>
    <row r="4873" spans="1:12" x14ac:dyDescent="0.35">
      <c r="A4873" s="177" t="s">
        <v>8</v>
      </c>
      <c r="B4873" s="177" t="s">
        <v>391</v>
      </c>
      <c r="C4873" s="177">
        <v>2020</v>
      </c>
      <c r="D4873" s="177" t="s">
        <v>82</v>
      </c>
      <c r="E4873" s="177" t="s">
        <v>83</v>
      </c>
      <c r="F4873" s="177" t="s">
        <v>396</v>
      </c>
      <c r="G4873" s="177">
        <v>22</v>
      </c>
      <c r="H4873" s="177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76">
        <f>IF(OR(B4873="GAS",B4873="COL",B4873="LAN",B4873="RICE",B4873="LIVE"),H4873*About!$B$98,IF(OR(B4873="CROP",B4873="NAA"),H4873*About!$B$99,H4873))</f>
        <v>0.68246799707412698</v>
      </c>
      <c r="L4873" s="136" t="str">
        <f>INDEX('EPA Tech to Policy Mapping'!$D:$D,MATCH('EPA Data'!F4873,'EPA Tech to Policy Mapping'!$C:$C,0))</f>
        <v>crop and rice measures</v>
      </c>
    </row>
    <row r="4874" spans="1:12" x14ac:dyDescent="0.35">
      <c r="A4874" s="177" t="s">
        <v>8</v>
      </c>
      <c r="B4874" s="177" t="s">
        <v>391</v>
      </c>
      <c r="C4874" s="177">
        <v>2020</v>
      </c>
      <c r="D4874" s="177" t="s">
        <v>82</v>
      </c>
      <c r="E4874" s="177" t="s">
        <v>83</v>
      </c>
      <c r="F4874" s="177" t="s">
        <v>402</v>
      </c>
      <c r="G4874" s="177">
        <v>23</v>
      </c>
      <c r="H4874" s="177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76">
        <f>IF(OR(B4874="GAS",B4874="COL",B4874="LAN",B4874="RICE",B4874="LIVE"),H4874*About!$B$98,IF(OR(B4874="CROP",B4874="NAA"),H4874*About!$B$99,H4874))</f>
        <v>0.53248798847198398</v>
      </c>
      <c r="L4874" s="136" t="str">
        <f>INDEX('EPA Tech to Policy Mapping'!$D:$D,MATCH('EPA Data'!F4874,'EPA Tech to Policy Mapping'!$C:$C,0))</f>
        <v>crop and rice measures</v>
      </c>
    </row>
    <row r="4875" spans="1:12" x14ac:dyDescent="0.35">
      <c r="A4875" s="177" t="s">
        <v>8</v>
      </c>
      <c r="B4875" s="177" t="s">
        <v>391</v>
      </c>
      <c r="C4875" s="177">
        <v>2020</v>
      </c>
      <c r="D4875" s="177" t="s">
        <v>82</v>
      </c>
      <c r="E4875" s="177" t="s">
        <v>83</v>
      </c>
      <c r="F4875" s="177" t="s">
        <v>415</v>
      </c>
      <c r="G4875" s="177">
        <v>27</v>
      </c>
      <c r="H4875" s="177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76">
        <f>IF(OR(B4875="GAS",B4875="COL",B4875="LAN",B4875="RICE",B4875="LIVE"),H4875*About!$B$98,IF(OR(B4875="CROP",B4875="NAA"),H4875*About!$B$99,H4875))</f>
        <v>1.3188049793243399</v>
      </c>
      <c r="L4875" s="136" t="str">
        <f>INDEX('EPA Tech to Policy Mapping'!$D:$D,MATCH('EPA Data'!F4875,'EPA Tech to Policy Mapping'!$C:$C,0))</f>
        <v>crop and rice measures</v>
      </c>
    </row>
    <row r="4876" spans="1:12" x14ac:dyDescent="0.35">
      <c r="A4876" s="177" t="s">
        <v>8</v>
      </c>
      <c r="B4876" s="177" t="s">
        <v>391</v>
      </c>
      <c r="C4876" s="177">
        <v>2020</v>
      </c>
      <c r="D4876" s="177" t="s">
        <v>82</v>
      </c>
      <c r="E4876" s="177" t="s">
        <v>83</v>
      </c>
      <c r="F4876" s="177" t="s">
        <v>414</v>
      </c>
      <c r="G4876" s="177">
        <v>41</v>
      </c>
      <c r="H4876" s="177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76">
        <f>IF(OR(B4876="GAS",B4876="COL",B4876="LAN",B4876="RICE",B4876="LIVE"),H4876*About!$B$98,IF(OR(B4876="CROP",B4876="NAA"),H4876*About!$B$99,H4876))</f>
        <v>1.03258800506591</v>
      </c>
      <c r="L4876" s="136" t="str">
        <f>INDEX('EPA Tech to Policy Mapping'!$D:$D,MATCH('EPA Data'!F4876,'EPA Tech to Policy Mapping'!$C:$C,0))</f>
        <v>crop and rice measures</v>
      </c>
    </row>
    <row r="4877" spans="1:12" x14ac:dyDescent="0.35">
      <c r="A4877" s="177" t="s">
        <v>8</v>
      </c>
      <c r="B4877" s="177" t="s">
        <v>391</v>
      </c>
      <c r="C4877" s="177">
        <v>2020</v>
      </c>
      <c r="D4877" s="177" t="s">
        <v>82</v>
      </c>
      <c r="E4877" s="177" t="s">
        <v>83</v>
      </c>
      <c r="F4877" s="177" t="s">
        <v>397</v>
      </c>
      <c r="G4877" s="177">
        <v>42</v>
      </c>
      <c r="H4877" s="177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76">
        <f>IF(OR(B4877="GAS",B4877="COL",B4877="LAN",B4877="RICE",B4877="LIVE"),H4877*About!$B$98,IF(OR(B4877="CROP",B4877="NAA"),H4877*About!$B$99,H4877))</f>
        <v>1.6131999492645199</v>
      </c>
      <c r="L4877" s="136" t="str">
        <f>INDEX('EPA Tech to Policy Mapping'!$D:$D,MATCH('EPA Data'!F4877,'EPA Tech to Policy Mapping'!$C:$C,0))</f>
        <v>crop and rice measures</v>
      </c>
    </row>
    <row r="4878" spans="1:12" x14ac:dyDescent="0.35">
      <c r="A4878" s="177" t="s">
        <v>8</v>
      </c>
      <c r="B4878" s="177" t="s">
        <v>391</v>
      </c>
      <c r="C4878" s="177">
        <v>2020</v>
      </c>
      <c r="D4878" s="177" t="s">
        <v>82</v>
      </c>
      <c r="E4878" s="177" t="s">
        <v>83</v>
      </c>
      <c r="F4878" s="177" t="s">
        <v>393</v>
      </c>
      <c r="G4878" s="177">
        <v>69</v>
      </c>
      <c r="H4878" s="177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76">
        <f>IF(OR(B4878="GAS",B4878="COL",B4878="LAN",B4878="RICE",B4878="LIVE"),H4878*About!$B$98,IF(OR(B4878="CROP",B4878="NAA"),H4878*About!$B$99,H4878))</f>
        <v>0.56905198097229004</v>
      </c>
      <c r="L4878" s="136" t="str">
        <f>INDEX('EPA Tech to Policy Mapping'!$D:$D,MATCH('EPA Data'!F4878,'EPA Tech to Policy Mapping'!$C:$C,0))</f>
        <v>crop and rice measures</v>
      </c>
    </row>
    <row r="4879" spans="1:12" x14ac:dyDescent="0.35">
      <c r="A4879" s="177" t="s">
        <v>8</v>
      </c>
      <c r="B4879" s="177" t="s">
        <v>391</v>
      </c>
      <c r="C4879" s="177">
        <v>2020</v>
      </c>
      <c r="D4879" s="177" t="s">
        <v>82</v>
      </c>
      <c r="E4879" s="177" t="s">
        <v>83</v>
      </c>
      <c r="F4879" s="177" t="s">
        <v>396</v>
      </c>
      <c r="G4879" s="177">
        <v>71</v>
      </c>
      <c r="H4879" s="177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76">
        <f>IF(OR(B4879="GAS",B4879="COL",B4879="LAN",B4879="RICE",B4879="LIVE"),H4879*About!$B$98,IF(OR(B4879="CROP",B4879="NAA"),H4879*About!$B$99,H4879))</f>
        <v>0.99412602186203003</v>
      </c>
      <c r="L4879" s="136" t="str">
        <f>INDEX('EPA Tech to Policy Mapping'!$D:$D,MATCH('EPA Data'!F4879,'EPA Tech to Policy Mapping'!$C:$C,0))</f>
        <v>crop and rice measures</v>
      </c>
    </row>
    <row r="4880" spans="1:12" x14ac:dyDescent="0.35">
      <c r="A4880" s="177" t="s">
        <v>8</v>
      </c>
      <c r="B4880" s="177" t="s">
        <v>391</v>
      </c>
      <c r="C4880" s="177">
        <v>2020</v>
      </c>
      <c r="D4880" s="177" t="s">
        <v>82</v>
      </c>
      <c r="E4880" s="177" t="s">
        <v>83</v>
      </c>
      <c r="F4880" s="177" t="s">
        <v>404</v>
      </c>
      <c r="G4880" s="177">
        <v>74</v>
      </c>
      <c r="H4880" s="177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76">
        <f>IF(OR(B4880="GAS",B4880="COL",B4880="LAN",B4880="RICE",B4880="LIVE"),H4880*About!$B$98,IF(OR(B4880="CROP",B4880="NAA"),H4880*About!$B$99,H4880))</f>
        <v>0.82371699810027998</v>
      </c>
      <c r="L4880" s="136" t="str">
        <f>INDEX('EPA Tech to Policy Mapping'!$D:$D,MATCH('EPA Data'!F4880,'EPA Tech to Policy Mapping'!$C:$C,0))</f>
        <v>crop and rice measures</v>
      </c>
    </row>
    <row r="4881" spans="1:12" x14ac:dyDescent="0.35">
      <c r="A4881" s="177" t="s">
        <v>8</v>
      </c>
      <c r="B4881" s="177" t="s">
        <v>391</v>
      </c>
      <c r="C4881" s="177">
        <v>2020</v>
      </c>
      <c r="D4881" s="177" t="s">
        <v>82</v>
      </c>
      <c r="E4881" s="177" t="s">
        <v>83</v>
      </c>
      <c r="F4881" s="177" t="s">
        <v>401</v>
      </c>
      <c r="G4881" s="177">
        <v>74</v>
      </c>
      <c r="H4881" s="177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76">
        <f>IF(OR(B4881="GAS",B4881="COL",B4881="LAN",B4881="RICE",B4881="LIVE"),H4881*About!$B$98,IF(OR(B4881="CROP",B4881="NAA"),H4881*About!$B$99,H4881))</f>
        <v>0.94157099723815896</v>
      </c>
      <c r="L4881" s="136" t="str">
        <f>INDEX('EPA Tech to Policy Mapping'!$D:$D,MATCH('EPA Data'!F4881,'EPA Tech to Policy Mapping'!$C:$C,0))</f>
        <v>crop and rice measures</v>
      </c>
    </row>
    <row r="4882" spans="1:12" x14ac:dyDescent="0.35">
      <c r="A4882" s="177" t="s">
        <v>8</v>
      </c>
      <c r="B4882" s="177" t="s">
        <v>391</v>
      </c>
      <c r="C4882" s="177">
        <v>2020</v>
      </c>
      <c r="D4882" s="177" t="s">
        <v>82</v>
      </c>
      <c r="E4882" s="177" t="s">
        <v>83</v>
      </c>
      <c r="F4882" s="177" t="s">
        <v>395</v>
      </c>
      <c r="G4882" s="177">
        <v>75</v>
      </c>
      <c r="H4882" s="177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76">
        <f>IF(OR(B4882="GAS",B4882="COL",B4882="LAN",B4882="RICE",B4882="LIVE"),H4882*About!$B$98,IF(OR(B4882="CROP",B4882="NAA"),H4882*About!$B$99,H4882))</f>
        <v>0.91816002130508401</v>
      </c>
      <c r="L4882" s="136" t="str">
        <f>INDEX('EPA Tech to Policy Mapping'!$D:$D,MATCH('EPA Data'!F4882,'EPA Tech to Policy Mapping'!$C:$C,0))</f>
        <v>crop and rice measures</v>
      </c>
    </row>
    <row r="4883" spans="1:12" x14ac:dyDescent="0.35">
      <c r="A4883" s="177" t="s">
        <v>8</v>
      </c>
      <c r="B4883" s="177" t="s">
        <v>391</v>
      </c>
      <c r="C4883" s="177">
        <v>2020</v>
      </c>
      <c r="D4883" s="177" t="s">
        <v>82</v>
      </c>
      <c r="E4883" s="177" t="s">
        <v>83</v>
      </c>
      <c r="F4883" s="177" t="s">
        <v>406</v>
      </c>
      <c r="G4883" s="177">
        <v>79</v>
      </c>
      <c r="H4883" s="177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76">
        <f>IF(OR(B4883="GAS",B4883="COL",B4883="LAN",B4883="RICE",B4883="LIVE"),H4883*About!$B$98,IF(OR(B4883="CROP",B4883="NAA"),H4883*About!$B$99,H4883))</f>
        <v>0.94247400760650601</v>
      </c>
      <c r="L4883" s="136" t="str">
        <f>INDEX('EPA Tech to Policy Mapping'!$D:$D,MATCH('EPA Data'!F4883,'EPA Tech to Policy Mapping'!$C:$C,0))</f>
        <v>crop and rice measures</v>
      </c>
    </row>
    <row r="4884" spans="1:12" x14ac:dyDescent="0.35">
      <c r="A4884" s="177" t="s">
        <v>8</v>
      </c>
      <c r="B4884" s="177" t="s">
        <v>391</v>
      </c>
      <c r="C4884" s="177">
        <v>2020</v>
      </c>
      <c r="D4884" s="177" t="s">
        <v>82</v>
      </c>
      <c r="E4884" s="177" t="s">
        <v>83</v>
      </c>
      <c r="F4884" s="177" t="s">
        <v>408</v>
      </c>
      <c r="G4884" s="177">
        <v>89</v>
      </c>
      <c r="H4884" s="177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76">
        <f>IF(OR(B4884="GAS",B4884="COL",B4884="LAN",B4884="RICE",B4884="LIVE"),H4884*About!$B$98,IF(OR(B4884="CROP",B4884="NAA"),H4884*About!$B$99,H4884))</f>
        <v>0.92620599269866899</v>
      </c>
      <c r="L4884" s="136" t="str">
        <f>INDEX('EPA Tech to Policy Mapping'!$D:$D,MATCH('EPA Data'!F4884,'EPA Tech to Policy Mapping'!$C:$C,0))</f>
        <v>crop and rice measures</v>
      </c>
    </row>
    <row r="4885" spans="1:12" x14ac:dyDescent="0.35">
      <c r="A4885" s="177" t="s">
        <v>8</v>
      </c>
      <c r="B4885" s="177" t="s">
        <v>391</v>
      </c>
      <c r="C4885" s="177">
        <v>2020</v>
      </c>
      <c r="D4885" s="177" t="s">
        <v>82</v>
      </c>
      <c r="E4885" s="177" t="s">
        <v>83</v>
      </c>
      <c r="F4885" s="177" t="s">
        <v>392</v>
      </c>
      <c r="G4885" s="177">
        <v>101</v>
      </c>
      <c r="H4885" s="177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76">
        <f>IF(OR(B4885="GAS",B4885="COL",B4885="LAN",B4885="RICE",B4885="LIVE"),H4885*About!$B$98,IF(OR(B4885="CROP",B4885="NAA"),H4885*About!$B$99,H4885))</f>
        <v>0.95943701267242398</v>
      </c>
      <c r="L4885" s="136" t="str">
        <f>INDEX('EPA Tech to Policy Mapping'!$D:$D,MATCH('EPA Data'!F4885,'EPA Tech to Policy Mapping'!$C:$C,0))</f>
        <v>crop and rice measures</v>
      </c>
    </row>
    <row r="4886" spans="1:12" x14ac:dyDescent="0.35">
      <c r="A4886" s="177" t="s">
        <v>8</v>
      </c>
      <c r="B4886" s="177" t="s">
        <v>391</v>
      </c>
      <c r="C4886" s="177">
        <v>2020</v>
      </c>
      <c r="D4886" s="177" t="s">
        <v>82</v>
      </c>
      <c r="E4886" s="177" t="s">
        <v>83</v>
      </c>
      <c r="F4886" s="177" t="s">
        <v>394</v>
      </c>
      <c r="G4886" s="177">
        <v>117</v>
      </c>
      <c r="H4886" s="177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76">
        <f>IF(OR(B4886="GAS",B4886="COL",B4886="LAN",B4886="RICE",B4886="LIVE"),H4886*About!$B$98,IF(OR(B4886="CROP",B4886="NAA"),H4886*About!$B$99,H4886))</f>
        <v>0.66100698709487904</v>
      </c>
      <c r="L4886" s="136" t="str">
        <f>INDEX('EPA Tech to Policy Mapping'!$D:$D,MATCH('EPA Data'!F4886,'EPA Tech to Policy Mapping'!$C:$C,0))</f>
        <v>crop and rice measures</v>
      </c>
    </row>
    <row r="4887" spans="1:12" x14ac:dyDescent="0.35">
      <c r="A4887" s="177" t="s">
        <v>8</v>
      </c>
      <c r="B4887" s="177" t="s">
        <v>391</v>
      </c>
      <c r="C4887" s="177">
        <v>2020</v>
      </c>
      <c r="D4887" s="177" t="s">
        <v>82</v>
      </c>
      <c r="E4887" s="177" t="s">
        <v>83</v>
      </c>
      <c r="F4887" s="177" t="s">
        <v>399</v>
      </c>
      <c r="G4887" s="177">
        <v>232</v>
      </c>
      <c r="H4887" s="177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76">
        <f>IF(OR(B4887="GAS",B4887="COL",B4887="LAN",B4887="RICE",B4887="LIVE"),H4887*About!$B$98,IF(OR(B4887="CROP",B4887="NAA"),H4887*About!$B$99,H4887))</f>
        <v>3.2552220821380602</v>
      </c>
      <c r="L4887" s="136" t="str">
        <f>INDEX('EPA Tech to Policy Mapping'!$D:$D,MATCH('EPA Data'!F4887,'EPA Tech to Policy Mapping'!$C:$C,0))</f>
        <v>crop and rice measures</v>
      </c>
    </row>
    <row r="4888" spans="1:12" x14ac:dyDescent="0.35">
      <c r="A4888" s="177" t="s">
        <v>8</v>
      </c>
      <c r="B4888" s="177" t="s">
        <v>391</v>
      </c>
      <c r="C4888" s="177">
        <v>2020</v>
      </c>
      <c r="D4888" s="177" t="s">
        <v>82</v>
      </c>
      <c r="E4888" s="177" t="s">
        <v>83</v>
      </c>
      <c r="F4888" s="177" t="s">
        <v>399</v>
      </c>
      <c r="G4888" s="177">
        <v>247</v>
      </c>
      <c r="H4888" s="177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76">
        <f>IF(OR(B4888="GAS",B4888="COL",B4888="LAN",B4888="RICE",B4888="LIVE"),H4888*About!$B$98,IF(OR(B4888="CROP",B4888="NAA"),H4888*About!$B$99,H4888))</f>
        <v>0.78780198097229004</v>
      </c>
      <c r="L4888" s="136" t="str">
        <f>INDEX('EPA Tech to Policy Mapping'!$D:$D,MATCH('EPA Data'!F4888,'EPA Tech to Policy Mapping'!$C:$C,0))</f>
        <v>crop and rice measures</v>
      </c>
    </row>
    <row r="4889" spans="1:12" x14ac:dyDescent="0.35">
      <c r="A4889" s="177" t="s">
        <v>8</v>
      </c>
      <c r="B4889" s="177" t="s">
        <v>391</v>
      </c>
      <c r="C4889" s="177">
        <v>2020</v>
      </c>
      <c r="D4889" s="177" t="s">
        <v>82</v>
      </c>
      <c r="E4889" s="177" t="s">
        <v>83</v>
      </c>
      <c r="F4889" s="177" t="s">
        <v>411</v>
      </c>
      <c r="G4889" s="177">
        <v>333</v>
      </c>
      <c r="H4889" s="177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76">
        <f>IF(OR(B4889="GAS",B4889="COL",B4889="LAN",B4889="RICE",B4889="LIVE"),H4889*About!$B$98,IF(OR(B4889="CROP",B4889="NAA"),H4889*About!$B$99,H4889))</f>
        <v>0.27612799406051602</v>
      </c>
      <c r="L4889" s="136" t="str">
        <f>INDEX('EPA Tech to Policy Mapping'!$D:$D,MATCH('EPA Data'!F4889,'EPA Tech to Policy Mapping'!$C:$C,0))</f>
        <v>crop and rice measures</v>
      </c>
    </row>
    <row r="4890" spans="1:12" x14ac:dyDescent="0.35">
      <c r="A4890" s="177" t="s">
        <v>8</v>
      </c>
      <c r="B4890" s="177" t="s">
        <v>391</v>
      </c>
      <c r="C4890" s="177">
        <v>2020</v>
      </c>
      <c r="D4890" s="177" t="s">
        <v>82</v>
      </c>
      <c r="E4890" s="177" t="s">
        <v>83</v>
      </c>
      <c r="F4890" s="177" t="s">
        <v>405</v>
      </c>
      <c r="G4890" s="177">
        <v>353</v>
      </c>
      <c r="H4890" s="177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76">
        <f>IF(OR(B4890="GAS",B4890="COL",B4890="LAN",B4890="RICE",B4890="LIVE"),H4890*About!$B$98,IF(OR(B4890="CROP",B4890="NAA"),H4890*About!$B$99,H4890))</f>
        <v>0.23168200254440299</v>
      </c>
      <c r="L4890" s="136" t="str">
        <f>INDEX('EPA Tech to Policy Mapping'!$D:$D,MATCH('EPA Data'!F4890,'EPA Tech to Policy Mapping'!$C:$C,0))</f>
        <v>crop and rice measures</v>
      </c>
    </row>
    <row r="4891" spans="1:12" x14ac:dyDescent="0.35">
      <c r="A4891" s="177" t="s">
        <v>8</v>
      </c>
      <c r="B4891" s="177" t="s">
        <v>391</v>
      </c>
      <c r="C4891" s="177">
        <v>2020</v>
      </c>
      <c r="D4891" s="177" t="s">
        <v>82</v>
      </c>
      <c r="E4891" s="177" t="s">
        <v>83</v>
      </c>
      <c r="F4891" s="177" t="s">
        <v>392</v>
      </c>
      <c r="G4891" s="177">
        <v>360</v>
      </c>
      <c r="H4891" s="177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76">
        <f>IF(OR(B4891="GAS",B4891="COL",B4891="LAN",B4891="RICE",B4891="LIVE"),H4891*About!$B$98,IF(OR(B4891="CROP",B4891="NAA"),H4891*About!$B$99,H4891))</f>
        <v>0.54251199960708596</v>
      </c>
      <c r="L4891" s="136" t="str">
        <f>INDEX('EPA Tech to Policy Mapping'!$D:$D,MATCH('EPA Data'!F4891,'EPA Tech to Policy Mapping'!$C:$C,0))</f>
        <v>crop and rice measures</v>
      </c>
    </row>
    <row r="4892" spans="1:12" x14ac:dyDescent="0.35">
      <c r="A4892" s="177" t="s">
        <v>8</v>
      </c>
      <c r="B4892" s="177" t="s">
        <v>391</v>
      </c>
      <c r="C4892" s="177">
        <v>2020</v>
      </c>
      <c r="D4892" s="177" t="s">
        <v>82</v>
      </c>
      <c r="E4892" s="177" t="s">
        <v>83</v>
      </c>
      <c r="F4892" s="177" t="s">
        <v>409</v>
      </c>
      <c r="G4892" s="177">
        <v>615</v>
      </c>
      <c r="H4892" s="177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76">
        <f>IF(OR(B4892="GAS",B4892="COL",B4892="LAN",B4892="RICE",B4892="LIVE"),H4892*About!$B$98,IF(OR(B4892="CROP",B4892="NAA"),H4892*About!$B$99,H4892))</f>
        <v>0.23168200254440299</v>
      </c>
      <c r="L4892" s="136" t="str">
        <f>INDEX('EPA Tech to Policy Mapping'!$D:$D,MATCH('EPA Data'!F4892,'EPA Tech to Policy Mapping'!$C:$C,0))</f>
        <v>crop and rice measures</v>
      </c>
    </row>
    <row r="4893" spans="1:12" x14ac:dyDescent="0.35">
      <c r="A4893" s="177" t="s">
        <v>8</v>
      </c>
      <c r="B4893" s="177" t="s">
        <v>391</v>
      </c>
      <c r="C4893" s="177">
        <v>2020</v>
      </c>
      <c r="D4893" s="177" t="s">
        <v>82</v>
      </c>
      <c r="E4893" s="177" t="s">
        <v>83</v>
      </c>
      <c r="F4893" s="177" t="s">
        <v>400</v>
      </c>
      <c r="G4893" s="177">
        <v>1000</v>
      </c>
      <c r="H4893" s="177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76">
        <f>IF(OR(B4893="GAS",B4893="COL",B4893="LAN",B4893="RICE",B4893="LIVE"),H4893*About!$B$98,IF(OR(B4893="CROP",B4893="NAA"),H4893*About!$B$99,H4893))</f>
        <v>0.19156600534915899</v>
      </c>
      <c r="L4893" s="136" t="str">
        <f>INDEX('EPA Tech to Policy Mapping'!$D:$D,MATCH('EPA Data'!F4893,'EPA Tech to Policy Mapping'!$C:$C,0))</f>
        <v>crop and rice measures</v>
      </c>
    </row>
    <row r="4894" spans="1:12" x14ac:dyDescent="0.35">
      <c r="A4894" s="177" t="s">
        <v>8</v>
      </c>
      <c r="B4894" s="177" t="s">
        <v>391</v>
      </c>
      <c r="C4894" s="177">
        <v>2020</v>
      </c>
      <c r="D4894" s="177" t="s">
        <v>82</v>
      </c>
      <c r="E4894" s="177" t="s">
        <v>83</v>
      </c>
      <c r="F4894" s="177" t="s">
        <v>407</v>
      </c>
      <c r="G4894" s="177">
        <v>1638</v>
      </c>
      <c r="H4894" s="177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76">
        <f>IF(OR(B4894="GAS",B4894="COL",B4894="LAN",B4894="RICE",B4894="LIVE"),H4894*About!$B$98,IF(OR(B4894="CROP",B4894="NAA"),H4894*About!$B$99,H4894))</f>
        <v>0.114320002496242</v>
      </c>
      <c r="L4894" s="136" t="str">
        <f>INDEX('EPA Tech to Policy Mapping'!$D:$D,MATCH('EPA Data'!F4894,'EPA Tech to Policy Mapping'!$C:$C,0))</f>
        <v>crop and rice measures</v>
      </c>
    </row>
    <row r="4895" spans="1:12" x14ac:dyDescent="0.35">
      <c r="A4895" s="177" t="s">
        <v>8</v>
      </c>
      <c r="B4895" s="177" t="s">
        <v>391</v>
      </c>
      <c r="C4895" s="177">
        <v>2020</v>
      </c>
      <c r="D4895" s="177" t="s">
        <v>82</v>
      </c>
      <c r="E4895" s="177" t="s">
        <v>83</v>
      </c>
      <c r="F4895" s="177" t="s">
        <v>407</v>
      </c>
      <c r="G4895" s="177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76">
        <f>IF(OR(B4895="GAS",B4895="COL",B4895="LAN",B4895="RICE",B4895="LIVE"),H4895*About!$B$98,IF(OR(B4895="CROP",B4895="NAA"),H4895*About!$B$99,H4895))</f>
        <v>9.9999999999999998E-13</v>
      </c>
      <c r="L4895" s="136" t="str">
        <f>INDEX('EPA Tech to Policy Mapping'!$D:$D,MATCH('EPA Data'!F4895,'EPA Tech to Policy Mapping'!$C:$C,0))</f>
        <v>crop and rice measures</v>
      </c>
    </row>
    <row r="4896" spans="1:12" x14ac:dyDescent="0.35">
      <c r="A4896" s="177" t="s">
        <v>8</v>
      </c>
      <c r="B4896" s="177" t="s">
        <v>391</v>
      </c>
      <c r="C4896" s="177">
        <v>2020</v>
      </c>
      <c r="D4896" s="177" t="s">
        <v>156</v>
      </c>
      <c r="E4896" s="177" t="s">
        <v>157</v>
      </c>
      <c r="F4896" s="177" t="s">
        <v>15</v>
      </c>
      <c r="G4896" s="177">
        <v>-100000</v>
      </c>
      <c r="H4896" s="177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76">
        <f>IF(OR(B4896="GAS",B4896="COL",B4896="LAN",B4896="RICE",B4896="LIVE"),H4896*About!$B$98,IF(OR(B4896="CROP",B4896="NAA")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x14ac:dyDescent="0.35">
      <c r="A4897" s="177" t="s">
        <v>8</v>
      </c>
      <c r="B4897" s="177" t="s">
        <v>391</v>
      </c>
      <c r="C4897" s="177">
        <v>2020</v>
      </c>
      <c r="D4897" s="177" t="s">
        <v>156</v>
      </c>
      <c r="E4897" s="177" t="s">
        <v>157</v>
      </c>
      <c r="F4897" s="177" t="s">
        <v>15</v>
      </c>
      <c r="G4897" s="177">
        <v>-59</v>
      </c>
      <c r="H4897" s="177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76">
        <f>IF(OR(B4897="GAS",B4897="COL",B4897="LAN",B4897="RICE",B4897="LIVE"),H4897*About!$B$98,IF(OR(B4897="CROP",B4897="NAA"),H4897*About!$B$99,H4897))</f>
        <v>8.3999999333170001E-4</v>
      </c>
      <c r="L4897" s="136" t="str">
        <f>INDEX('EPA Tech to Policy Mapping'!$D:$D,MATCH('EPA Data'!F4897,'EPA Tech to Policy Mapping'!$C:$C,0))</f>
        <v>crop and rice measures</v>
      </c>
    </row>
    <row r="4898" spans="1:12" x14ac:dyDescent="0.35">
      <c r="A4898" s="177" t="s">
        <v>8</v>
      </c>
      <c r="B4898" s="177" t="s">
        <v>391</v>
      </c>
      <c r="C4898" s="177">
        <v>2020</v>
      </c>
      <c r="D4898" s="177" t="s">
        <v>156</v>
      </c>
      <c r="E4898" s="177" t="s">
        <v>157</v>
      </c>
      <c r="F4898" s="177" t="s">
        <v>15</v>
      </c>
      <c r="G4898" s="177">
        <v>-59</v>
      </c>
      <c r="H4898" s="177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76">
        <f>IF(OR(B4898="GAS",B4898="COL",B4898="LAN",B4898="RICE",B4898="LIVE"),H4898*About!$B$98,IF(OR(B4898="CROP",B4898="NAA")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x14ac:dyDescent="0.35">
      <c r="A4899" s="177" t="s">
        <v>8</v>
      </c>
      <c r="B4899" s="177" t="s">
        <v>391</v>
      </c>
      <c r="C4899" s="177">
        <v>2020</v>
      </c>
      <c r="D4899" s="177" t="s">
        <v>156</v>
      </c>
      <c r="E4899" s="177" t="s">
        <v>157</v>
      </c>
      <c r="F4899" s="177" t="s">
        <v>397</v>
      </c>
      <c r="G4899" s="177">
        <v>-21</v>
      </c>
      <c r="H4899" s="177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76">
        <f>IF(OR(B4899="GAS",B4899="COL",B4899="LAN",B4899="RICE",B4899="LIVE"),H4899*About!$B$98,IF(OR(B4899="CROP",B4899="NAA"),H4899*About!$B$99,H4899))</f>
        <v>2.1986410617828298</v>
      </c>
      <c r="L4899" s="136" t="str">
        <f>INDEX('EPA Tech to Policy Mapping'!$D:$D,MATCH('EPA Data'!F4899,'EPA Tech to Policy Mapping'!$C:$C,0))</f>
        <v>crop and rice measures</v>
      </c>
    </row>
    <row r="4900" spans="1:12" x14ac:dyDescent="0.35">
      <c r="A4900" s="177" t="s">
        <v>8</v>
      </c>
      <c r="B4900" s="177" t="s">
        <v>391</v>
      </c>
      <c r="C4900" s="177">
        <v>2020</v>
      </c>
      <c r="D4900" s="177" t="s">
        <v>156</v>
      </c>
      <c r="E4900" s="177" t="s">
        <v>157</v>
      </c>
      <c r="F4900" s="177" t="s">
        <v>14</v>
      </c>
      <c r="G4900" s="177">
        <v>-1</v>
      </c>
      <c r="H4900" s="177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76">
        <f>IF(OR(B4900="GAS",B4900="COL",B4900="LAN",B4900="RICE",B4900="LIVE"),H4900*About!$B$98,IF(OR(B4900="CROP",B4900="NAA"),H4900*About!$B$99,H4900))</f>
        <v>3.3538570404052699</v>
      </c>
      <c r="L4900" s="136" t="str">
        <f>INDEX('EPA Tech to Policy Mapping'!$D:$D,MATCH('EPA Data'!F4900,'EPA Tech to Policy Mapping'!$C:$C,0))</f>
        <v>crop and rice measures</v>
      </c>
    </row>
    <row r="4901" spans="1:12" x14ac:dyDescent="0.35">
      <c r="A4901" s="177" t="s">
        <v>8</v>
      </c>
      <c r="B4901" s="177" t="s">
        <v>391</v>
      </c>
      <c r="C4901" s="177">
        <v>2020</v>
      </c>
      <c r="D4901" s="177" t="s">
        <v>156</v>
      </c>
      <c r="E4901" s="177" t="s">
        <v>157</v>
      </c>
      <c r="F4901" s="177" t="s">
        <v>398</v>
      </c>
      <c r="G4901" s="177">
        <v>2</v>
      </c>
      <c r="H4901" s="177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76">
        <f>IF(OR(B4901="GAS",B4901="COL",B4901="LAN",B4901="RICE",B4901="LIVE"),H4901*About!$B$98,IF(OR(B4901="CROP",B4901="NAA"),H4901*About!$B$99,H4901))</f>
        <v>0.31838500499725297</v>
      </c>
      <c r="L4901" s="136" t="str">
        <f>INDEX('EPA Tech to Policy Mapping'!$D:$D,MATCH('EPA Data'!F4901,'EPA Tech to Policy Mapping'!$C:$C,0))</f>
        <v>crop and rice measures</v>
      </c>
    </row>
    <row r="4902" spans="1:12" x14ac:dyDescent="0.35">
      <c r="A4902" s="177" t="s">
        <v>8</v>
      </c>
      <c r="B4902" s="177" t="s">
        <v>391</v>
      </c>
      <c r="C4902" s="177">
        <v>2020</v>
      </c>
      <c r="D4902" s="177" t="s">
        <v>156</v>
      </c>
      <c r="E4902" s="177" t="s">
        <v>157</v>
      </c>
      <c r="F4902" s="177" t="s">
        <v>416</v>
      </c>
      <c r="G4902" s="177">
        <v>4</v>
      </c>
      <c r="H4902" s="177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76">
        <f>IF(OR(B4902="GAS",B4902="COL",B4902="LAN",B4902="RICE",B4902="LIVE"),H4902*About!$B$98,IF(OR(B4902="CROP",B4902="NAA"),H4902*About!$B$99,H4902))</f>
        <v>1.44967401027679</v>
      </c>
      <c r="L4902" s="136" t="str">
        <f>INDEX('EPA Tech to Policy Mapping'!$D:$D,MATCH('EPA Data'!F4902,'EPA Tech to Policy Mapping'!$C:$C,0))</f>
        <v>crop and rice measures</v>
      </c>
    </row>
    <row r="4903" spans="1:12" x14ac:dyDescent="0.35">
      <c r="A4903" s="177" t="s">
        <v>8</v>
      </c>
      <c r="B4903" s="177" t="s">
        <v>391</v>
      </c>
      <c r="C4903" s="177">
        <v>2020</v>
      </c>
      <c r="D4903" s="177" t="s">
        <v>156</v>
      </c>
      <c r="E4903" s="177" t="s">
        <v>157</v>
      </c>
      <c r="F4903" s="177" t="s">
        <v>404</v>
      </c>
      <c r="G4903" s="177">
        <v>5</v>
      </c>
      <c r="H4903" s="177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76">
        <f>IF(OR(B4903="GAS",B4903="COL",B4903="LAN",B4903="RICE",B4903="LIVE"),H4903*About!$B$98,IF(OR(B4903="CROP",B4903="NAA"),H4903*About!$B$99,H4903))</f>
        <v>0.451447993516922</v>
      </c>
      <c r="L4903" s="136" t="str">
        <f>INDEX('EPA Tech to Policy Mapping'!$D:$D,MATCH('EPA Data'!F4903,'EPA Tech to Policy Mapping'!$C:$C,0))</f>
        <v>crop and rice measures</v>
      </c>
    </row>
    <row r="4904" spans="1:12" x14ac:dyDescent="0.35">
      <c r="A4904" s="177" t="s">
        <v>8</v>
      </c>
      <c r="B4904" s="177" t="s">
        <v>391</v>
      </c>
      <c r="C4904" s="177">
        <v>2020</v>
      </c>
      <c r="D4904" s="177" t="s">
        <v>156</v>
      </c>
      <c r="E4904" s="177" t="s">
        <v>157</v>
      </c>
      <c r="F4904" s="177" t="s">
        <v>396</v>
      </c>
      <c r="G4904" s="177">
        <v>6</v>
      </c>
      <c r="H4904" s="177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76">
        <f>IF(OR(B4904="GAS",B4904="COL",B4904="LAN",B4904="RICE",B4904="LIVE"),H4904*About!$B$98,IF(OR(B4904="CROP",B4904="NAA"),H4904*About!$B$99,H4904))</f>
        <v>0.242645993828773</v>
      </c>
      <c r="L4904" s="136" t="str">
        <f>INDEX('EPA Tech to Policy Mapping'!$D:$D,MATCH('EPA Data'!F4904,'EPA Tech to Policy Mapping'!$C:$C,0))</f>
        <v>crop and rice measures</v>
      </c>
    </row>
    <row r="4905" spans="1:12" x14ac:dyDescent="0.35">
      <c r="A4905" s="177" t="s">
        <v>8</v>
      </c>
      <c r="B4905" s="177" t="s">
        <v>391</v>
      </c>
      <c r="C4905" s="177">
        <v>2020</v>
      </c>
      <c r="D4905" s="177" t="s">
        <v>156</v>
      </c>
      <c r="E4905" s="177" t="s">
        <v>157</v>
      </c>
      <c r="F4905" s="177" t="s">
        <v>13</v>
      </c>
      <c r="G4905" s="177">
        <v>6</v>
      </c>
      <c r="H4905" s="177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76">
        <f>IF(OR(B4905="GAS",B4905="COL",B4905="LAN",B4905="RICE",B4905="LIVE"),H4905*About!$B$98,IF(OR(B4905="CROP",B4905="NAA"),H4905*About!$B$99,H4905))</f>
        <v>2.7265501022338801</v>
      </c>
      <c r="L4905" s="136" t="str">
        <f>INDEX('EPA Tech to Policy Mapping'!$D:$D,MATCH('EPA Data'!F4905,'EPA Tech to Policy Mapping'!$C:$C,0))</f>
        <v>crop and rice measures</v>
      </c>
    </row>
    <row r="4906" spans="1:12" x14ac:dyDescent="0.35">
      <c r="A4906" s="177" t="s">
        <v>8</v>
      </c>
      <c r="B4906" s="177" t="s">
        <v>391</v>
      </c>
      <c r="C4906" s="177">
        <v>2020</v>
      </c>
      <c r="D4906" s="177" t="s">
        <v>156</v>
      </c>
      <c r="E4906" s="177" t="s">
        <v>157</v>
      </c>
      <c r="F4906" s="177" t="s">
        <v>418</v>
      </c>
      <c r="G4906" s="177">
        <v>9</v>
      </c>
      <c r="H4906" s="177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76">
        <f>IF(OR(B4906="GAS",B4906="COL",B4906="LAN",B4906="RICE",B4906="LIVE"),H4906*About!$B$98,IF(OR(B4906="CROP",B4906="NAA"),H4906*About!$B$99,H4906))</f>
        <v>3.7943000793457</v>
      </c>
      <c r="L4906" s="136" t="str">
        <f>INDEX('EPA Tech to Policy Mapping'!$D:$D,MATCH('EPA Data'!F4906,'EPA Tech to Policy Mapping'!$C:$C,0))</f>
        <v>crop and rice measures</v>
      </c>
    </row>
    <row r="4907" spans="1:12" x14ac:dyDescent="0.35">
      <c r="A4907" s="177" t="s">
        <v>8</v>
      </c>
      <c r="B4907" s="177" t="s">
        <v>391</v>
      </c>
      <c r="C4907" s="177">
        <v>2020</v>
      </c>
      <c r="D4907" s="177" t="s">
        <v>156</v>
      </c>
      <c r="E4907" s="177" t="s">
        <v>157</v>
      </c>
      <c r="F4907" s="177" t="s">
        <v>402</v>
      </c>
      <c r="G4907" s="177">
        <v>16</v>
      </c>
      <c r="H4907" s="177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76">
        <f>IF(OR(B4907="GAS",B4907="COL",B4907="LAN",B4907="RICE",B4907="LIVE"),H4907*About!$B$98,IF(OR(B4907="CROP",B4907="NAA"),H4907*About!$B$99,H4907))</f>
        <v>0.48184698820114102</v>
      </c>
      <c r="L4907" s="136" t="str">
        <f>INDEX('EPA Tech to Policy Mapping'!$D:$D,MATCH('EPA Data'!F4907,'EPA Tech to Policy Mapping'!$C:$C,0))</f>
        <v>crop and rice measures</v>
      </c>
    </row>
    <row r="4908" spans="1:12" x14ac:dyDescent="0.35">
      <c r="A4908" s="177" t="s">
        <v>8</v>
      </c>
      <c r="B4908" s="177" t="s">
        <v>391</v>
      </c>
      <c r="C4908" s="177">
        <v>2020</v>
      </c>
      <c r="D4908" s="177" t="s">
        <v>156</v>
      </c>
      <c r="E4908" s="177" t="s">
        <v>157</v>
      </c>
      <c r="F4908" s="177" t="s">
        <v>397</v>
      </c>
      <c r="G4908" s="177">
        <v>19</v>
      </c>
      <c r="H4908" s="177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76">
        <f>IF(OR(B4908="GAS",B4908="COL",B4908="LAN",B4908="RICE",B4908="LIVE"),H4908*About!$B$98,IF(OR(B4908="CROP",B4908="NAA"),H4908*About!$B$99,H4908))</f>
        <v>1.9110540151596001</v>
      </c>
      <c r="L4908" s="136" t="str">
        <f>INDEX('EPA Tech to Policy Mapping'!$D:$D,MATCH('EPA Data'!F4908,'EPA Tech to Policy Mapping'!$C:$C,0))</f>
        <v>crop and rice measures</v>
      </c>
    </row>
    <row r="4909" spans="1:12" x14ac:dyDescent="0.35">
      <c r="A4909" s="177" t="s">
        <v>8</v>
      </c>
      <c r="B4909" s="177" t="s">
        <v>391</v>
      </c>
      <c r="C4909" s="177">
        <v>2020</v>
      </c>
      <c r="D4909" s="177" t="s">
        <v>156</v>
      </c>
      <c r="E4909" s="177" t="s">
        <v>157</v>
      </c>
      <c r="F4909" s="177" t="s">
        <v>404</v>
      </c>
      <c r="G4909" s="177">
        <v>45</v>
      </c>
      <c r="H4909" s="177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76">
        <f>IF(OR(B4909="GAS",B4909="COL",B4909="LAN",B4909="RICE",B4909="LIVE"),H4909*About!$B$98,IF(OR(B4909="CROP",B4909="NAA"),H4909*About!$B$99,H4909))</f>
        <v>1.3627799749374301</v>
      </c>
      <c r="L4909" s="136" t="str">
        <f>INDEX('EPA Tech to Policy Mapping'!$D:$D,MATCH('EPA Data'!F4909,'EPA Tech to Policy Mapping'!$C:$C,0))</f>
        <v>crop and rice measures</v>
      </c>
    </row>
    <row r="4910" spans="1:12" x14ac:dyDescent="0.35">
      <c r="A4910" s="177" t="s">
        <v>8</v>
      </c>
      <c r="B4910" s="177" t="s">
        <v>391</v>
      </c>
      <c r="C4910" s="177">
        <v>2020</v>
      </c>
      <c r="D4910" s="177" t="s">
        <v>156</v>
      </c>
      <c r="E4910" s="177" t="s">
        <v>157</v>
      </c>
      <c r="F4910" s="177" t="s">
        <v>392</v>
      </c>
      <c r="G4910" s="177">
        <v>50</v>
      </c>
      <c r="H4910" s="177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76">
        <f>IF(OR(B4910="GAS",B4910="COL",B4910="LAN",B4910="RICE",B4910="LIVE"),H4910*About!$B$98,IF(OR(B4910="CROP",B4910="NAA"),H4910*About!$B$99,H4910))</f>
        <v>0.87058502435684204</v>
      </c>
      <c r="L4910" s="136" t="str">
        <f>INDEX('EPA Tech to Policy Mapping'!$D:$D,MATCH('EPA Data'!F4910,'EPA Tech to Policy Mapping'!$C:$C,0))</f>
        <v>crop and rice measures</v>
      </c>
    </row>
    <row r="4911" spans="1:12" x14ac:dyDescent="0.35">
      <c r="A4911" s="177" t="s">
        <v>8</v>
      </c>
      <c r="B4911" s="177" t="s">
        <v>391</v>
      </c>
      <c r="C4911" s="177">
        <v>2020</v>
      </c>
      <c r="D4911" s="177" t="s">
        <v>156</v>
      </c>
      <c r="E4911" s="177" t="s">
        <v>157</v>
      </c>
      <c r="F4911" s="177" t="s">
        <v>396</v>
      </c>
      <c r="G4911" s="177">
        <v>52</v>
      </c>
      <c r="H4911" s="177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76">
        <f>IF(OR(B4911="GAS",B4911="COL",B4911="LAN",B4911="RICE",B4911="LIVE"),H4911*About!$B$98,IF(OR(B4911="CROP",B4911="NAA"),H4911*About!$B$99,H4911))</f>
        <v>1.26190304756164</v>
      </c>
      <c r="L4911" s="136" t="str">
        <f>INDEX('EPA Tech to Policy Mapping'!$D:$D,MATCH('EPA Data'!F4911,'EPA Tech to Policy Mapping'!$C:$C,0))</f>
        <v>crop and rice measures</v>
      </c>
    </row>
    <row r="4912" spans="1:12" x14ac:dyDescent="0.35">
      <c r="A4912" s="177" t="s">
        <v>8</v>
      </c>
      <c r="B4912" s="177" t="s">
        <v>391</v>
      </c>
      <c r="C4912" s="177">
        <v>2020</v>
      </c>
      <c r="D4912" s="177" t="s">
        <v>156</v>
      </c>
      <c r="E4912" s="177" t="s">
        <v>157</v>
      </c>
      <c r="F4912" s="177" t="s">
        <v>403</v>
      </c>
      <c r="G4912" s="177">
        <v>54</v>
      </c>
      <c r="H4912" s="177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76">
        <f>IF(OR(B4912="GAS",B4912="COL",B4912="LAN",B4912="RICE",B4912="LIVE"),H4912*About!$B$98,IF(OR(B4912="CROP",B4912="NAA"),H4912*About!$B$99,H4912))</f>
        <v>0.58421099185943604</v>
      </c>
      <c r="L4912" s="136" t="str">
        <f>INDEX('EPA Tech to Policy Mapping'!$D:$D,MATCH('EPA Data'!F4912,'EPA Tech to Policy Mapping'!$C:$C,0))</f>
        <v>crop and rice measures</v>
      </c>
    </row>
    <row r="4913" spans="1:12" x14ac:dyDescent="0.35">
      <c r="A4913" s="177" t="s">
        <v>8</v>
      </c>
      <c r="B4913" s="177" t="s">
        <v>391</v>
      </c>
      <c r="C4913" s="177">
        <v>2020</v>
      </c>
      <c r="D4913" s="177" t="s">
        <v>156</v>
      </c>
      <c r="E4913" s="177" t="s">
        <v>157</v>
      </c>
      <c r="F4913" s="177" t="s">
        <v>395</v>
      </c>
      <c r="G4913" s="177">
        <v>55</v>
      </c>
      <c r="H4913" s="177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76">
        <f>IF(OR(B4913="GAS",B4913="COL",B4913="LAN",B4913="RICE",B4913="LIVE"),H4913*About!$B$98,IF(OR(B4913="CROP",B4913="NAA"),H4913*About!$B$99,H4913))</f>
        <v>1.1965800523757899</v>
      </c>
      <c r="L4913" s="136" t="str">
        <f>INDEX('EPA Tech to Policy Mapping'!$D:$D,MATCH('EPA Data'!F4913,'EPA Tech to Policy Mapping'!$C:$C,0))</f>
        <v>crop and rice measures</v>
      </c>
    </row>
    <row r="4914" spans="1:12" x14ac:dyDescent="0.35">
      <c r="A4914" s="177" t="s">
        <v>8</v>
      </c>
      <c r="B4914" s="177" t="s">
        <v>391</v>
      </c>
      <c r="C4914" s="177">
        <v>2020</v>
      </c>
      <c r="D4914" s="177" t="s">
        <v>156</v>
      </c>
      <c r="E4914" s="177" t="s">
        <v>157</v>
      </c>
      <c r="F4914" s="177" t="s">
        <v>401</v>
      </c>
      <c r="G4914" s="177">
        <v>70</v>
      </c>
      <c r="H4914" s="177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76">
        <f>IF(OR(B4914="GAS",B4914="COL",B4914="LAN",B4914="RICE",B4914="LIVE"),H4914*About!$B$98,IF(OR(B4914="CROP",B4914="NAA"),H4914*About!$B$99,H4914))</f>
        <v>1.1711909770965501</v>
      </c>
      <c r="L4914" s="136" t="str">
        <f>INDEX('EPA Tech to Policy Mapping'!$D:$D,MATCH('EPA Data'!F4914,'EPA Tech to Policy Mapping'!$C:$C,0))</f>
        <v>crop and rice measures</v>
      </c>
    </row>
    <row r="4915" spans="1:12" x14ac:dyDescent="0.35">
      <c r="A4915" s="177" t="s">
        <v>8</v>
      </c>
      <c r="B4915" s="177" t="s">
        <v>391</v>
      </c>
      <c r="C4915" s="177">
        <v>2020</v>
      </c>
      <c r="D4915" s="177" t="s">
        <v>156</v>
      </c>
      <c r="E4915" s="177" t="s">
        <v>157</v>
      </c>
      <c r="F4915" s="177" t="s">
        <v>399</v>
      </c>
      <c r="G4915" s="177">
        <v>79</v>
      </c>
      <c r="H4915" s="177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76">
        <f>IF(OR(B4915="GAS",B4915="COL",B4915="LAN",B4915="RICE",B4915="LIVE"),H4915*About!$B$98,IF(OR(B4915="CROP",B4915="NAA"),H4915*About!$B$99,H4915))</f>
        <v>3.7731471061706499</v>
      </c>
      <c r="L4915" s="136" t="str">
        <f>INDEX('EPA Tech to Policy Mapping'!$D:$D,MATCH('EPA Data'!F4915,'EPA Tech to Policy Mapping'!$C:$C,0))</f>
        <v>crop and rice measures</v>
      </c>
    </row>
    <row r="4916" spans="1:12" x14ac:dyDescent="0.35">
      <c r="A4916" s="177" t="s">
        <v>8</v>
      </c>
      <c r="B4916" s="177" t="s">
        <v>391</v>
      </c>
      <c r="C4916" s="177">
        <v>2020</v>
      </c>
      <c r="D4916" s="177" t="s">
        <v>156</v>
      </c>
      <c r="E4916" s="177" t="s">
        <v>157</v>
      </c>
      <c r="F4916" s="177" t="s">
        <v>399</v>
      </c>
      <c r="G4916" s="177">
        <v>85</v>
      </c>
      <c r="H4916" s="177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76">
        <f>IF(OR(B4916="GAS",B4916="COL",B4916="LAN",B4916="RICE",B4916="LIVE"),H4916*About!$B$98,IF(OR(B4916="CROP",B4916="NAA"),H4916*About!$B$99,H4916))</f>
        <v>1.9300620555877599</v>
      </c>
      <c r="L4916" s="136" t="str">
        <f>INDEX('EPA Tech to Policy Mapping'!$D:$D,MATCH('EPA Data'!F4916,'EPA Tech to Policy Mapping'!$C:$C,0))</f>
        <v>crop and rice measures</v>
      </c>
    </row>
    <row r="4917" spans="1:12" x14ac:dyDescent="0.35">
      <c r="A4917" s="177" t="s">
        <v>8</v>
      </c>
      <c r="B4917" s="177" t="s">
        <v>391</v>
      </c>
      <c r="C4917" s="177">
        <v>2020</v>
      </c>
      <c r="D4917" s="177" t="s">
        <v>156</v>
      </c>
      <c r="E4917" s="177" t="s">
        <v>157</v>
      </c>
      <c r="F4917" s="177" t="s">
        <v>394</v>
      </c>
      <c r="G4917" s="177">
        <v>92</v>
      </c>
      <c r="H4917" s="177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76">
        <f>IF(OR(B4917="GAS",B4917="COL",B4917="LAN",B4917="RICE",B4917="LIVE"),H4917*About!$B$98,IF(OR(B4917="CROP",B4917="NAA"),H4917*About!$B$99,H4917))</f>
        <v>0.66426599025726296</v>
      </c>
      <c r="L4917" s="136" t="str">
        <f>INDEX('EPA Tech to Policy Mapping'!$D:$D,MATCH('EPA Data'!F4917,'EPA Tech to Policy Mapping'!$C:$C,0))</f>
        <v>crop and rice measures</v>
      </c>
    </row>
    <row r="4918" spans="1:12" x14ac:dyDescent="0.35">
      <c r="A4918" s="177" t="s">
        <v>8</v>
      </c>
      <c r="B4918" s="177" t="s">
        <v>391</v>
      </c>
      <c r="C4918" s="177">
        <v>2020</v>
      </c>
      <c r="D4918" s="177" t="s">
        <v>156</v>
      </c>
      <c r="E4918" s="177" t="s">
        <v>157</v>
      </c>
      <c r="F4918" s="177" t="s">
        <v>406</v>
      </c>
      <c r="G4918" s="177">
        <v>93</v>
      </c>
      <c r="H4918" s="177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76">
        <f>IF(OR(B4918="GAS",B4918="COL",B4918="LAN",B4918="RICE",B4918="LIVE"),H4918*About!$B$98,IF(OR(B4918="CROP",B4918="NAA"),H4918*About!$B$99,H4918))</f>
        <v>1.1254370212554901</v>
      </c>
      <c r="L4918" s="136" t="str">
        <f>INDEX('EPA Tech to Policy Mapping'!$D:$D,MATCH('EPA Data'!F4918,'EPA Tech to Policy Mapping'!$C:$C,0))</f>
        <v>crop and rice measures</v>
      </c>
    </row>
    <row r="4919" spans="1:12" x14ac:dyDescent="0.35">
      <c r="A4919" s="177" t="s">
        <v>8</v>
      </c>
      <c r="B4919" s="177" t="s">
        <v>391</v>
      </c>
      <c r="C4919" s="177">
        <v>2020</v>
      </c>
      <c r="D4919" s="177" t="s">
        <v>156</v>
      </c>
      <c r="E4919" s="177" t="s">
        <v>157</v>
      </c>
      <c r="F4919" s="177" t="s">
        <v>408</v>
      </c>
      <c r="G4919" s="177">
        <v>129</v>
      </c>
      <c r="H4919" s="177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76">
        <f>IF(OR(B4919="GAS",B4919="COL",B4919="LAN",B4919="RICE",B4919="LIVE"),H4919*About!$B$98,IF(OR(B4919="CROP",B4919="NAA"),H4919*About!$B$99,H4919))</f>
        <v>1.0507240295410101</v>
      </c>
      <c r="L4919" s="136" t="str">
        <f>INDEX('EPA Tech to Policy Mapping'!$D:$D,MATCH('EPA Data'!F4919,'EPA Tech to Policy Mapping'!$C:$C,0))</f>
        <v>crop and rice measures</v>
      </c>
    </row>
    <row r="4920" spans="1:12" x14ac:dyDescent="0.35">
      <c r="A4920" s="177" t="s">
        <v>8</v>
      </c>
      <c r="B4920" s="177" t="s">
        <v>391</v>
      </c>
      <c r="C4920" s="177">
        <v>2020</v>
      </c>
      <c r="D4920" s="177" t="s">
        <v>156</v>
      </c>
      <c r="E4920" s="177" t="s">
        <v>157</v>
      </c>
      <c r="F4920" s="177" t="s">
        <v>407</v>
      </c>
      <c r="G4920" s="177">
        <v>145</v>
      </c>
      <c r="H4920" s="177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76">
        <f>IF(OR(B4920="GAS",B4920="COL",B4920="LAN",B4920="RICE",B4920="LIVE"),H4920*About!$B$98,IF(OR(B4920="CROP",B4920="NAA"),H4920*About!$B$99,H4920))</f>
        <v>1.18042600154876</v>
      </c>
      <c r="L4920" s="136" t="str">
        <f>INDEX('EPA Tech to Policy Mapping'!$D:$D,MATCH('EPA Data'!F4920,'EPA Tech to Policy Mapping'!$C:$C,0))</f>
        <v>crop and rice measures</v>
      </c>
    </row>
    <row r="4921" spans="1:12" x14ac:dyDescent="0.35">
      <c r="A4921" s="177" t="s">
        <v>8</v>
      </c>
      <c r="B4921" s="177" t="s">
        <v>391</v>
      </c>
      <c r="C4921" s="177">
        <v>2020</v>
      </c>
      <c r="D4921" s="177" t="s">
        <v>156</v>
      </c>
      <c r="E4921" s="177" t="s">
        <v>157</v>
      </c>
      <c r="F4921" s="177" t="s">
        <v>400</v>
      </c>
      <c r="G4921" s="177">
        <v>228</v>
      </c>
      <c r="H4921" s="177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76">
        <f>IF(OR(B4921="GAS",B4921="COL",B4921="LAN",B4921="RICE",B4921="LIVE"),H4921*About!$B$98,IF(OR(B4921="CROP",B4921="NAA"),H4921*About!$B$99,H4921))</f>
        <v>0.99074101448059004</v>
      </c>
      <c r="L4921" s="136" t="str">
        <f>INDEX('EPA Tech to Policy Mapping'!$D:$D,MATCH('EPA Data'!F4921,'EPA Tech to Policy Mapping'!$C:$C,0))</f>
        <v>crop and rice measures</v>
      </c>
    </row>
    <row r="4922" spans="1:12" x14ac:dyDescent="0.35">
      <c r="A4922" s="177" t="s">
        <v>8</v>
      </c>
      <c r="B4922" s="177" t="s">
        <v>391</v>
      </c>
      <c r="C4922" s="177">
        <v>2020</v>
      </c>
      <c r="D4922" s="177" t="s">
        <v>156</v>
      </c>
      <c r="E4922" s="177" t="s">
        <v>157</v>
      </c>
      <c r="F4922" s="177" t="s">
        <v>401</v>
      </c>
      <c r="G4922" s="177">
        <v>253</v>
      </c>
      <c r="H4922" s="177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76">
        <f>IF(OR(B4922="GAS",B4922="COL",B4922="LAN",B4922="RICE",B4922="LIVE"),H4922*About!$B$98,IF(OR(B4922="CROP",B4922="NAA"),H4922*About!$B$99,H4922))</f>
        <v>0.13321800529956801</v>
      </c>
      <c r="L4922" s="136" t="str">
        <f>INDEX('EPA Tech to Policy Mapping'!$D:$D,MATCH('EPA Data'!F4922,'EPA Tech to Policy Mapping'!$C:$C,0))</f>
        <v>crop and rice measures</v>
      </c>
    </row>
    <row r="4923" spans="1:12" x14ac:dyDescent="0.35">
      <c r="A4923" s="177" t="s">
        <v>8</v>
      </c>
      <c r="B4923" s="177" t="s">
        <v>391</v>
      </c>
      <c r="C4923" s="177">
        <v>2020</v>
      </c>
      <c r="D4923" s="177" t="s">
        <v>156</v>
      </c>
      <c r="E4923" s="177" t="s">
        <v>157</v>
      </c>
      <c r="F4923" s="177" t="s">
        <v>410</v>
      </c>
      <c r="G4923" s="177">
        <v>285</v>
      </c>
      <c r="H4923" s="177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76">
        <f>IF(OR(B4923="GAS",B4923="COL",B4923="LAN",B4923="RICE",B4923="LIVE"),H4923*About!$B$98,IF(OR(B4923="CROP",B4923="NAA"),H4923*About!$B$99,H4923))</f>
        <v>5.8435998857021297E-2</v>
      </c>
      <c r="L4923" s="136" t="str">
        <f>INDEX('EPA Tech to Policy Mapping'!$D:$D,MATCH('EPA Data'!F4923,'EPA Tech to Policy Mapping'!$C:$C,0))</f>
        <v>crop and rice measures</v>
      </c>
    </row>
    <row r="4924" spans="1:12" x14ac:dyDescent="0.35">
      <c r="A4924" s="177" t="s">
        <v>8</v>
      </c>
      <c r="B4924" s="177" t="s">
        <v>391</v>
      </c>
      <c r="C4924" s="177">
        <v>2020</v>
      </c>
      <c r="D4924" s="177" t="s">
        <v>156</v>
      </c>
      <c r="E4924" s="177" t="s">
        <v>157</v>
      </c>
      <c r="F4924" s="177" t="s">
        <v>406</v>
      </c>
      <c r="G4924" s="177">
        <v>301</v>
      </c>
      <c r="H4924" s="177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76">
        <f>IF(OR(B4924="GAS",B4924="COL",B4924="LAN",B4924="RICE",B4924="LIVE"),H4924*About!$B$98,IF(OR(B4924="CROP",B4924="NAA"),H4924*About!$B$99,H4924))</f>
        <v>0.26717799901962203</v>
      </c>
      <c r="L4924" s="136" t="str">
        <f>INDEX('EPA Tech to Policy Mapping'!$D:$D,MATCH('EPA Data'!F4924,'EPA Tech to Policy Mapping'!$C:$C,0))</f>
        <v>crop and rice measures</v>
      </c>
    </row>
    <row r="4925" spans="1:12" x14ac:dyDescent="0.35">
      <c r="A4925" s="177" t="s">
        <v>8</v>
      </c>
      <c r="B4925" s="177" t="s">
        <v>391</v>
      </c>
      <c r="C4925" s="177">
        <v>2020</v>
      </c>
      <c r="D4925" s="177" t="s">
        <v>156</v>
      </c>
      <c r="E4925" s="177" t="s">
        <v>157</v>
      </c>
      <c r="F4925" s="177" t="s">
        <v>407</v>
      </c>
      <c r="G4925" s="177">
        <v>308</v>
      </c>
      <c r="H4925" s="177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76">
        <f>IF(OR(B4925="GAS",B4925="COL",B4925="LAN",B4925="RICE",B4925="LIVE"),H4925*About!$B$98,IF(OR(B4925="CROP",B4925="NAA"),H4925*About!$B$99,H4925))</f>
        <v>1.0444910526275599</v>
      </c>
      <c r="L4925" s="136" t="str">
        <f>INDEX('EPA Tech to Policy Mapping'!$D:$D,MATCH('EPA Data'!F4925,'EPA Tech to Policy Mapping'!$C:$C,0))</f>
        <v>crop and rice measures</v>
      </c>
    </row>
    <row r="4926" spans="1:12" x14ac:dyDescent="0.35">
      <c r="A4926" s="177" t="s">
        <v>8</v>
      </c>
      <c r="B4926" s="177" t="s">
        <v>391</v>
      </c>
      <c r="C4926" s="177">
        <v>2020</v>
      </c>
      <c r="D4926" s="177" t="s">
        <v>156</v>
      </c>
      <c r="E4926" s="177" t="s">
        <v>157</v>
      </c>
      <c r="F4926" s="177" t="s">
        <v>412</v>
      </c>
      <c r="G4926" s="177">
        <v>349</v>
      </c>
      <c r="H4926" s="177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76">
        <f>IF(OR(B4926="GAS",B4926="COL",B4926="LAN",B4926="RICE",B4926="LIVE"),H4926*About!$B$98,IF(OR(B4926="CROP",B4926="NAA"),H4926*About!$B$99,H4926))</f>
        <v>0.10935299843549701</v>
      </c>
      <c r="L4926" s="136" t="str">
        <f>INDEX('EPA Tech to Policy Mapping'!$D:$D,MATCH('EPA Data'!F4926,'EPA Tech to Policy Mapping'!$C:$C,0))</f>
        <v>crop and rice measures</v>
      </c>
    </row>
    <row r="4927" spans="1:12" x14ac:dyDescent="0.35">
      <c r="A4927" s="177" t="s">
        <v>8</v>
      </c>
      <c r="B4927" s="177" t="s">
        <v>391</v>
      </c>
      <c r="C4927" s="177">
        <v>2020</v>
      </c>
      <c r="D4927" s="177" t="s">
        <v>156</v>
      </c>
      <c r="E4927" s="177" t="s">
        <v>157</v>
      </c>
      <c r="F4927" s="177" t="s">
        <v>408</v>
      </c>
      <c r="G4927" s="177">
        <v>364</v>
      </c>
      <c r="H4927" s="177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76">
        <f>IF(OR(B4927="GAS",B4927="COL",B4927="LAN",B4927="RICE",B4927="LIVE"),H4927*About!$B$98,IF(OR(B4927="CROP",B4927="NAA"),H4927*About!$B$99,H4927))</f>
        <v>0.39794701337814298</v>
      </c>
      <c r="L4927" s="136" t="str">
        <f>INDEX('EPA Tech to Policy Mapping'!$D:$D,MATCH('EPA Data'!F4927,'EPA Tech to Policy Mapping'!$C:$C,0))</f>
        <v>crop and rice measures</v>
      </c>
    </row>
    <row r="4928" spans="1:12" x14ac:dyDescent="0.35">
      <c r="A4928" s="177" t="s">
        <v>8</v>
      </c>
      <c r="B4928" s="177" t="s">
        <v>391</v>
      </c>
      <c r="C4928" s="177">
        <v>2020</v>
      </c>
      <c r="D4928" s="177" t="s">
        <v>156</v>
      </c>
      <c r="E4928" s="177" t="s">
        <v>157</v>
      </c>
      <c r="F4928" s="177" t="s">
        <v>400</v>
      </c>
      <c r="G4928" s="177">
        <v>414</v>
      </c>
      <c r="H4928" s="177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76">
        <f>IF(OR(B4928="GAS",B4928="COL",B4928="LAN",B4928="RICE",B4928="LIVE"),H4928*About!$B$98,IF(OR(B4928="CROP",B4928="NAA"),H4928*About!$B$99,H4928))</f>
        <v>1.1629999876022299</v>
      </c>
      <c r="L4928" s="136" t="str">
        <f>INDEX('EPA Tech to Policy Mapping'!$D:$D,MATCH('EPA Data'!F4928,'EPA Tech to Policy Mapping'!$C:$C,0))</f>
        <v>crop and rice measures</v>
      </c>
    </row>
    <row r="4929" spans="1:12" x14ac:dyDescent="0.35">
      <c r="A4929" s="177" t="s">
        <v>8</v>
      </c>
      <c r="B4929" s="177" t="s">
        <v>391</v>
      </c>
      <c r="C4929" s="177">
        <v>2020</v>
      </c>
      <c r="D4929" s="177" t="s">
        <v>156</v>
      </c>
      <c r="E4929" s="177" t="s">
        <v>157</v>
      </c>
      <c r="F4929" s="177" t="s">
        <v>413</v>
      </c>
      <c r="G4929" s="177">
        <v>468</v>
      </c>
      <c r="H4929" s="177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76">
        <f>IF(OR(B4929="GAS",B4929="COL",B4929="LAN",B4929="RICE",B4929="LIVE"),H4929*About!$B$98,IF(OR(B4929="CROP",B4929="NAA"),H4929*About!$B$99,H4929))</f>
        <v>0.14004200696945099</v>
      </c>
      <c r="L4929" s="136" t="str">
        <f>INDEX('EPA Tech to Policy Mapping'!$D:$D,MATCH('EPA Data'!F4929,'EPA Tech to Policy Mapping'!$C:$C,0))</f>
        <v>crop and rice measures</v>
      </c>
    </row>
    <row r="4930" spans="1:12" x14ac:dyDescent="0.35">
      <c r="A4930" s="177" t="s">
        <v>8</v>
      </c>
      <c r="B4930" s="177" t="s">
        <v>391</v>
      </c>
      <c r="C4930" s="177">
        <v>2020</v>
      </c>
      <c r="D4930" s="177" t="s">
        <v>156</v>
      </c>
      <c r="E4930" s="177" t="s">
        <v>157</v>
      </c>
      <c r="F4930" s="177" t="s">
        <v>414</v>
      </c>
      <c r="G4930" s="177">
        <v>719</v>
      </c>
      <c r="H4930" s="177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76">
        <f>IF(OR(B4930="GAS",B4930="COL",B4930="LAN",B4930="RICE",B4930="LIVE"),H4930*About!$B$98,IF(OR(B4930="CROP",B4930="NAA"),H4930*About!$B$99,H4930))</f>
        <v>1.7731809616088801</v>
      </c>
      <c r="L4930" s="136" t="str">
        <f>INDEX('EPA Tech to Policy Mapping'!$D:$D,MATCH('EPA Data'!F4930,'EPA Tech to Policy Mapping'!$C:$C,0))</f>
        <v>crop and rice measures</v>
      </c>
    </row>
    <row r="4931" spans="1:12" x14ac:dyDescent="0.35">
      <c r="A4931" s="177" t="s">
        <v>8</v>
      </c>
      <c r="B4931" s="177" t="s">
        <v>391</v>
      </c>
      <c r="C4931" s="177">
        <v>2020</v>
      </c>
      <c r="D4931" s="177" t="s">
        <v>156</v>
      </c>
      <c r="E4931" s="177" t="s">
        <v>157</v>
      </c>
      <c r="F4931" s="177" t="s">
        <v>415</v>
      </c>
      <c r="G4931" s="177">
        <v>1004</v>
      </c>
      <c r="H4931" s="177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76">
        <f>IF(OR(B4931="GAS",B4931="COL",B4931="LAN",B4931="RICE",B4931="LIVE"),H4931*About!$B$98,IF(OR(B4931="CROP",B4931="NAA"),H4931*About!$B$99,H4931))</f>
        <v>1.38924396038055</v>
      </c>
      <c r="L4931" s="136" t="str">
        <f>INDEX('EPA Tech to Policy Mapping'!$D:$D,MATCH('EPA Data'!F4931,'EPA Tech to Policy Mapping'!$C:$C,0))</f>
        <v>crop and rice measures</v>
      </c>
    </row>
    <row r="4932" spans="1:12" x14ac:dyDescent="0.35">
      <c r="A4932" s="177" t="s">
        <v>8</v>
      </c>
      <c r="B4932" s="177" t="s">
        <v>391</v>
      </c>
      <c r="C4932" s="177">
        <v>2020</v>
      </c>
      <c r="D4932" s="177" t="s">
        <v>156</v>
      </c>
      <c r="E4932" s="177" t="s">
        <v>157</v>
      </c>
      <c r="F4932" s="177" t="s">
        <v>415</v>
      </c>
      <c r="G4932" s="177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76">
        <f>IF(OR(B4932="GAS",B4932="COL",B4932="LAN",B4932="RICE",B4932="LIVE"),H4932*About!$B$98,IF(OR(B4932="CROP",B4932="NAA"),H4932*About!$B$99,H4932))</f>
        <v>9.9999999999999998E-13</v>
      </c>
      <c r="L4932" s="136" t="str">
        <f>INDEX('EPA Tech to Policy Mapping'!$D:$D,MATCH('EPA Data'!F4932,'EPA Tech to Policy Mapping'!$C:$C,0))</f>
        <v>crop and rice measures</v>
      </c>
    </row>
    <row r="4933" spans="1:12" x14ac:dyDescent="0.35">
      <c r="A4933" s="177" t="s">
        <v>8</v>
      </c>
      <c r="B4933" s="177" t="s">
        <v>391</v>
      </c>
      <c r="C4933" s="177">
        <v>2020</v>
      </c>
      <c r="D4933" s="177" t="s">
        <v>158</v>
      </c>
      <c r="E4933" s="177" t="s">
        <v>159</v>
      </c>
      <c r="F4933" s="177" t="s">
        <v>404</v>
      </c>
      <c r="G4933" s="177">
        <v>-100000</v>
      </c>
      <c r="H4933" s="177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76">
        <f>IF(OR(B4933="GAS",B4933="COL",B4933="LAN",B4933="RICE",B4933="LIVE"),H4933*About!$B$98,IF(OR(B4933="CROP",B4933="NAA")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x14ac:dyDescent="0.35">
      <c r="A4934" s="177" t="s">
        <v>8</v>
      </c>
      <c r="B4934" s="177" t="s">
        <v>391</v>
      </c>
      <c r="C4934" s="177">
        <v>2020</v>
      </c>
      <c r="D4934" s="177" t="s">
        <v>158</v>
      </c>
      <c r="E4934" s="177" t="s">
        <v>159</v>
      </c>
      <c r="F4934" s="177" t="s">
        <v>404</v>
      </c>
      <c r="G4934" s="177">
        <v>-935</v>
      </c>
      <c r="H4934" s="177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76">
        <f>IF(OR(B4934="GAS",B4934="COL",B4934="LAN",B4934="RICE",B4934="LIVE"),H4934*About!$B$98,IF(OR(B4934="CROP",B4934="NAA")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x14ac:dyDescent="0.35">
      <c r="A4935" s="177" t="s">
        <v>8</v>
      </c>
      <c r="B4935" s="177" t="s">
        <v>391</v>
      </c>
      <c r="C4935" s="177">
        <v>2020</v>
      </c>
      <c r="D4935" s="177" t="s">
        <v>158</v>
      </c>
      <c r="E4935" s="177" t="s">
        <v>159</v>
      </c>
      <c r="F4935" s="177" t="s">
        <v>404</v>
      </c>
      <c r="G4935" s="177">
        <v>-935</v>
      </c>
      <c r="H4935" s="177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76">
        <f>IF(OR(B4935="GAS",B4935="COL",B4935="LAN",B4935="RICE",B4935="LIVE"),H4935*About!$B$98,IF(OR(B4935="CROP",B4935="NAA"),H4935*About!$B$99,H4935))</f>
        <v>5.5817000567913097E-2</v>
      </c>
      <c r="L4935" s="136" t="str">
        <f>INDEX('EPA Tech to Policy Mapping'!$D:$D,MATCH('EPA Data'!F4935,'EPA Tech to Policy Mapping'!$C:$C,0))</f>
        <v>crop and rice measures</v>
      </c>
    </row>
    <row r="4936" spans="1:12" x14ac:dyDescent="0.35">
      <c r="A4936" s="177" t="s">
        <v>8</v>
      </c>
      <c r="B4936" s="177" t="s">
        <v>391</v>
      </c>
      <c r="C4936" s="177">
        <v>2020</v>
      </c>
      <c r="D4936" s="177" t="s">
        <v>158</v>
      </c>
      <c r="E4936" s="177" t="s">
        <v>159</v>
      </c>
      <c r="F4936" s="177" t="s">
        <v>417</v>
      </c>
      <c r="G4936" s="177">
        <v>-167</v>
      </c>
      <c r="H4936" s="177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76">
        <f>IF(OR(B4936="GAS",B4936="COL",B4936="LAN",B4936="RICE",B4936="LIVE"),H4936*About!$B$98,IF(OR(B4936="CROP",B4936="NAA"),H4936*About!$B$99,H4936))</f>
        <v>0.25440600514411899</v>
      </c>
      <c r="L4936" s="136" t="str">
        <f>INDEX('EPA Tech to Policy Mapping'!$D:$D,MATCH('EPA Data'!F4936,'EPA Tech to Policy Mapping'!$C:$C,0))</f>
        <v>crop and rice measures</v>
      </c>
    </row>
    <row r="4937" spans="1:12" x14ac:dyDescent="0.35">
      <c r="A4937" s="177" t="s">
        <v>8</v>
      </c>
      <c r="B4937" s="177" t="s">
        <v>391</v>
      </c>
      <c r="C4937" s="177">
        <v>2020</v>
      </c>
      <c r="D4937" s="177" t="s">
        <v>158</v>
      </c>
      <c r="E4937" s="177" t="s">
        <v>159</v>
      </c>
      <c r="F4937" s="177" t="s">
        <v>421</v>
      </c>
      <c r="G4937" s="177">
        <v>-97</v>
      </c>
      <c r="H4937" s="177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76">
        <f>IF(OR(B4937="GAS",B4937="COL",B4937="LAN",B4937="RICE",B4937="LIVE"),H4937*About!$B$98,IF(OR(B4937="CROP",B4937="NAA"),H4937*About!$B$99,H4937))</f>
        <v>0.207185998558998</v>
      </c>
      <c r="L4937" s="136" t="str">
        <f>INDEX('EPA Tech to Policy Mapping'!$D:$D,MATCH('EPA Data'!F4937,'EPA Tech to Policy Mapping'!$C:$C,0))</f>
        <v>crop and rice measures</v>
      </c>
    </row>
    <row r="4938" spans="1:12" x14ac:dyDescent="0.35">
      <c r="A4938" s="177" t="s">
        <v>8</v>
      </c>
      <c r="B4938" s="177" t="s">
        <v>391</v>
      </c>
      <c r="C4938" s="177">
        <v>2020</v>
      </c>
      <c r="D4938" s="177" t="s">
        <v>158</v>
      </c>
      <c r="E4938" s="177" t="s">
        <v>159</v>
      </c>
      <c r="F4938" s="177" t="s">
        <v>419</v>
      </c>
      <c r="G4938" s="177">
        <v>-88</v>
      </c>
      <c r="H4938" s="177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76">
        <f>IF(OR(B4938="GAS",B4938="COL",B4938="LAN",B4938="RICE",B4938="LIVE"),H4938*About!$B$98,IF(OR(B4938="CROP",B4938="NAA"),H4938*About!$B$99,H4938))</f>
        <v>0.118987001478672</v>
      </c>
      <c r="L4938" s="136" t="str">
        <f>INDEX('EPA Tech to Policy Mapping'!$D:$D,MATCH('EPA Data'!F4938,'EPA Tech to Policy Mapping'!$C:$C,0))</f>
        <v>crop and rice measures</v>
      </c>
    </row>
    <row r="4939" spans="1:12" x14ac:dyDescent="0.35">
      <c r="A4939" s="177" t="s">
        <v>8</v>
      </c>
      <c r="B4939" s="177" t="s">
        <v>391</v>
      </c>
      <c r="C4939" s="177">
        <v>2020</v>
      </c>
      <c r="D4939" s="177" t="s">
        <v>158</v>
      </c>
      <c r="E4939" s="177" t="s">
        <v>159</v>
      </c>
      <c r="F4939" s="177" t="s">
        <v>397</v>
      </c>
      <c r="G4939" s="177">
        <v>-57</v>
      </c>
      <c r="H4939" s="177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76">
        <f>IF(OR(B4939="GAS",B4939="COL",B4939="LAN",B4939="RICE",B4939="LIVE"),H4939*About!$B$98,IF(OR(B4939="CROP",B4939="NAA"),H4939*About!$B$99,H4939))</f>
        <v>0.67708098888397195</v>
      </c>
      <c r="L4939" s="136" t="str">
        <f>INDEX('EPA Tech to Policy Mapping'!$D:$D,MATCH('EPA Data'!F4939,'EPA Tech to Policy Mapping'!$C:$C,0))</f>
        <v>crop and rice measures</v>
      </c>
    </row>
    <row r="4940" spans="1:12" x14ac:dyDescent="0.35">
      <c r="A4940" s="177" t="s">
        <v>8</v>
      </c>
      <c r="B4940" s="177" t="s">
        <v>391</v>
      </c>
      <c r="C4940" s="177">
        <v>2020</v>
      </c>
      <c r="D4940" s="177" t="s">
        <v>158</v>
      </c>
      <c r="E4940" s="177" t="s">
        <v>159</v>
      </c>
      <c r="F4940" s="177" t="s">
        <v>417</v>
      </c>
      <c r="G4940" s="177">
        <v>-55</v>
      </c>
      <c r="H4940" s="177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76">
        <f>IF(OR(B4940="GAS",B4940="COL",B4940="LAN",B4940="RICE",B4940="LIVE"),H4940*About!$B$98,IF(OR(B4940="CROP",B4940="NAA"),H4940*About!$B$99,H4940))</f>
        <v>0.26620098948478699</v>
      </c>
      <c r="L4940" s="136" t="str">
        <f>INDEX('EPA Tech to Policy Mapping'!$D:$D,MATCH('EPA Data'!F4940,'EPA Tech to Policy Mapping'!$C:$C,0))</f>
        <v>crop and rice measures</v>
      </c>
    </row>
    <row r="4941" spans="1:12" x14ac:dyDescent="0.35">
      <c r="A4941" s="177" t="s">
        <v>8</v>
      </c>
      <c r="B4941" s="177" t="s">
        <v>391</v>
      </c>
      <c r="C4941" s="177">
        <v>2020</v>
      </c>
      <c r="D4941" s="177" t="s">
        <v>158</v>
      </c>
      <c r="E4941" s="177" t="s">
        <v>159</v>
      </c>
      <c r="F4941" s="177" t="s">
        <v>407</v>
      </c>
      <c r="G4941" s="177">
        <v>-38</v>
      </c>
      <c r="H4941" s="177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76">
        <f>IF(OR(B4941="GAS",B4941="COL",B4941="LAN",B4941="RICE",B4941="LIVE"),H4941*About!$B$98,IF(OR(B4941="CROP",B4941="NAA"),H4941*About!$B$99,H4941))</f>
        <v>1.0557440519332799</v>
      </c>
      <c r="L4941" s="136" t="str">
        <f>INDEX('EPA Tech to Policy Mapping'!$D:$D,MATCH('EPA Data'!F4941,'EPA Tech to Policy Mapping'!$C:$C,0))</f>
        <v>crop and rice measures</v>
      </c>
    </row>
    <row r="4942" spans="1:12" x14ac:dyDescent="0.35">
      <c r="A4942" s="177" t="s">
        <v>8</v>
      </c>
      <c r="B4942" s="177" t="s">
        <v>391</v>
      </c>
      <c r="C4942" s="177">
        <v>2020</v>
      </c>
      <c r="D4942" s="177" t="s">
        <v>158</v>
      </c>
      <c r="E4942" s="177" t="s">
        <v>159</v>
      </c>
      <c r="F4942" s="177" t="s">
        <v>15</v>
      </c>
      <c r="G4942" s="177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76">
        <f>IF(OR(B4942="GAS",B4942="COL",B4942="LAN",B4942="RICE",B4942="LIVE"),H4942*About!$B$98,IF(OR(B4942="CROP",B4942="NAA"),H4942*About!$B$99,H4942))</f>
        <v>3.0000001061100002E-6</v>
      </c>
      <c r="L4942" s="136" t="str">
        <f>INDEX('EPA Tech to Policy Mapping'!$D:$D,MATCH('EPA Data'!F4942,'EPA Tech to Policy Mapping'!$C:$C,0))</f>
        <v>crop and rice measures</v>
      </c>
    </row>
    <row r="4943" spans="1:12" x14ac:dyDescent="0.35">
      <c r="A4943" s="177" t="s">
        <v>8</v>
      </c>
      <c r="B4943" s="177" t="s">
        <v>391</v>
      </c>
      <c r="C4943" s="177">
        <v>2020</v>
      </c>
      <c r="D4943" s="177" t="s">
        <v>158</v>
      </c>
      <c r="E4943" s="177" t="s">
        <v>159</v>
      </c>
      <c r="F4943" s="177" t="s">
        <v>15</v>
      </c>
      <c r="G4943" s="177">
        <v>-23</v>
      </c>
      <c r="H4943" s="177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76">
        <f>IF(OR(B4943="GAS",B4943="COL",B4943="LAN",B4943="RICE",B4943="LIVE"),H4943*About!$B$98,IF(OR(B4943="CROP",B4943="NAA"),H4943*About!$B$99,H4943))</f>
        <v>0.39998400211334201</v>
      </c>
      <c r="L4943" s="136" t="str">
        <f>INDEX('EPA Tech to Policy Mapping'!$D:$D,MATCH('EPA Data'!F4943,'EPA Tech to Policy Mapping'!$C:$C,0))</f>
        <v>crop and rice measures</v>
      </c>
    </row>
    <row r="4944" spans="1:12" x14ac:dyDescent="0.35">
      <c r="A4944" s="177" t="s">
        <v>8</v>
      </c>
      <c r="B4944" s="177" t="s">
        <v>391</v>
      </c>
      <c r="C4944" s="177">
        <v>2020</v>
      </c>
      <c r="D4944" s="177" t="s">
        <v>158</v>
      </c>
      <c r="E4944" s="177" t="s">
        <v>159</v>
      </c>
      <c r="F4944" s="177" t="s">
        <v>414</v>
      </c>
      <c r="G4944" s="177">
        <v>-18</v>
      </c>
      <c r="H4944" s="177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76">
        <f>IF(OR(B4944="GAS",B4944="COL",B4944="LAN",B4944="RICE",B4944="LIVE"),H4944*About!$B$98,IF(OR(B4944="CROP",B4944="NAA"),H4944*About!$B$99,H4944))</f>
        <v>2.5634579658508301</v>
      </c>
      <c r="L4944" s="136" t="str">
        <f>INDEX('EPA Tech to Policy Mapping'!$D:$D,MATCH('EPA Data'!F4944,'EPA Tech to Policy Mapping'!$C:$C,0))</f>
        <v>crop and rice measures</v>
      </c>
    </row>
    <row r="4945" spans="1:12" x14ac:dyDescent="0.35">
      <c r="A4945" s="177" t="s">
        <v>8</v>
      </c>
      <c r="B4945" s="177" t="s">
        <v>391</v>
      </c>
      <c r="C4945" s="177">
        <v>2020</v>
      </c>
      <c r="D4945" s="177" t="s">
        <v>158</v>
      </c>
      <c r="E4945" s="177" t="s">
        <v>159</v>
      </c>
      <c r="F4945" s="177" t="s">
        <v>399</v>
      </c>
      <c r="G4945" s="177">
        <v>-17</v>
      </c>
      <c r="H4945" s="177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76">
        <f>IF(OR(B4945="GAS",B4945="COL",B4945="LAN",B4945="RICE",B4945="LIVE"),H4945*About!$B$98,IF(OR(B4945="CROP",B4945="NAA"),H4945*About!$B$99,H4945))</f>
        <v>1.7065269947052</v>
      </c>
      <c r="L4945" s="136" t="str">
        <f>INDEX('EPA Tech to Policy Mapping'!$D:$D,MATCH('EPA Data'!F4945,'EPA Tech to Policy Mapping'!$C:$C,0))</f>
        <v>crop and rice measures</v>
      </c>
    </row>
    <row r="4946" spans="1:12" x14ac:dyDescent="0.35">
      <c r="A4946" s="177" t="s">
        <v>8</v>
      </c>
      <c r="B4946" s="177" t="s">
        <v>391</v>
      </c>
      <c r="C4946" s="177">
        <v>2020</v>
      </c>
      <c r="D4946" s="177" t="s">
        <v>158</v>
      </c>
      <c r="E4946" s="177" t="s">
        <v>159</v>
      </c>
      <c r="F4946" s="177" t="s">
        <v>403</v>
      </c>
      <c r="G4946" s="177">
        <v>-14</v>
      </c>
      <c r="H4946" s="177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76">
        <f>IF(OR(B4946="GAS",B4946="COL",B4946="LAN",B4946="RICE",B4946="LIVE"),H4946*About!$B$98,IF(OR(B4946="CROP",B4946="NAA"),H4946*About!$B$99,H4946))</f>
        <v>0.395942002534866</v>
      </c>
      <c r="L4946" s="136" t="str">
        <f>INDEX('EPA Tech to Policy Mapping'!$D:$D,MATCH('EPA Data'!F4946,'EPA Tech to Policy Mapping'!$C:$C,0))</f>
        <v>crop and rice measures</v>
      </c>
    </row>
    <row r="4947" spans="1:12" x14ac:dyDescent="0.35">
      <c r="A4947" s="177" t="s">
        <v>8</v>
      </c>
      <c r="B4947" s="177" t="s">
        <v>391</v>
      </c>
      <c r="C4947" s="177">
        <v>2020</v>
      </c>
      <c r="D4947" s="177" t="s">
        <v>158</v>
      </c>
      <c r="E4947" s="177" t="s">
        <v>159</v>
      </c>
      <c r="F4947" s="177" t="s">
        <v>421</v>
      </c>
      <c r="G4947" s="177">
        <v>-11</v>
      </c>
      <c r="H4947" s="177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76">
        <f>IF(OR(B4947="GAS",B4947="COL",B4947="LAN",B4947="RICE",B4947="LIVE"),H4947*About!$B$98,IF(OR(B4947="CROP",B4947="NAA"),H4947*About!$B$99,H4947))</f>
        <v>7.9452000558376298E-2</v>
      </c>
      <c r="L4947" s="136" t="str">
        <f>INDEX('EPA Tech to Policy Mapping'!$D:$D,MATCH('EPA Data'!F4947,'EPA Tech to Policy Mapping'!$C:$C,0))</f>
        <v>crop and rice measures</v>
      </c>
    </row>
    <row r="4948" spans="1:12" x14ac:dyDescent="0.35">
      <c r="A4948" s="177" t="s">
        <v>8</v>
      </c>
      <c r="B4948" s="177" t="s">
        <v>391</v>
      </c>
      <c r="C4948" s="177">
        <v>2020</v>
      </c>
      <c r="D4948" s="177" t="s">
        <v>158</v>
      </c>
      <c r="E4948" s="177" t="s">
        <v>159</v>
      </c>
      <c r="F4948" s="177" t="s">
        <v>15</v>
      </c>
      <c r="G4948" s="177">
        <v>-9</v>
      </c>
      <c r="H4948" s="177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76">
        <f>IF(OR(B4948="GAS",B4948="COL",B4948="LAN",B4948="RICE",B4948="LIVE"),H4948*About!$B$98,IF(OR(B4948="CROP",B4948="NAA"),H4948*About!$B$99,H4948))</f>
        <v>0.88642901182174605</v>
      </c>
      <c r="L4948" s="136" t="str">
        <f>INDEX('EPA Tech to Policy Mapping'!$D:$D,MATCH('EPA Data'!F4948,'EPA Tech to Policy Mapping'!$C:$C,0))</f>
        <v>crop and rice measures</v>
      </c>
    </row>
    <row r="4949" spans="1:12" x14ac:dyDescent="0.35">
      <c r="A4949" s="177" t="s">
        <v>8</v>
      </c>
      <c r="B4949" s="177" t="s">
        <v>391</v>
      </c>
      <c r="C4949" s="177">
        <v>2020</v>
      </c>
      <c r="D4949" s="177" t="s">
        <v>158</v>
      </c>
      <c r="E4949" s="177" t="s">
        <v>159</v>
      </c>
      <c r="F4949" s="177" t="s">
        <v>415</v>
      </c>
      <c r="G4949" s="177">
        <v>-8</v>
      </c>
      <c r="H4949" s="177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76">
        <f>IF(OR(B4949="GAS",B4949="COL",B4949="LAN",B4949="RICE",B4949="LIVE"),H4949*About!$B$98,IF(OR(B4949="CROP",B4949="NAA"),H4949*About!$B$99,H4949))</f>
        <v>2.3485019207000701</v>
      </c>
      <c r="L4949" s="136" t="str">
        <f>INDEX('EPA Tech to Policy Mapping'!$D:$D,MATCH('EPA Data'!F4949,'EPA Tech to Policy Mapping'!$C:$C,0))</f>
        <v>crop and rice measures</v>
      </c>
    </row>
    <row r="4950" spans="1:12" x14ac:dyDescent="0.35">
      <c r="A4950" s="177" t="s">
        <v>8</v>
      </c>
      <c r="B4950" s="177" t="s">
        <v>391</v>
      </c>
      <c r="C4950" s="177">
        <v>2020</v>
      </c>
      <c r="D4950" s="177" t="s">
        <v>158</v>
      </c>
      <c r="E4950" s="177" t="s">
        <v>159</v>
      </c>
      <c r="F4950" s="177" t="s">
        <v>11</v>
      </c>
      <c r="G4950" s="177">
        <v>-4</v>
      </c>
      <c r="H4950" s="177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76">
        <f>IF(OR(B4950="GAS",B4950="COL",B4950="LAN",B4950="RICE",B4950="LIVE"),H4950*About!$B$98,IF(OR(B4950="CROP",B4950="NAA"),H4950*About!$B$99,H4950))</f>
        <v>0.23812699317932101</v>
      </c>
      <c r="L4950" s="136" t="str">
        <f>INDEX('EPA Tech to Policy Mapping'!$D:$D,MATCH('EPA Data'!F4950,'EPA Tech to Policy Mapping'!$C:$C,0))</f>
        <v>crop and rice measures</v>
      </c>
    </row>
    <row r="4951" spans="1:12" x14ac:dyDescent="0.35">
      <c r="A4951" s="177" t="s">
        <v>8</v>
      </c>
      <c r="B4951" s="177" t="s">
        <v>391</v>
      </c>
      <c r="C4951" s="177">
        <v>2020</v>
      </c>
      <c r="D4951" s="177" t="s">
        <v>158</v>
      </c>
      <c r="E4951" s="177" t="s">
        <v>159</v>
      </c>
      <c r="F4951" s="177" t="s">
        <v>404</v>
      </c>
      <c r="G4951" s="177">
        <v>-4</v>
      </c>
      <c r="H4951" s="177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76">
        <f>IF(OR(B4951="GAS",B4951="COL",B4951="LAN",B4951="RICE",B4951="LIVE"),H4951*About!$B$98,IF(OR(B4951="CROP",B4951="NAA"),H4951*About!$B$99,H4951))</f>
        <v>1.3741589784622099</v>
      </c>
      <c r="L4951" s="136" t="str">
        <f>INDEX('EPA Tech to Policy Mapping'!$D:$D,MATCH('EPA Data'!F4951,'EPA Tech to Policy Mapping'!$C:$C,0))</f>
        <v>crop and rice measures</v>
      </c>
    </row>
    <row r="4952" spans="1:12" x14ac:dyDescent="0.35">
      <c r="A4952" s="177" t="s">
        <v>8</v>
      </c>
      <c r="B4952" s="177" t="s">
        <v>391</v>
      </c>
      <c r="C4952" s="177">
        <v>2020</v>
      </c>
      <c r="D4952" s="177" t="s">
        <v>158</v>
      </c>
      <c r="E4952" s="177" t="s">
        <v>159</v>
      </c>
      <c r="F4952" s="177" t="s">
        <v>420</v>
      </c>
      <c r="G4952" s="177">
        <v>0</v>
      </c>
      <c r="H4952" s="177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76">
        <f>IF(OR(B4952="GAS",B4952="COL",B4952="LAN",B4952="RICE",B4952="LIVE"),H4952*About!$B$98,IF(OR(B4952="CROP",B4952="NAA"),H4952*About!$B$99,H4952))</f>
        <v>0.96696299314498901</v>
      </c>
      <c r="L4952" s="136" t="str">
        <f>INDEX('EPA Tech to Policy Mapping'!$D:$D,MATCH('EPA Data'!F4952,'EPA Tech to Policy Mapping'!$C:$C,0))</f>
        <v>crop and rice measures</v>
      </c>
    </row>
    <row r="4953" spans="1:12" x14ac:dyDescent="0.35">
      <c r="A4953" s="177" t="s">
        <v>8</v>
      </c>
      <c r="B4953" s="177" t="s">
        <v>391</v>
      </c>
      <c r="C4953" s="177">
        <v>2020</v>
      </c>
      <c r="D4953" s="177" t="s">
        <v>158</v>
      </c>
      <c r="E4953" s="177" t="s">
        <v>159</v>
      </c>
      <c r="F4953" s="177" t="s">
        <v>414</v>
      </c>
      <c r="G4953" s="177">
        <v>0</v>
      </c>
      <c r="H4953" s="177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76">
        <f>IF(OR(B4953="GAS",B4953="COL",B4953="LAN",B4953="RICE",B4953="LIVE"),H4953*About!$B$98,IF(OR(B4953="CROP",B4953="NAA"),H4953*About!$B$99,H4953))</f>
        <v>2.31562304496765</v>
      </c>
      <c r="L4953" s="136" t="str">
        <f>INDEX('EPA Tech to Policy Mapping'!$D:$D,MATCH('EPA Data'!F4953,'EPA Tech to Policy Mapping'!$C:$C,0))</f>
        <v>crop and rice measures</v>
      </c>
    </row>
    <row r="4954" spans="1:12" x14ac:dyDescent="0.35">
      <c r="A4954" s="177" t="s">
        <v>8</v>
      </c>
      <c r="B4954" s="177" t="s">
        <v>391</v>
      </c>
      <c r="C4954" s="177">
        <v>2020</v>
      </c>
      <c r="D4954" s="177" t="s">
        <v>158</v>
      </c>
      <c r="E4954" s="177" t="s">
        <v>159</v>
      </c>
      <c r="F4954" s="177" t="s">
        <v>397</v>
      </c>
      <c r="G4954" s="177">
        <v>4</v>
      </c>
      <c r="H4954" s="177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76">
        <f>IF(OR(B4954="GAS",B4954="COL",B4954="LAN",B4954="RICE",B4954="LIVE"),H4954*About!$B$98,IF(OR(B4954="CROP",B4954="NAA"),H4954*About!$B$99,H4954))</f>
        <v>1.5488990545272801</v>
      </c>
      <c r="L4954" s="136" t="str">
        <f>INDEX('EPA Tech to Policy Mapping'!$D:$D,MATCH('EPA Data'!F4954,'EPA Tech to Policy Mapping'!$C:$C,0))</f>
        <v>crop and rice measures</v>
      </c>
    </row>
    <row r="4955" spans="1:12" x14ac:dyDescent="0.35">
      <c r="A4955" s="177" t="s">
        <v>8</v>
      </c>
      <c r="B4955" s="177" t="s">
        <v>391</v>
      </c>
      <c r="C4955" s="177">
        <v>2020</v>
      </c>
      <c r="D4955" s="177" t="s">
        <v>158</v>
      </c>
      <c r="E4955" s="177" t="s">
        <v>159</v>
      </c>
      <c r="F4955" s="177" t="s">
        <v>396</v>
      </c>
      <c r="G4955" s="177">
        <v>8</v>
      </c>
      <c r="H4955" s="177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76">
        <f>IF(OR(B4955="GAS",B4955="COL",B4955="LAN",B4955="RICE",B4955="LIVE"),H4955*About!$B$98,IF(OR(B4955="CROP",B4955="NAA"),H4955*About!$B$99,H4955))</f>
        <v>0.165680006146431</v>
      </c>
      <c r="L4955" s="136" t="str">
        <f>INDEX('EPA Tech to Policy Mapping'!$D:$D,MATCH('EPA Data'!F4955,'EPA Tech to Policy Mapping'!$C:$C,0))</f>
        <v>crop and rice measures</v>
      </c>
    </row>
    <row r="4956" spans="1:12" x14ac:dyDescent="0.35">
      <c r="A4956" s="177" t="s">
        <v>8</v>
      </c>
      <c r="B4956" s="177" t="s">
        <v>391</v>
      </c>
      <c r="C4956" s="177">
        <v>2020</v>
      </c>
      <c r="D4956" s="177" t="s">
        <v>158</v>
      </c>
      <c r="E4956" s="177" t="s">
        <v>159</v>
      </c>
      <c r="F4956" s="177" t="s">
        <v>398</v>
      </c>
      <c r="G4956" s="177">
        <v>9</v>
      </c>
      <c r="H4956" s="177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76">
        <f>IF(OR(B4956="GAS",B4956="COL",B4956="LAN",B4956="RICE",B4956="LIVE"),H4956*About!$B$98,IF(OR(B4956="CROP",B4956="NAA"),H4956*About!$B$99,H4956))</f>
        <v>0.224239006638526</v>
      </c>
      <c r="L4956" s="136" t="str">
        <f>INDEX('EPA Tech to Policy Mapping'!$D:$D,MATCH('EPA Data'!F4956,'EPA Tech to Policy Mapping'!$C:$C,0))</f>
        <v>crop and rice measures</v>
      </c>
    </row>
    <row r="4957" spans="1:12" x14ac:dyDescent="0.35">
      <c r="A4957" s="177" t="s">
        <v>8</v>
      </c>
      <c r="B4957" s="177" t="s">
        <v>391</v>
      </c>
      <c r="C4957" s="177">
        <v>2020</v>
      </c>
      <c r="D4957" s="177" t="s">
        <v>158</v>
      </c>
      <c r="E4957" s="177" t="s">
        <v>159</v>
      </c>
      <c r="F4957" s="177" t="s">
        <v>415</v>
      </c>
      <c r="G4957" s="177">
        <v>9</v>
      </c>
      <c r="H4957" s="177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76">
        <f>IF(OR(B4957="GAS",B4957="COL",B4957="LAN",B4957="RICE",B4957="LIVE"),H4957*About!$B$98,IF(OR(B4957="CROP",B4957="NAA"),H4957*About!$B$99,H4957))</f>
        <v>1.98550605773925</v>
      </c>
      <c r="L4957" s="136" t="str">
        <f>INDEX('EPA Tech to Policy Mapping'!$D:$D,MATCH('EPA Data'!F4957,'EPA Tech to Policy Mapping'!$C:$C,0))</f>
        <v>crop and rice measures</v>
      </c>
    </row>
    <row r="4958" spans="1:12" x14ac:dyDescent="0.35">
      <c r="A4958" s="177" t="s">
        <v>8</v>
      </c>
      <c r="B4958" s="177" t="s">
        <v>391</v>
      </c>
      <c r="C4958" s="177">
        <v>2020</v>
      </c>
      <c r="D4958" s="177" t="s">
        <v>158</v>
      </c>
      <c r="E4958" s="177" t="s">
        <v>159</v>
      </c>
      <c r="F4958" s="177" t="s">
        <v>402</v>
      </c>
      <c r="G4958" s="177">
        <v>9</v>
      </c>
      <c r="H4958" s="177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76">
        <f>IF(OR(B4958="GAS",B4958="COL",B4958="LAN",B4958="RICE",B4958="LIVE"),H4958*About!$B$98,IF(OR(B4958="CROP",B4958="NAA"),H4958*About!$B$99,H4958))</f>
        <v>0.196692004799842</v>
      </c>
      <c r="L4958" s="136" t="str">
        <f>INDEX('EPA Tech to Policy Mapping'!$D:$D,MATCH('EPA Data'!F4958,'EPA Tech to Policy Mapping'!$C:$C,0))</f>
        <v>crop and rice measures</v>
      </c>
    </row>
    <row r="4959" spans="1:12" x14ac:dyDescent="0.35">
      <c r="A4959" s="177" t="s">
        <v>8</v>
      </c>
      <c r="B4959" s="177" t="s">
        <v>391</v>
      </c>
      <c r="C4959" s="177">
        <v>2020</v>
      </c>
      <c r="D4959" s="177" t="s">
        <v>158</v>
      </c>
      <c r="E4959" s="177" t="s">
        <v>159</v>
      </c>
      <c r="F4959" s="177" t="s">
        <v>407</v>
      </c>
      <c r="G4959" s="177">
        <v>14</v>
      </c>
      <c r="H4959" s="177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76">
        <f>IF(OR(B4959="GAS",B4959="COL",B4959="LAN",B4959="RICE",B4959="LIVE"),H4959*About!$B$98,IF(OR(B4959="CROP",B4959="NAA"),H4959*About!$B$99,H4959))</f>
        <v>1.5896250009536701</v>
      </c>
      <c r="L4959" s="136" t="str">
        <f>INDEX('EPA Tech to Policy Mapping'!$D:$D,MATCH('EPA Data'!F4959,'EPA Tech to Policy Mapping'!$C:$C,0))</f>
        <v>crop and rice measures</v>
      </c>
    </row>
    <row r="4960" spans="1:12" x14ac:dyDescent="0.35">
      <c r="A4960" s="177" t="s">
        <v>8</v>
      </c>
      <c r="B4960" s="177" t="s">
        <v>391</v>
      </c>
      <c r="C4960" s="177">
        <v>2020</v>
      </c>
      <c r="D4960" s="177" t="s">
        <v>158</v>
      </c>
      <c r="E4960" s="177" t="s">
        <v>159</v>
      </c>
      <c r="F4960" s="177" t="s">
        <v>399</v>
      </c>
      <c r="G4960" s="177">
        <v>16</v>
      </c>
      <c r="H4960" s="177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76">
        <f>IF(OR(B4960="GAS",B4960="COL",B4960="LAN",B4960="RICE",B4960="LIVE"),H4960*About!$B$98,IF(OR(B4960="CROP",B4960="NAA"),H4960*About!$B$99,H4960))</f>
        <v>1.8189439773559499</v>
      </c>
      <c r="L4960" s="136" t="str">
        <f>INDEX('EPA Tech to Policy Mapping'!$D:$D,MATCH('EPA Data'!F4960,'EPA Tech to Policy Mapping'!$C:$C,0))</f>
        <v>crop and rice measures</v>
      </c>
    </row>
    <row r="4961" spans="1:12" x14ac:dyDescent="0.35">
      <c r="A4961" s="177" t="s">
        <v>8</v>
      </c>
      <c r="B4961" s="177" t="s">
        <v>391</v>
      </c>
      <c r="C4961" s="177">
        <v>2020</v>
      </c>
      <c r="D4961" s="177" t="s">
        <v>158</v>
      </c>
      <c r="E4961" s="177" t="s">
        <v>159</v>
      </c>
      <c r="F4961" s="177" t="s">
        <v>393</v>
      </c>
      <c r="G4961" s="177">
        <v>38</v>
      </c>
      <c r="H4961" s="177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76">
        <f>IF(OR(B4961="GAS",B4961="COL",B4961="LAN",B4961="RICE",B4961="LIVE"),H4961*About!$B$98,IF(OR(B4961="CROP",B4961="NAA"),H4961*About!$B$99,H4961))</f>
        <v>0.77759999036788896</v>
      </c>
      <c r="L4961" s="136" t="str">
        <f>INDEX('EPA Tech to Policy Mapping'!$D:$D,MATCH('EPA Data'!F4961,'EPA Tech to Policy Mapping'!$C:$C,0))</f>
        <v>crop and rice measures</v>
      </c>
    </row>
    <row r="4962" spans="1:12" x14ac:dyDescent="0.35">
      <c r="A4962" s="177" t="s">
        <v>8</v>
      </c>
      <c r="B4962" s="177" t="s">
        <v>391</v>
      </c>
      <c r="C4962" s="177">
        <v>2020</v>
      </c>
      <c r="D4962" s="177" t="s">
        <v>158</v>
      </c>
      <c r="E4962" s="177" t="s">
        <v>159</v>
      </c>
      <c r="F4962" s="177" t="s">
        <v>392</v>
      </c>
      <c r="G4962" s="177">
        <v>39</v>
      </c>
      <c r="H4962" s="177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76">
        <f>IF(OR(B4962="GAS",B4962="COL",B4962="LAN",B4962="RICE",B4962="LIVE"),H4962*About!$B$98,IF(OR(B4962="CROP",B4962="NAA"),H4962*About!$B$99,H4962))</f>
        <v>0.82174098491668701</v>
      </c>
      <c r="L4962" s="136" t="str">
        <f>INDEX('EPA Tech to Policy Mapping'!$D:$D,MATCH('EPA Data'!F4962,'EPA Tech to Policy Mapping'!$C:$C,0))</f>
        <v>crop and rice measures</v>
      </c>
    </row>
    <row r="4963" spans="1:12" x14ac:dyDescent="0.35">
      <c r="A4963" s="177" t="s">
        <v>8</v>
      </c>
      <c r="B4963" s="177" t="s">
        <v>391</v>
      </c>
      <c r="C4963" s="177">
        <v>2020</v>
      </c>
      <c r="D4963" s="177" t="s">
        <v>158</v>
      </c>
      <c r="E4963" s="177" t="s">
        <v>159</v>
      </c>
      <c r="F4963" s="177" t="s">
        <v>14</v>
      </c>
      <c r="G4963" s="177">
        <v>46</v>
      </c>
      <c r="H4963" s="177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76">
        <f>IF(OR(B4963="GAS",B4963="COL",B4963="LAN",B4963="RICE",B4963="LIVE"),H4963*About!$B$98,IF(OR(B4963="CROP",B4963="NAA"),H4963*About!$B$99,H4963))</f>
        <v>0.141047999262809</v>
      </c>
      <c r="L4963" s="136" t="str">
        <f>INDEX('EPA Tech to Policy Mapping'!$D:$D,MATCH('EPA Data'!F4963,'EPA Tech to Policy Mapping'!$C:$C,0))</f>
        <v>crop and rice measures</v>
      </c>
    </row>
    <row r="4964" spans="1:12" x14ac:dyDescent="0.35">
      <c r="A4964" s="177" t="s">
        <v>8</v>
      </c>
      <c r="B4964" s="177" t="s">
        <v>391</v>
      </c>
      <c r="C4964" s="177">
        <v>2020</v>
      </c>
      <c r="D4964" s="177" t="s">
        <v>158</v>
      </c>
      <c r="E4964" s="177" t="s">
        <v>159</v>
      </c>
      <c r="F4964" s="177" t="s">
        <v>396</v>
      </c>
      <c r="G4964" s="177">
        <v>55</v>
      </c>
      <c r="H4964" s="177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76">
        <f>IF(OR(B4964="GAS",B4964="COL",B4964="LAN",B4964="RICE",B4964="LIVE"),H4964*About!$B$98,IF(OR(B4964="CROP",B4964="NAA"),H4964*About!$B$99,H4964))</f>
        <v>0.92872798442840498</v>
      </c>
      <c r="L4964" s="136" t="str">
        <f>INDEX('EPA Tech to Policy Mapping'!$D:$D,MATCH('EPA Data'!F4964,'EPA Tech to Policy Mapping'!$C:$C,0))</f>
        <v>crop and rice measures</v>
      </c>
    </row>
    <row r="4965" spans="1:12" x14ac:dyDescent="0.35">
      <c r="A4965" s="177" t="s">
        <v>8</v>
      </c>
      <c r="B4965" s="177" t="s">
        <v>391</v>
      </c>
      <c r="C4965" s="177">
        <v>2020</v>
      </c>
      <c r="D4965" s="177" t="s">
        <v>158</v>
      </c>
      <c r="E4965" s="177" t="s">
        <v>159</v>
      </c>
      <c r="F4965" s="177" t="s">
        <v>395</v>
      </c>
      <c r="G4965" s="177">
        <v>58</v>
      </c>
      <c r="H4965" s="177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76">
        <f>IF(OR(B4965="GAS",B4965="COL",B4965="LAN",B4965="RICE",B4965="LIVE"),H4965*About!$B$98,IF(OR(B4965="CROP",B4965="NAA"),H4965*About!$B$99,H4965))</f>
        <v>0.86336600780487005</v>
      </c>
      <c r="L4965" s="136" t="str">
        <f>INDEX('EPA Tech to Policy Mapping'!$D:$D,MATCH('EPA Data'!F4965,'EPA Tech to Policy Mapping'!$C:$C,0))</f>
        <v>crop and rice measures</v>
      </c>
    </row>
    <row r="4966" spans="1:12" x14ac:dyDescent="0.35">
      <c r="A4966" s="177" t="s">
        <v>8</v>
      </c>
      <c r="B4966" s="177" t="s">
        <v>391</v>
      </c>
      <c r="C4966" s="177">
        <v>2020</v>
      </c>
      <c r="D4966" s="177" t="s">
        <v>158</v>
      </c>
      <c r="E4966" s="177" t="s">
        <v>159</v>
      </c>
      <c r="F4966" s="177" t="s">
        <v>394</v>
      </c>
      <c r="G4966" s="177">
        <v>66</v>
      </c>
      <c r="H4966" s="177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76">
        <f>IF(OR(B4966="GAS",B4966="COL",B4966="LAN",B4966="RICE",B4966="LIVE"),H4966*About!$B$98,IF(OR(B4966="CROP",B4966="NAA"),H4966*About!$B$99,H4966))</f>
        <v>0.73520201444625799</v>
      </c>
      <c r="L4966" s="136" t="str">
        <f>INDEX('EPA Tech to Policy Mapping'!$D:$D,MATCH('EPA Data'!F4966,'EPA Tech to Policy Mapping'!$C:$C,0))</f>
        <v>crop and rice measures</v>
      </c>
    </row>
    <row r="4967" spans="1:12" x14ac:dyDescent="0.35">
      <c r="A4967" s="177" t="s">
        <v>8</v>
      </c>
      <c r="B4967" s="177" t="s">
        <v>391</v>
      </c>
      <c r="C4967" s="177">
        <v>2020</v>
      </c>
      <c r="D4967" s="177" t="s">
        <v>158</v>
      </c>
      <c r="E4967" s="177" t="s">
        <v>159</v>
      </c>
      <c r="F4967" s="177" t="s">
        <v>401</v>
      </c>
      <c r="G4967" s="177">
        <v>67</v>
      </c>
      <c r="H4967" s="177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76">
        <f>IF(OR(B4967="GAS",B4967="COL",B4967="LAN",B4967="RICE",B4967="LIVE"),H4967*About!$B$98,IF(OR(B4967="CROP",B4967="NAA"),H4967*About!$B$99,H4967))</f>
        <v>0.82326799631118697</v>
      </c>
      <c r="L4967" s="136" t="str">
        <f>INDEX('EPA Tech to Policy Mapping'!$D:$D,MATCH('EPA Data'!F4967,'EPA Tech to Policy Mapping'!$C:$C,0))</f>
        <v>crop and rice measures</v>
      </c>
    </row>
    <row r="4968" spans="1:12" x14ac:dyDescent="0.35">
      <c r="A4968" s="177" t="s">
        <v>8</v>
      </c>
      <c r="B4968" s="177" t="s">
        <v>391</v>
      </c>
      <c r="C4968" s="177">
        <v>2020</v>
      </c>
      <c r="D4968" s="177" t="s">
        <v>158</v>
      </c>
      <c r="E4968" s="177" t="s">
        <v>159</v>
      </c>
      <c r="F4968" s="177" t="s">
        <v>406</v>
      </c>
      <c r="G4968" s="177">
        <v>81</v>
      </c>
      <c r="H4968" s="177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76">
        <f>IF(OR(B4968="GAS",B4968="COL",B4968="LAN",B4968="RICE",B4968="LIVE"),H4968*About!$B$98,IF(OR(B4968="CROP",B4968="NAA"),H4968*About!$B$99,H4968))</f>
        <v>0.76853698492050104</v>
      </c>
      <c r="L4968" s="136" t="str">
        <f>INDEX('EPA Tech to Policy Mapping'!$D:$D,MATCH('EPA Data'!F4968,'EPA Tech to Policy Mapping'!$C:$C,0))</f>
        <v>crop and rice measures</v>
      </c>
    </row>
    <row r="4969" spans="1:12" x14ac:dyDescent="0.35">
      <c r="A4969" s="177" t="s">
        <v>8</v>
      </c>
      <c r="B4969" s="177" t="s">
        <v>391</v>
      </c>
      <c r="C4969" s="177">
        <v>2020</v>
      </c>
      <c r="D4969" s="177" t="s">
        <v>158</v>
      </c>
      <c r="E4969" s="177" t="s">
        <v>159</v>
      </c>
      <c r="F4969" s="177" t="s">
        <v>408</v>
      </c>
      <c r="G4969" s="177">
        <v>107</v>
      </c>
      <c r="H4969" s="177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76">
        <f>IF(OR(B4969="GAS",B4969="COL",B4969="LAN",B4969="RICE",B4969="LIVE"),H4969*About!$B$98,IF(OR(B4969="CROP",B4969="NAA"),H4969*About!$B$99,H4969))</f>
        <v>0.68548899888992298</v>
      </c>
      <c r="L4969" s="136" t="str">
        <f>INDEX('EPA Tech to Policy Mapping'!$D:$D,MATCH('EPA Data'!F4969,'EPA Tech to Policy Mapping'!$C:$C,0))</f>
        <v>crop and rice measures</v>
      </c>
    </row>
    <row r="4970" spans="1:12" x14ac:dyDescent="0.35">
      <c r="A4970" s="177" t="s">
        <v>8</v>
      </c>
      <c r="B4970" s="177" t="s">
        <v>391</v>
      </c>
      <c r="C4970" s="177">
        <v>2020</v>
      </c>
      <c r="D4970" s="177" t="s">
        <v>158</v>
      </c>
      <c r="E4970" s="177" t="s">
        <v>159</v>
      </c>
      <c r="F4970" s="177" t="s">
        <v>416</v>
      </c>
      <c r="G4970" s="177">
        <v>179</v>
      </c>
      <c r="H4970" s="177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76">
        <f>IF(OR(B4970="GAS",B4970="COL",B4970="LAN",B4970="RICE",B4970="LIVE"),H4970*About!$B$98,IF(OR(B4970="CROP",B4970="NAA"),H4970*About!$B$99,H4970))</f>
        <v>7.1666002273559598E-2</v>
      </c>
      <c r="L4970" s="136" t="str">
        <f>INDEX('EPA Tech to Policy Mapping'!$D:$D,MATCH('EPA Data'!F4970,'EPA Tech to Policy Mapping'!$C:$C,0))</f>
        <v>crop and rice measures</v>
      </c>
    </row>
    <row r="4971" spans="1:12" x14ac:dyDescent="0.35">
      <c r="A4971" s="177" t="s">
        <v>8</v>
      </c>
      <c r="B4971" s="177" t="s">
        <v>391</v>
      </c>
      <c r="C4971" s="177">
        <v>2020</v>
      </c>
      <c r="D4971" s="177" t="s">
        <v>158</v>
      </c>
      <c r="E4971" s="177" t="s">
        <v>159</v>
      </c>
      <c r="F4971" s="177" t="s">
        <v>401</v>
      </c>
      <c r="G4971" s="177">
        <v>185</v>
      </c>
      <c r="H4971" s="177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76">
        <f>IF(OR(B4971="GAS",B4971="COL",B4971="LAN",B4971="RICE",B4971="LIVE"),H4971*About!$B$98,IF(OR(B4971="CROP",B4971="NAA"),H4971*About!$B$99,H4971))</f>
        <v>2.5249000638723401E-2</v>
      </c>
      <c r="L4971" s="136" t="str">
        <f>INDEX('EPA Tech to Policy Mapping'!$D:$D,MATCH('EPA Data'!F4971,'EPA Tech to Policy Mapping'!$C:$C,0))</f>
        <v>crop and rice measures</v>
      </c>
    </row>
    <row r="4972" spans="1:12" x14ac:dyDescent="0.35">
      <c r="A4972" s="177" t="s">
        <v>8</v>
      </c>
      <c r="B4972" s="177" t="s">
        <v>391</v>
      </c>
      <c r="C4972" s="177">
        <v>2020</v>
      </c>
      <c r="D4972" s="177" t="s">
        <v>158</v>
      </c>
      <c r="E4972" s="177" t="s">
        <v>159</v>
      </c>
      <c r="F4972" s="177" t="s">
        <v>409</v>
      </c>
      <c r="G4972" s="177">
        <v>206</v>
      </c>
      <c r="H4972" s="177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76">
        <f>IF(OR(B4972="GAS",B4972="COL",B4972="LAN",B4972="RICE",B4972="LIVE"),H4972*About!$B$98,IF(OR(B4972="CROP",B4972="NAA"),H4972*About!$B$99,H4972))</f>
        <v>0.30092599987983698</v>
      </c>
      <c r="L4972" s="136" t="str">
        <f>INDEX('EPA Tech to Policy Mapping'!$D:$D,MATCH('EPA Data'!F4972,'EPA Tech to Policy Mapping'!$C:$C,0))</f>
        <v>crop and rice measures</v>
      </c>
    </row>
    <row r="4973" spans="1:12" x14ac:dyDescent="0.35">
      <c r="A4973" s="177" t="s">
        <v>8</v>
      </c>
      <c r="B4973" s="177" t="s">
        <v>391</v>
      </c>
      <c r="C4973" s="177">
        <v>2020</v>
      </c>
      <c r="D4973" s="177" t="s">
        <v>158</v>
      </c>
      <c r="E4973" s="177" t="s">
        <v>159</v>
      </c>
      <c r="F4973" s="177" t="s">
        <v>406</v>
      </c>
      <c r="G4973" s="177">
        <v>213</v>
      </c>
      <c r="H4973" s="177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76">
        <f>IF(OR(B4973="GAS",B4973="COL",B4973="LAN",B4973="RICE",B4973="LIVE"),H4973*About!$B$98,IF(OR(B4973="CROP",B4973="NAA"),H4973*About!$B$99,H4973))</f>
        <v>5.2809000015258803E-2</v>
      </c>
      <c r="L4973" s="136" t="str">
        <f>INDEX('EPA Tech to Policy Mapping'!$D:$D,MATCH('EPA Data'!F4973,'EPA Tech to Policy Mapping'!$C:$C,0))</f>
        <v>crop and rice measures</v>
      </c>
    </row>
    <row r="4974" spans="1:12" x14ac:dyDescent="0.35">
      <c r="A4974" s="177" t="s">
        <v>8</v>
      </c>
      <c r="B4974" s="177" t="s">
        <v>391</v>
      </c>
      <c r="C4974" s="177">
        <v>2020</v>
      </c>
      <c r="D4974" s="177" t="s">
        <v>158</v>
      </c>
      <c r="E4974" s="177" t="s">
        <v>159</v>
      </c>
      <c r="F4974" s="177" t="s">
        <v>408</v>
      </c>
      <c r="G4974" s="177">
        <v>256</v>
      </c>
      <c r="H4974" s="177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76">
        <f>IF(OR(B4974="GAS",B4974="COL",B4974="LAN",B4974="RICE",B4974="LIVE"),H4974*About!$B$98,IF(OR(B4974="CROP",B4974="NAA"),H4974*About!$B$99,H4974))</f>
        <v>8.3489000797271701E-2</v>
      </c>
      <c r="L4974" s="136" t="str">
        <f>INDEX('EPA Tech to Policy Mapping'!$D:$D,MATCH('EPA Data'!F4974,'EPA Tech to Policy Mapping'!$C:$C,0))</f>
        <v>crop and rice measures</v>
      </c>
    </row>
    <row r="4975" spans="1:12" x14ac:dyDescent="0.35">
      <c r="A4975" s="177" t="s">
        <v>8</v>
      </c>
      <c r="B4975" s="177" t="s">
        <v>391</v>
      </c>
      <c r="C4975" s="177">
        <v>2020</v>
      </c>
      <c r="D4975" s="177" t="s">
        <v>158</v>
      </c>
      <c r="E4975" s="177" t="s">
        <v>159</v>
      </c>
      <c r="F4975" s="177" t="s">
        <v>400</v>
      </c>
      <c r="G4975" s="177">
        <v>334</v>
      </c>
      <c r="H4975" s="177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76">
        <f>IF(OR(B4975="GAS",B4975="COL",B4975="LAN",B4975="RICE",B4975="LIVE"),H4975*About!$B$98,IF(OR(B4975="CROP",B4975="NAA"),H4975*About!$B$99,H4975))</f>
        <v>0.38862299919128401</v>
      </c>
      <c r="L4975" s="136" t="str">
        <f>INDEX('EPA Tech to Policy Mapping'!$D:$D,MATCH('EPA Data'!F4975,'EPA Tech to Policy Mapping'!$C:$C,0))</f>
        <v>crop and rice measures</v>
      </c>
    </row>
    <row r="4976" spans="1:12" x14ac:dyDescent="0.35">
      <c r="A4976" s="177" t="s">
        <v>8</v>
      </c>
      <c r="B4976" s="177" t="s">
        <v>391</v>
      </c>
      <c r="C4976" s="177">
        <v>2020</v>
      </c>
      <c r="D4976" s="177" t="s">
        <v>158</v>
      </c>
      <c r="E4976" s="177" t="s">
        <v>159</v>
      </c>
      <c r="F4976" s="177" t="s">
        <v>400</v>
      </c>
      <c r="G4976" s="177">
        <v>344</v>
      </c>
      <c r="H4976" s="177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76">
        <f>IF(OR(B4976="GAS",B4976="COL",B4976="LAN",B4976="RICE",B4976="LIVE"),H4976*About!$B$98,IF(OR(B4976="CROP",B4976="NAA"),H4976*About!$B$99,H4976))</f>
        <v>0.35902899503707802</v>
      </c>
      <c r="L4976" s="136" t="str">
        <f>INDEX('EPA Tech to Policy Mapping'!$D:$D,MATCH('EPA Data'!F4976,'EPA Tech to Policy Mapping'!$C:$C,0))</f>
        <v>crop and rice measures</v>
      </c>
    </row>
    <row r="4977" spans="1:12" x14ac:dyDescent="0.35">
      <c r="A4977" s="177" t="s">
        <v>8</v>
      </c>
      <c r="B4977" s="177" t="s">
        <v>391</v>
      </c>
      <c r="C4977" s="177">
        <v>2020</v>
      </c>
      <c r="D4977" s="177" t="s">
        <v>158</v>
      </c>
      <c r="E4977" s="177" t="s">
        <v>159</v>
      </c>
      <c r="F4977" s="177" t="s">
        <v>13</v>
      </c>
      <c r="G4977" s="177">
        <v>374</v>
      </c>
      <c r="H4977" s="177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76">
        <f>IF(OR(B4977="GAS",B4977="COL",B4977="LAN",B4977="RICE",B4977="LIVE"),H4977*About!$B$98,IF(OR(B4977="CROP",B4977="NAA"),H4977*About!$B$99,H4977))</f>
        <v>8.3314999938011197E-2</v>
      </c>
      <c r="L4977" s="136" t="str">
        <f>INDEX('EPA Tech to Policy Mapping'!$D:$D,MATCH('EPA Data'!F4977,'EPA Tech to Policy Mapping'!$C:$C,0))</f>
        <v>crop and rice measures</v>
      </c>
    </row>
    <row r="4978" spans="1:12" x14ac:dyDescent="0.35">
      <c r="A4978" s="177" t="s">
        <v>8</v>
      </c>
      <c r="B4978" s="177" t="s">
        <v>391</v>
      </c>
      <c r="C4978" s="177">
        <v>2020</v>
      </c>
      <c r="D4978" s="177" t="s">
        <v>158</v>
      </c>
      <c r="E4978" s="177" t="s">
        <v>159</v>
      </c>
      <c r="F4978" s="177" t="s">
        <v>418</v>
      </c>
      <c r="G4978" s="177">
        <v>1306</v>
      </c>
      <c r="H4978" s="177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76">
        <f>IF(OR(B4978="GAS",B4978="COL",B4978="LAN",B4978="RICE",B4978="LIVE"),H4978*About!$B$98,IF(OR(B4978="CROP",B4978="NAA"),H4978*About!$B$99,H4978))</f>
        <v>4.2263001203537001E-2</v>
      </c>
      <c r="L4978" s="136" t="str">
        <f>INDEX('EPA Tech to Policy Mapping'!$D:$D,MATCH('EPA Data'!F4978,'EPA Tech to Policy Mapping'!$C:$C,0))</f>
        <v>crop and rice measures</v>
      </c>
    </row>
    <row r="4979" spans="1:12" x14ac:dyDescent="0.35">
      <c r="A4979" s="177" t="s">
        <v>8</v>
      </c>
      <c r="B4979" s="177" t="s">
        <v>391</v>
      </c>
      <c r="C4979" s="177">
        <v>2020</v>
      </c>
      <c r="D4979" s="177" t="s">
        <v>158</v>
      </c>
      <c r="E4979" s="177" t="s">
        <v>159</v>
      </c>
      <c r="F4979" s="177" t="s">
        <v>418</v>
      </c>
      <c r="G4979" s="177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76">
        <f>IF(OR(B4979="GAS",B4979="COL",B4979="LAN",B4979="RICE",B4979="LIVE"),H4979*About!$B$98,IF(OR(B4979="CROP",B4979="NAA"),H4979*About!$B$99,H4979))</f>
        <v>9.9999999999999998E-13</v>
      </c>
      <c r="L4979" s="136" t="str">
        <f>INDEX('EPA Tech to Policy Mapping'!$D:$D,MATCH('EPA Data'!F4979,'EPA Tech to Policy Mapping'!$C:$C,0))</f>
        <v>crop and rice measures</v>
      </c>
    </row>
    <row r="4980" spans="1:12" x14ac:dyDescent="0.35">
      <c r="A4980" s="177" t="s">
        <v>8</v>
      </c>
      <c r="B4980" s="177" t="s">
        <v>391</v>
      </c>
      <c r="C4980" s="177">
        <v>2020</v>
      </c>
      <c r="D4980" s="177" t="s">
        <v>215</v>
      </c>
      <c r="E4980" s="177" t="s">
        <v>216</v>
      </c>
      <c r="F4980" s="177" t="s">
        <v>14</v>
      </c>
      <c r="G4980" s="177">
        <v>-100000</v>
      </c>
      <c r="H4980" s="177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76">
        <f>IF(OR(B4980="GAS",B4980="COL",B4980="LAN",B4980="RICE",B4980="LIVE"),H4980*About!$B$98,IF(OR(B4980="CROP",B4980="NAA")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x14ac:dyDescent="0.35">
      <c r="A4981" s="177" t="s">
        <v>8</v>
      </c>
      <c r="B4981" s="177" t="s">
        <v>391</v>
      </c>
      <c r="C4981" s="177">
        <v>2020</v>
      </c>
      <c r="D4981" s="177" t="s">
        <v>215</v>
      </c>
      <c r="E4981" s="177" t="s">
        <v>216</v>
      </c>
      <c r="F4981" s="177" t="s">
        <v>14</v>
      </c>
      <c r="G4981" s="177">
        <v>-3</v>
      </c>
      <c r="H4981" s="177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76">
        <f>IF(OR(B4981="GAS",B4981="COL",B4981="LAN",B4981="RICE",B4981="LIVE"),H4981*About!$B$98,IF(OR(B4981="CROP",B4981="NAA")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x14ac:dyDescent="0.35">
      <c r="A4982" s="177" t="s">
        <v>8</v>
      </c>
      <c r="B4982" s="177" t="s">
        <v>391</v>
      </c>
      <c r="C4982" s="177">
        <v>2020</v>
      </c>
      <c r="D4982" s="177" t="s">
        <v>215</v>
      </c>
      <c r="E4982" s="177" t="s">
        <v>216</v>
      </c>
      <c r="F4982" s="177" t="s">
        <v>14</v>
      </c>
      <c r="G4982" s="177">
        <v>-3</v>
      </c>
      <c r="H4982" s="177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76">
        <f>IF(OR(B4982="GAS",B4982="COL",B4982="LAN",B4982="RICE",B4982="LIVE"),H4982*About!$B$98,IF(OR(B4982="CROP",B4982="NAA"),H4982*About!$B$99,H4982))</f>
        <v>1.1300000187479999E-4</v>
      </c>
      <c r="L4982" s="136" t="str">
        <f>INDEX('EPA Tech to Policy Mapping'!$D:$D,MATCH('EPA Data'!F4982,'EPA Tech to Policy Mapping'!$C:$C,0))</f>
        <v>crop and rice measures</v>
      </c>
    </row>
    <row r="4983" spans="1:12" x14ac:dyDescent="0.35">
      <c r="A4983" s="177" t="s">
        <v>8</v>
      </c>
      <c r="B4983" s="177" t="s">
        <v>391</v>
      </c>
      <c r="C4983" s="177">
        <v>2020</v>
      </c>
      <c r="D4983" s="177" t="s">
        <v>215</v>
      </c>
      <c r="E4983" s="177" t="s">
        <v>216</v>
      </c>
      <c r="F4983" s="177" t="s">
        <v>403</v>
      </c>
      <c r="G4983" s="177">
        <v>-2</v>
      </c>
      <c r="H4983" s="177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76">
        <f>IF(OR(B4983="GAS",B4983="COL",B4983="LAN",B4983="RICE",B4983="LIVE"),H4983*About!$B$98,IF(OR(B4983="CROP",B4983="NAA"),H4983*About!$B$99,H4983))</f>
        <v>1.92189998924732E-2</v>
      </c>
      <c r="L4983" s="136" t="str">
        <f>INDEX('EPA Tech to Policy Mapping'!$D:$D,MATCH('EPA Data'!F4983,'EPA Tech to Policy Mapping'!$C:$C,0))</f>
        <v>crop and rice measures</v>
      </c>
    </row>
    <row r="4984" spans="1:12" x14ac:dyDescent="0.35">
      <c r="A4984" s="177" t="s">
        <v>8</v>
      </c>
      <c r="B4984" s="177" t="s">
        <v>391</v>
      </c>
      <c r="C4984" s="177">
        <v>2020</v>
      </c>
      <c r="D4984" s="177" t="s">
        <v>215</v>
      </c>
      <c r="E4984" s="177" t="s">
        <v>216</v>
      </c>
      <c r="F4984" s="177" t="s">
        <v>392</v>
      </c>
      <c r="G4984" s="177">
        <v>-1</v>
      </c>
      <c r="H4984" s="177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76">
        <f>IF(OR(B4984="GAS",B4984="COL",B4984="LAN",B4984="RICE",B4984="LIVE"),H4984*About!$B$98,IF(OR(B4984="CROP",B4984="NAA"),H4984*About!$B$99,H4984))</f>
        <v>4.5666001737117802E-2</v>
      </c>
      <c r="L4984" s="136" t="str">
        <f>INDEX('EPA Tech to Policy Mapping'!$D:$D,MATCH('EPA Data'!F4984,'EPA Tech to Policy Mapping'!$C:$C,0))</f>
        <v>crop and rice measures</v>
      </c>
    </row>
    <row r="4985" spans="1:12" x14ac:dyDescent="0.35">
      <c r="A4985" s="177" t="s">
        <v>8</v>
      </c>
      <c r="B4985" s="177" t="s">
        <v>391</v>
      </c>
      <c r="C4985" s="177">
        <v>2020</v>
      </c>
      <c r="D4985" s="177" t="s">
        <v>215</v>
      </c>
      <c r="E4985" s="177" t="s">
        <v>216</v>
      </c>
      <c r="F4985" s="177" t="s">
        <v>404</v>
      </c>
      <c r="G4985" s="177">
        <v>0</v>
      </c>
      <c r="H4985" s="177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76">
        <f>IF(OR(B4985="GAS",B4985="COL",B4985="LAN",B4985="RICE",B4985="LIVE"),H4985*About!$B$98,IF(OR(B4985="CROP",B4985="NAA"),H4985*About!$B$99,H4985))</f>
        <v>5.0808999687433201E-2</v>
      </c>
      <c r="L4985" s="136" t="str">
        <f>INDEX('EPA Tech to Policy Mapping'!$D:$D,MATCH('EPA Data'!F4985,'EPA Tech to Policy Mapping'!$C:$C,0))</f>
        <v>crop and rice measures</v>
      </c>
    </row>
    <row r="4986" spans="1:12" x14ac:dyDescent="0.35">
      <c r="A4986" s="177" t="s">
        <v>8</v>
      </c>
      <c r="B4986" s="177" t="s">
        <v>391</v>
      </c>
      <c r="C4986" s="177">
        <v>2020</v>
      </c>
      <c r="D4986" s="177" t="s">
        <v>215</v>
      </c>
      <c r="E4986" s="177" t="s">
        <v>216</v>
      </c>
      <c r="F4986" s="177" t="s">
        <v>416</v>
      </c>
      <c r="G4986" s="177">
        <v>1</v>
      </c>
      <c r="H4986" s="177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76">
        <f>IF(OR(B4986="GAS",B4986="COL",B4986="LAN",B4986="RICE",B4986="LIVE"),H4986*About!$B$98,IF(OR(B4986="CROP",B4986="NAA"),H4986*About!$B$99,H4986))</f>
        <v>1.1800000356740001E-4</v>
      </c>
      <c r="L4986" s="136" t="str">
        <f>INDEX('EPA Tech to Policy Mapping'!$D:$D,MATCH('EPA Data'!F4986,'EPA Tech to Policy Mapping'!$C:$C,0))</f>
        <v>crop and rice measures</v>
      </c>
    </row>
    <row r="4987" spans="1:12" x14ac:dyDescent="0.35">
      <c r="A4987" s="177" t="s">
        <v>8</v>
      </c>
      <c r="B4987" s="177" t="s">
        <v>391</v>
      </c>
      <c r="C4987" s="177">
        <v>2020</v>
      </c>
      <c r="D4987" s="177" t="s">
        <v>215</v>
      </c>
      <c r="E4987" s="177" t="s">
        <v>216</v>
      </c>
      <c r="F4987" s="177" t="s">
        <v>15</v>
      </c>
      <c r="G4987" s="177">
        <v>2</v>
      </c>
      <c r="H4987" s="177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76">
        <f>IF(OR(B4987="GAS",B4987="COL",B4987="LAN",B4987="RICE",B4987="LIVE"),H4987*About!$B$98,IF(OR(B4987="CROP",B4987="NAA"),H4987*About!$B$99,H4987))</f>
        <v>2.039999963017E-4</v>
      </c>
      <c r="L4987" s="136" t="str">
        <f>INDEX('EPA Tech to Policy Mapping'!$D:$D,MATCH('EPA Data'!F4987,'EPA Tech to Policy Mapping'!$C:$C,0))</f>
        <v>crop and rice measures</v>
      </c>
    </row>
    <row r="4988" spans="1:12" x14ac:dyDescent="0.35">
      <c r="A4988" s="177" t="s">
        <v>8</v>
      </c>
      <c r="B4988" s="177" t="s">
        <v>391</v>
      </c>
      <c r="C4988" s="177">
        <v>2020</v>
      </c>
      <c r="D4988" s="177" t="s">
        <v>215</v>
      </c>
      <c r="E4988" s="177" t="s">
        <v>216</v>
      </c>
      <c r="F4988" s="177" t="s">
        <v>13</v>
      </c>
      <c r="G4988" s="177">
        <v>3</v>
      </c>
      <c r="H4988" s="177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76">
        <f>IF(OR(B4988="GAS",B4988="COL",B4988="LAN",B4988="RICE",B4988="LIVE"),H4988*About!$B$98,IF(OR(B4988="CROP",B4988="NAA"),H4988*About!$B$99,H4988))</f>
        <v>2.3099999816619999E-4</v>
      </c>
      <c r="L4988" s="136" t="str">
        <f>INDEX('EPA Tech to Policy Mapping'!$D:$D,MATCH('EPA Data'!F4988,'EPA Tech to Policy Mapping'!$C:$C,0))</f>
        <v>crop and rice measures</v>
      </c>
    </row>
    <row r="4989" spans="1:12" x14ac:dyDescent="0.35">
      <c r="A4989" s="177" t="s">
        <v>8</v>
      </c>
      <c r="B4989" s="177" t="s">
        <v>391</v>
      </c>
      <c r="C4989" s="177">
        <v>2020</v>
      </c>
      <c r="D4989" s="177" t="s">
        <v>215</v>
      </c>
      <c r="E4989" s="177" t="s">
        <v>216</v>
      </c>
      <c r="F4989" s="177" t="s">
        <v>397</v>
      </c>
      <c r="G4989" s="177">
        <v>5</v>
      </c>
      <c r="H4989" s="177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76">
        <f>IF(OR(B4989="GAS",B4989="COL",B4989="LAN",B4989="RICE",B4989="LIVE"),H4989*About!$B$98,IF(OR(B4989="CROP",B4989="NAA"),H4989*About!$B$99,H4989))</f>
        <v>6.0359999537467998E-2</v>
      </c>
      <c r="L4989" s="136" t="str">
        <f>INDEX('EPA Tech to Policy Mapping'!$D:$D,MATCH('EPA Data'!F4989,'EPA Tech to Policy Mapping'!$C:$C,0))</f>
        <v>crop and rice measures</v>
      </c>
    </row>
    <row r="4990" spans="1:12" x14ac:dyDescent="0.35">
      <c r="A4990" s="177" t="s">
        <v>8</v>
      </c>
      <c r="B4990" s="177" t="s">
        <v>391</v>
      </c>
      <c r="C4990" s="177">
        <v>2020</v>
      </c>
      <c r="D4990" s="177" t="s">
        <v>215</v>
      </c>
      <c r="E4990" s="177" t="s">
        <v>216</v>
      </c>
      <c r="F4990" s="177" t="s">
        <v>402</v>
      </c>
      <c r="G4990" s="177">
        <v>6</v>
      </c>
      <c r="H4990" s="177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76">
        <f>IF(OR(B4990="GAS",B4990="COL",B4990="LAN",B4990="RICE",B4990="LIVE"),H4990*About!$B$98,IF(OR(B4990="CROP",B4990="NAA"),H4990*About!$B$99,H4990))</f>
        <v>1.2473000213503799E-2</v>
      </c>
      <c r="L4990" s="136" t="str">
        <f>INDEX('EPA Tech to Policy Mapping'!$D:$D,MATCH('EPA Data'!F4990,'EPA Tech to Policy Mapping'!$C:$C,0))</f>
        <v>crop and rice measures</v>
      </c>
    </row>
    <row r="4991" spans="1:12" x14ac:dyDescent="0.35">
      <c r="A4991" s="177" t="s">
        <v>8</v>
      </c>
      <c r="B4991" s="177" t="s">
        <v>391</v>
      </c>
      <c r="C4991" s="177">
        <v>2020</v>
      </c>
      <c r="D4991" s="177" t="s">
        <v>215</v>
      </c>
      <c r="E4991" s="177" t="s">
        <v>216</v>
      </c>
      <c r="F4991" s="177" t="s">
        <v>398</v>
      </c>
      <c r="G4991" s="177">
        <v>9</v>
      </c>
      <c r="H4991" s="177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76">
        <f>IF(OR(B4991="GAS",B4991="COL",B4991="LAN",B4991="RICE",B4991="LIVE"),H4991*About!$B$98,IF(OR(B4991="CROP",B4991="NAA"),H4991*About!$B$99,H4991))</f>
        <v>8.5349995642899999E-3</v>
      </c>
      <c r="L4991" s="136" t="str">
        <f>INDEX('EPA Tech to Policy Mapping'!$D:$D,MATCH('EPA Data'!F4991,'EPA Tech to Policy Mapping'!$C:$C,0))</f>
        <v>crop and rice measures</v>
      </c>
    </row>
    <row r="4992" spans="1:12" x14ac:dyDescent="0.35">
      <c r="A4992" s="177" t="s">
        <v>8</v>
      </c>
      <c r="B4992" s="177" t="s">
        <v>391</v>
      </c>
      <c r="C4992" s="177">
        <v>2020</v>
      </c>
      <c r="D4992" s="177" t="s">
        <v>215</v>
      </c>
      <c r="E4992" s="177" t="s">
        <v>216</v>
      </c>
      <c r="F4992" s="177" t="s">
        <v>393</v>
      </c>
      <c r="G4992" s="177">
        <v>9</v>
      </c>
      <c r="H4992" s="177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76">
        <f>IF(OR(B4992="GAS",B4992="COL",B4992="LAN",B4992="RICE",B4992="LIVE"),H4992*About!$B$98,IF(OR(B4992="CROP",B4992="NAA"),H4992*About!$B$99,H4992))</f>
        <v>2.5969000533223201E-2</v>
      </c>
      <c r="L4992" s="136" t="str">
        <f>INDEX('EPA Tech to Policy Mapping'!$D:$D,MATCH('EPA Data'!F4992,'EPA Tech to Policy Mapping'!$C:$C,0))</f>
        <v>crop and rice measures</v>
      </c>
    </row>
    <row r="4993" spans="1:12" x14ac:dyDescent="0.35">
      <c r="A4993" s="177" t="s">
        <v>8</v>
      </c>
      <c r="B4993" s="177" t="s">
        <v>391</v>
      </c>
      <c r="C4993" s="177">
        <v>2020</v>
      </c>
      <c r="D4993" s="177" t="s">
        <v>215</v>
      </c>
      <c r="E4993" s="177" t="s">
        <v>216</v>
      </c>
      <c r="F4993" s="177" t="s">
        <v>418</v>
      </c>
      <c r="G4993" s="177">
        <v>16</v>
      </c>
      <c r="H4993" s="177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76">
        <f>IF(OR(B4993="GAS",B4993="COL",B4993="LAN",B4993="RICE",B4993="LIVE"),H4993*About!$B$98,IF(OR(B4993="CROP",B4993="NAA"),H4993*About!$B$99,H4993))</f>
        <v>2.340000064578E-4</v>
      </c>
      <c r="L4993" s="136" t="str">
        <f>INDEX('EPA Tech to Policy Mapping'!$D:$D,MATCH('EPA Data'!F4993,'EPA Tech to Policy Mapping'!$C:$C,0))</f>
        <v>crop and rice measures</v>
      </c>
    </row>
    <row r="4994" spans="1:12" x14ac:dyDescent="0.35">
      <c r="A4994" s="177" t="s">
        <v>8</v>
      </c>
      <c r="B4994" s="177" t="s">
        <v>391</v>
      </c>
      <c r="C4994" s="177">
        <v>2020</v>
      </c>
      <c r="D4994" s="177" t="s">
        <v>215</v>
      </c>
      <c r="E4994" s="177" t="s">
        <v>216</v>
      </c>
      <c r="F4994" s="177" t="s">
        <v>414</v>
      </c>
      <c r="G4994" s="177">
        <v>19</v>
      </c>
      <c r="H4994" s="177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76">
        <f>IF(OR(B4994="GAS",B4994="COL",B4994="LAN",B4994="RICE",B4994="LIVE"),H4994*About!$B$98,IF(OR(B4994="CROP",B4994="NAA"),H4994*About!$B$99,H4994))</f>
        <v>8.62269997596741E-2</v>
      </c>
      <c r="L4994" s="136" t="str">
        <f>INDEX('EPA Tech to Policy Mapping'!$D:$D,MATCH('EPA Data'!F4994,'EPA Tech to Policy Mapping'!$C:$C,0))</f>
        <v>crop and rice measures</v>
      </c>
    </row>
    <row r="4995" spans="1:12" x14ac:dyDescent="0.35">
      <c r="A4995" s="177" t="s">
        <v>8</v>
      </c>
      <c r="B4995" s="177" t="s">
        <v>391</v>
      </c>
      <c r="C4995" s="177">
        <v>2020</v>
      </c>
      <c r="D4995" s="177" t="s">
        <v>215</v>
      </c>
      <c r="E4995" s="177" t="s">
        <v>216</v>
      </c>
      <c r="F4995" s="177" t="s">
        <v>415</v>
      </c>
      <c r="G4995" s="177">
        <v>25</v>
      </c>
      <c r="H4995" s="177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76">
        <f>IF(OR(B4995="GAS",B4995="COL",B4995="LAN",B4995="RICE",B4995="LIVE"),H4995*About!$B$98,IF(OR(B4995="CROP",B4995="NAA"),H4995*About!$B$99,H4995))</f>
        <v>7.9746000468730899E-2</v>
      </c>
      <c r="L4995" s="136" t="str">
        <f>INDEX('EPA Tech to Policy Mapping'!$D:$D,MATCH('EPA Data'!F4995,'EPA Tech to Policy Mapping'!$C:$C,0))</f>
        <v>crop and rice measures</v>
      </c>
    </row>
    <row r="4996" spans="1:12" x14ac:dyDescent="0.35">
      <c r="A4996" s="177" t="s">
        <v>8</v>
      </c>
      <c r="B4996" s="177" t="s">
        <v>391</v>
      </c>
      <c r="C4996" s="177">
        <v>2020</v>
      </c>
      <c r="D4996" s="177" t="s">
        <v>215</v>
      </c>
      <c r="E4996" s="177" t="s">
        <v>216</v>
      </c>
      <c r="F4996" s="177" t="s">
        <v>396</v>
      </c>
      <c r="G4996" s="177">
        <v>28</v>
      </c>
      <c r="H4996" s="177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76">
        <f>IF(OR(B4996="GAS",B4996="COL",B4996="LAN",B4996="RICE",B4996="LIVE"),H4996*About!$B$98,IF(OR(B4996="CROP",B4996="NAA"),H4996*About!$B$99,H4996))</f>
        <v>4.5945998281240498E-2</v>
      </c>
      <c r="L4996" s="136" t="str">
        <f>INDEX('EPA Tech to Policy Mapping'!$D:$D,MATCH('EPA Data'!F4996,'EPA Tech to Policy Mapping'!$C:$C,0))</f>
        <v>crop and rice measures</v>
      </c>
    </row>
    <row r="4997" spans="1:12" x14ac:dyDescent="0.35">
      <c r="A4997" s="177" t="s">
        <v>8</v>
      </c>
      <c r="B4997" s="177" t="s">
        <v>391</v>
      </c>
      <c r="C4997" s="177">
        <v>2020</v>
      </c>
      <c r="D4997" s="177" t="s">
        <v>215</v>
      </c>
      <c r="E4997" s="177" t="s">
        <v>216</v>
      </c>
      <c r="F4997" s="177" t="s">
        <v>395</v>
      </c>
      <c r="G4997" s="177">
        <v>30</v>
      </c>
      <c r="H4997" s="177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76">
        <f>IF(OR(B4997="GAS",B4997="COL",B4997="LAN",B4997="RICE",B4997="LIVE"),H4997*About!$B$98,IF(OR(B4997="CROP",B4997="NAA"),H4997*About!$B$99,H4997))</f>
        <v>4.1896998882293701E-2</v>
      </c>
      <c r="L4997" s="136" t="str">
        <f>INDEX('EPA Tech to Policy Mapping'!$D:$D,MATCH('EPA Data'!F4997,'EPA Tech to Policy Mapping'!$C:$C,0))</f>
        <v>crop and rice measures</v>
      </c>
    </row>
    <row r="4998" spans="1:12" x14ac:dyDescent="0.35">
      <c r="A4998" s="177" t="s">
        <v>8</v>
      </c>
      <c r="B4998" s="177" t="s">
        <v>391</v>
      </c>
      <c r="C4998" s="177">
        <v>2020</v>
      </c>
      <c r="D4998" s="177" t="s">
        <v>215</v>
      </c>
      <c r="E4998" s="177" t="s">
        <v>216</v>
      </c>
      <c r="F4998" s="177" t="s">
        <v>407</v>
      </c>
      <c r="G4998" s="177">
        <v>31</v>
      </c>
      <c r="H4998" s="177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76">
        <f>IF(OR(B4998="GAS",B4998="COL",B4998="LAN",B4998="RICE",B4998="LIVE"),H4998*About!$B$98,IF(OR(B4998="CROP",B4998="NAA"),H4998*About!$B$99,H4998))</f>
        <v>6.4337998628616305E-2</v>
      </c>
      <c r="L4998" s="136" t="str">
        <f>INDEX('EPA Tech to Policy Mapping'!$D:$D,MATCH('EPA Data'!F4998,'EPA Tech to Policy Mapping'!$C:$C,0))</f>
        <v>crop and rice measures</v>
      </c>
    </row>
    <row r="4999" spans="1:12" x14ac:dyDescent="0.35">
      <c r="A4999" s="177" t="s">
        <v>8</v>
      </c>
      <c r="B4999" s="177" t="s">
        <v>391</v>
      </c>
      <c r="C4999" s="177">
        <v>2020</v>
      </c>
      <c r="D4999" s="177" t="s">
        <v>215</v>
      </c>
      <c r="E4999" s="177" t="s">
        <v>216</v>
      </c>
      <c r="F4999" s="177" t="s">
        <v>399</v>
      </c>
      <c r="G4999" s="177">
        <v>33</v>
      </c>
      <c r="H4999" s="177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76">
        <f>IF(OR(B4999="GAS",B4999="COL",B4999="LAN",B4999="RICE",B4999="LIVE"),H4999*About!$B$98,IF(OR(B4999="CROP",B4999="NAA"),H4999*About!$B$99,H4999))</f>
        <v>7.5451001524925204E-2</v>
      </c>
      <c r="L4999" s="136" t="str">
        <f>INDEX('EPA Tech to Policy Mapping'!$D:$D,MATCH('EPA Data'!F4999,'EPA Tech to Policy Mapping'!$C:$C,0))</f>
        <v>crop and rice measures</v>
      </c>
    </row>
    <row r="5000" spans="1:12" x14ac:dyDescent="0.35">
      <c r="A5000" s="177" t="s">
        <v>8</v>
      </c>
      <c r="B5000" s="177" t="s">
        <v>391</v>
      </c>
      <c r="C5000" s="177">
        <v>2020</v>
      </c>
      <c r="D5000" s="177" t="s">
        <v>215</v>
      </c>
      <c r="E5000" s="177" t="s">
        <v>216</v>
      </c>
      <c r="F5000" s="177" t="s">
        <v>401</v>
      </c>
      <c r="G5000" s="177">
        <v>38</v>
      </c>
      <c r="H5000" s="177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76">
        <f>IF(OR(B5000="GAS",B5000="COL",B5000="LAN",B5000="RICE",B5000="LIVE"),H5000*About!$B$98,IF(OR(B5000="CROP",B5000="NAA"),H5000*About!$B$99,H5000))</f>
        <v>4.0350999683141701E-2</v>
      </c>
      <c r="L5000" s="136" t="str">
        <f>INDEX('EPA Tech to Policy Mapping'!$D:$D,MATCH('EPA Data'!F5000,'EPA Tech to Policy Mapping'!$C:$C,0))</f>
        <v>crop and rice measures</v>
      </c>
    </row>
    <row r="5001" spans="1:12" x14ac:dyDescent="0.35">
      <c r="A5001" s="177" t="s">
        <v>8</v>
      </c>
      <c r="B5001" s="177" t="s">
        <v>391</v>
      </c>
      <c r="C5001" s="177">
        <v>2020</v>
      </c>
      <c r="D5001" s="177" t="s">
        <v>215</v>
      </c>
      <c r="E5001" s="177" t="s">
        <v>216</v>
      </c>
      <c r="F5001" s="177" t="s">
        <v>394</v>
      </c>
      <c r="G5001" s="177">
        <v>40</v>
      </c>
      <c r="H5001" s="177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76">
        <f>IF(OR(B5001="GAS",B5001="COL",B5001="LAN",B5001="RICE",B5001="LIVE"),H5001*About!$B$98,IF(OR(B5001="CROP",B5001="NAA"),H5001*About!$B$99,H5001))</f>
        <v>3.5231001675128902E-2</v>
      </c>
      <c r="L5001" s="136" t="str">
        <f>INDEX('EPA Tech to Policy Mapping'!$D:$D,MATCH('EPA Data'!F5001,'EPA Tech to Policy Mapping'!$C:$C,0))</f>
        <v>crop and rice measures</v>
      </c>
    </row>
    <row r="5002" spans="1:12" x14ac:dyDescent="0.35">
      <c r="A5002" s="177" t="s">
        <v>8</v>
      </c>
      <c r="B5002" s="177" t="s">
        <v>391</v>
      </c>
      <c r="C5002" s="177">
        <v>2020</v>
      </c>
      <c r="D5002" s="177" t="s">
        <v>215</v>
      </c>
      <c r="E5002" s="177" t="s">
        <v>216</v>
      </c>
      <c r="F5002" s="177" t="s">
        <v>419</v>
      </c>
      <c r="G5002" s="177">
        <v>53</v>
      </c>
      <c r="H5002" s="177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76">
        <f>IF(OR(B5002="GAS",B5002="COL",B5002="LAN",B5002="RICE",B5002="LIVE"),H5002*About!$B$98,IF(OR(B5002="CROP",B5002="NAA"),H5002*About!$B$99,H5002))</f>
        <v>1.04550002142787E-2</v>
      </c>
      <c r="L5002" s="136" t="str">
        <f>INDEX('EPA Tech to Policy Mapping'!$D:$D,MATCH('EPA Data'!F5002,'EPA Tech to Policy Mapping'!$C:$C,0))</f>
        <v>crop and rice measures</v>
      </c>
    </row>
    <row r="5003" spans="1:12" x14ac:dyDescent="0.35">
      <c r="A5003" s="177" t="s">
        <v>8</v>
      </c>
      <c r="B5003" s="177" t="s">
        <v>391</v>
      </c>
      <c r="C5003" s="177">
        <v>2020</v>
      </c>
      <c r="D5003" s="177" t="s">
        <v>215</v>
      </c>
      <c r="E5003" s="177" t="s">
        <v>216</v>
      </c>
      <c r="F5003" s="177" t="s">
        <v>406</v>
      </c>
      <c r="G5003" s="177">
        <v>56</v>
      </c>
      <c r="H5003" s="177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76">
        <f>IF(OR(B5003="GAS",B5003="COL",B5003="LAN",B5003="RICE",B5003="LIVE"),H5003*About!$B$98,IF(OR(B5003="CROP",B5003="NAA"),H5003*About!$B$99,H5003))</f>
        <v>3.7604000419378301E-2</v>
      </c>
      <c r="L5003" s="136" t="str">
        <f>INDEX('EPA Tech to Policy Mapping'!$D:$D,MATCH('EPA Data'!F5003,'EPA Tech to Policy Mapping'!$C:$C,0))</f>
        <v>crop and rice measures</v>
      </c>
    </row>
    <row r="5004" spans="1:12" x14ac:dyDescent="0.35">
      <c r="A5004" s="177" t="s">
        <v>8</v>
      </c>
      <c r="B5004" s="177" t="s">
        <v>391</v>
      </c>
      <c r="C5004" s="177">
        <v>2020</v>
      </c>
      <c r="D5004" s="177" t="s">
        <v>215</v>
      </c>
      <c r="E5004" s="177" t="s">
        <v>216</v>
      </c>
      <c r="F5004" s="177" t="s">
        <v>408</v>
      </c>
      <c r="G5004" s="177">
        <v>91</v>
      </c>
      <c r="H5004" s="177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76">
        <f>IF(OR(B5004="GAS",B5004="COL",B5004="LAN",B5004="RICE",B5004="LIVE"),H5004*About!$B$98,IF(OR(B5004="CROP",B5004="NAA"),H5004*About!$B$99,H5004))</f>
        <v>3.2928999513387701E-2</v>
      </c>
      <c r="L5004" s="136" t="str">
        <f>INDEX('EPA Tech to Policy Mapping'!$D:$D,MATCH('EPA Data'!F5004,'EPA Tech to Policy Mapping'!$C:$C,0))</f>
        <v>crop and rice measures</v>
      </c>
    </row>
    <row r="5005" spans="1:12" x14ac:dyDescent="0.35">
      <c r="A5005" s="177" t="s">
        <v>8</v>
      </c>
      <c r="B5005" s="177" t="s">
        <v>391</v>
      </c>
      <c r="C5005" s="177">
        <v>2020</v>
      </c>
      <c r="D5005" s="177" t="s">
        <v>215</v>
      </c>
      <c r="E5005" s="177" t="s">
        <v>216</v>
      </c>
      <c r="F5005" s="177" t="s">
        <v>400</v>
      </c>
      <c r="G5005" s="177">
        <v>205</v>
      </c>
      <c r="H5005" s="177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76">
        <f>IF(OR(B5005="GAS",B5005="COL",B5005="LAN",B5005="RICE",B5005="LIVE"),H5005*About!$B$98,IF(OR(B5005="CROP",B5005="NAA"),H5005*About!$B$99,H5005))</f>
        <v>3.0974000692367599E-2</v>
      </c>
      <c r="L5005" s="136" t="str">
        <f>INDEX('EPA Tech to Policy Mapping'!$D:$D,MATCH('EPA Data'!F5005,'EPA Tech to Policy Mapping'!$C:$C,0))</f>
        <v>crop and rice measures</v>
      </c>
    </row>
    <row r="5006" spans="1:12" x14ac:dyDescent="0.35">
      <c r="A5006" s="177" t="s">
        <v>8</v>
      </c>
      <c r="B5006" s="177" t="s">
        <v>391</v>
      </c>
      <c r="C5006" s="177">
        <v>2020</v>
      </c>
      <c r="D5006" s="177" t="s">
        <v>215</v>
      </c>
      <c r="E5006" s="177" t="s">
        <v>216</v>
      </c>
      <c r="F5006" s="177" t="s">
        <v>400</v>
      </c>
      <c r="G5006" s="177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76">
        <f>IF(OR(B5006="GAS",B5006="COL",B5006="LAN",B5006="RICE",B5006="LIVE"),H5006*About!$B$98,IF(OR(B5006="CROP",B5006="NAA"),H5006*About!$B$99,H5006))</f>
        <v>9.9999999999999998E-13</v>
      </c>
      <c r="L5006" s="136" t="str">
        <f>INDEX('EPA Tech to Policy Mapping'!$D:$D,MATCH('EPA Data'!F5006,'EPA Tech to Policy Mapping'!$C:$C,0))</f>
        <v>crop and rice measures</v>
      </c>
    </row>
    <row r="5007" spans="1:12" x14ac:dyDescent="0.35">
      <c r="A5007" s="177" t="s">
        <v>8</v>
      </c>
      <c r="B5007" s="177" t="s">
        <v>391</v>
      </c>
      <c r="C5007" s="177">
        <v>2020</v>
      </c>
      <c r="D5007" s="177" t="s">
        <v>291</v>
      </c>
      <c r="E5007" s="177" t="s">
        <v>292</v>
      </c>
      <c r="F5007" s="177" t="s">
        <v>410</v>
      </c>
      <c r="G5007" s="177">
        <v>-100000</v>
      </c>
      <c r="H5007" s="177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76">
        <f>IF(OR(B5007="GAS",B5007="COL",B5007="LAN",B5007="RICE",B5007="LIVE"),H5007*About!$B$98,IF(OR(B5007="CROP",B5007="NAA")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x14ac:dyDescent="0.35">
      <c r="A5008" s="177" t="s">
        <v>8</v>
      </c>
      <c r="B5008" s="177" t="s">
        <v>391</v>
      </c>
      <c r="C5008" s="177">
        <v>2020</v>
      </c>
      <c r="D5008" s="177" t="s">
        <v>291</v>
      </c>
      <c r="E5008" s="177" t="s">
        <v>292</v>
      </c>
      <c r="F5008" s="177" t="s">
        <v>410</v>
      </c>
      <c r="G5008" s="177">
        <v>-118</v>
      </c>
      <c r="H5008" s="177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76">
        <f>IF(OR(B5008="GAS",B5008="COL",B5008="LAN",B5008="RICE",B5008="LIVE"),H5008*About!$B$98,IF(OR(B5008="CROP",B5008="NAA"),H5008*About!$B$99,H5008))</f>
        <v>5.5800001136958998E-3</v>
      </c>
      <c r="L5008" s="136" t="str">
        <f>INDEX('EPA Tech to Policy Mapping'!$D:$D,MATCH('EPA Data'!F5008,'EPA Tech to Policy Mapping'!$C:$C,0))</f>
        <v>crop and rice measures</v>
      </c>
    </row>
    <row r="5009" spans="1:12" x14ac:dyDescent="0.35">
      <c r="A5009" s="177" t="s">
        <v>8</v>
      </c>
      <c r="B5009" s="177" t="s">
        <v>391</v>
      </c>
      <c r="C5009" s="177">
        <v>2020</v>
      </c>
      <c r="D5009" s="177" t="s">
        <v>291</v>
      </c>
      <c r="E5009" s="177" t="s">
        <v>292</v>
      </c>
      <c r="F5009" s="177" t="s">
        <v>410</v>
      </c>
      <c r="G5009" s="177">
        <v>-118</v>
      </c>
      <c r="H5009" s="177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76">
        <f>IF(OR(B5009="GAS",B5009="COL",B5009="LAN",B5009="RICE",B5009="LIVE"),H5009*About!$B$98,IF(OR(B5009="CROP",B5009="NAA")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x14ac:dyDescent="0.35">
      <c r="A5010" s="177" t="s">
        <v>8</v>
      </c>
      <c r="B5010" s="177" t="s">
        <v>391</v>
      </c>
      <c r="C5010" s="177">
        <v>2020</v>
      </c>
      <c r="D5010" s="177" t="s">
        <v>291</v>
      </c>
      <c r="E5010" s="177" t="s">
        <v>292</v>
      </c>
      <c r="F5010" s="177" t="s">
        <v>14</v>
      </c>
      <c r="G5010" s="177">
        <v>-20</v>
      </c>
      <c r="H5010" s="177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76">
        <f>IF(OR(B5010="GAS",B5010="COL",B5010="LAN",B5010="RICE",B5010="LIVE"),H5010*About!$B$98,IF(OR(B5010="CROP",B5010="NAA"),H5010*About!$B$99,H5010))</f>
        <v>6.7799998214469997E-4</v>
      </c>
      <c r="L5010" s="136" t="str">
        <f>INDEX('EPA Tech to Policy Mapping'!$D:$D,MATCH('EPA Data'!F5010,'EPA Tech to Policy Mapping'!$C:$C,0))</f>
        <v>crop and rice measures</v>
      </c>
    </row>
    <row r="5011" spans="1:12" x14ac:dyDescent="0.35">
      <c r="A5011" s="177" t="s">
        <v>8</v>
      </c>
      <c r="B5011" s="177" t="s">
        <v>391</v>
      </c>
      <c r="C5011" s="177">
        <v>2020</v>
      </c>
      <c r="D5011" s="177" t="s">
        <v>291</v>
      </c>
      <c r="E5011" s="177" t="s">
        <v>292</v>
      </c>
      <c r="F5011" s="177" t="s">
        <v>11</v>
      </c>
      <c r="G5011" s="177">
        <v>-18</v>
      </c>
      <c r="H5011" s="177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76">
        <f>IF(OR(B5011="GAS",B5011="COL",B5011="LAN",B5011="RICE",B5011="LIVE"),H5011*About!$B$98,IF(OR(B5011="CROP",B5011="NAA"),H5011*About!$B$99,H5011))</f>
        <v>1.0399999882790001E-4</v>
      </c>
      <c r="L5011" s="136" t="str">
        <f>INDEX('EPA Tech to Policy Mapping'!$D:$D,MATCH('EPA Data'!F5011,'EPA Tech to Policy Mapping'!$C:$C,0))</f>
        <v>crop and rice measures</v>
      </c>
    </row>
    <row r="5012" spans="1:12" x14ac:dyDescent="0.35">
      <c r="A5012" s="177" t="s">
        <v>8</v>
      </c>
      <c r="B5012" s="177" t="s">
        <v>391</v>
      </c>
      <c r="C5012" s="177">
        <v>2020</v>
      </c>
      <c r="D5012" s="177" t="s">
        <v>291</v>
      </c>
      <c r="E5012" s="177" t="s">
        <v>292</v>
      </c>
      <c r="F5012" s="177" t="s">
        <v>15</v>
      </c>
      <c r="G5012" s="177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76">
        <f>IF(OR(B5012="GAS",B5012="COL",B5012="LAN",B5012="RICE",B5012="LIVE"),H5012*About!$B$98,IF(OR(B5012="CROP",B5012="NAA"),H5012*About!$B$99,H5012))</f>
        <v>3.9999999899000001E-6</v>
      </c>
      <c r="L5012" s="136" t="str">
        <f>INDEX('EPA Tech to Policy Mapping'!$D:$D,MATCH('EPA Data'!F5012,'EPA Tech to Policy Mapping'!$C:$C,0))</f>
        <v>crop and rice measures</v>
      </c>
    </row>
    <row r="5013" spans="1:12" x14ac:dyDescent="0.35">
      <c r="A5013" s="177" t="s">
        <v>8</v>
      </c>
      <c r="B5013" s="177" t="s">
        <v>391</v>
      </c>
      <c r="C5013" s="177">
        <v>2020</v>
      </c>
      <c r="D5013" s="177" t="s">
        <v>291</v>
      </c>
      <c r="E5013" s="177" t="s">
        <v>292</v>
      </c>
      <c r="F5013" s="177" t="s">
        <v>417</v>
      </c>
      <c r="G5013" s="177">
        <v>-2</v>
      </c>
      <c r="H5013" s="177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76">
        <f>IF(OR(B5013="GAS",B5013="COL",B5013="LAN",B5013="RICE",B5013="LIVE"),H5013*About!$B$98,IF(OR(B5013="CROP",B5013="NAA"),H5013*About!$B$99,H5013))</f>
        <v>2.969999914058E-4</v>
      </c>
      <c r="L5013" s="136" t="str">
        <f>INDEX('EPA Tech to Policy Mapping'!$D:$D,MATCH('EPA Data'!F5013,'EPA Tech to Policy Mapping'!$C:$C,0))</f>
        <v>crop and rice measures</v>
      </c>
    </row>
    <row r="5014" spans="1:12" x14ac:dyDescent="0.35">
      <c r="A5014" s="177" t="s">
        <v>8</v>
      </c>
      <c r="B5014" s="177" t="s">
        <v>391</v>
      </c>
      <c r="C5014" s="177">
        <v>2020</v>
      </c>
      <c r="D5014" s="177" t="s">
        <v>291</v>
      </c>
      <c r="E5014" s="177" t="s">
        <v>292</v>
      </c>
      <c r="F5014" s="177" t="s">
        <v>11</v>
      </c>
      <c r="G5014" s="177">
        <v>0</v>
      </c>
      <c r="H5014" s="177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76">
        <f>IF(OR(B5014="GAS",B5014="COL",B5014="LAN",B5014="RICE",B5014="LIVE"),H5014*About!$B$98,IF(OR(B5014="CROP",B5014="NAA"),H5014*About!$B$99,H5014))</f>
        <v>1.8710000440478E-3</v>
      </c>
      <c r="L5014" s="136" t="str">
        <f>INDEX('EPA Tech to Policy Mapping'!$D:$D,MATCH('EPA Data'!F5014,'EPA Tech to Policy Mapping'!$C:$C,0))</f>
        <v>crop and rice measures</v>
      </c>
    </row>
    <row r="5015" spans="1:12" x14ac:dyDescent="0.35">
      <c r="A5015" s="177" t="s">
        <v>8</v>
      </c>
      <c r="B5015" s="177" t="s">
        <v>391</v>
      </c>
      <c r="C5015" s="177">
        <v>2020</v>
      </c>
      <c r="D5015" s="177" t="s">
        <v>291</v>
      </c>
      <c r="E5015" s="177" t="s">
        <v>292</v>
      </c>
      <c r="F5015" s="177" t="s">
        <v>416</v>
      </c>
      <c r="G5015" s="177">
        <v>1</v>
      </c>
      <c r="H5015" s="177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76">
        <f>IF(OR(B5015="GAS",B5015="COL",B5015="LAN",B5015="RICE",B5015="LIVE"),H5015*About!$B$98,IF(OR(B5015="CROP",B5015="NAA"),H5015*About!$B$99,H5015))</f>
        <v>3.2629999332129999E-3</v>
      </c>
      <c r="L5015" s="136" t="str">
        <f>INDEX('EPA Tech to Policy Mapping'!$D:$D,MATCH('EPA Data'!F5015,'EPA Tech to Policy Mapping'!$C:$C,0))</f>
        <v>crop and rice measures</v>
      </c>
    </row>
    <row r="5016" spans="1:12" x14ac:dyDescent="0.35">
      <c r="A5016" s="177" t="s">
        <v>8</v>
      </c>
      <c r="B5016" s="177" t="s">
        <v>391</v>
      </c>
      <c r="C5016" s="177">
        <v>2020</v>
      </c>
      <c r="D5016" s="177" t="s">
        <v>291</v>
      </c>
      <c r="E5016" s="177" t="s">
        <v>292</v>
      </c>
      <c r="F5016" s="177" t="s">
        <v>417</v>
      </c>
      <c r="G5016" s="177">
        <v>1</v>
      </c>
      <c r="H5016" s="177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76">
        <f>IF(OR(B5016="GAS",B5016="COL",B5016="LAN",B5016="RICE",B5016="LIVE"),H5016*About!$B$98,IF(OR(B5016="CROP",B5016="NAA"),H5016*About!$B$99,H5016))</f>
        <v>4.1170999407768201E-2</v>
      </c>
      <c r="L5016" s="136" t="str">
        <f>INDEX('EPA Tech to Policy Mapping'!$D:$D,MATCH('EPA Data'!F5016,'EPA Tech to Policy Mapping'!$C:$C,0))</f>
        <v>crop and rice measures</v>
      </c>
    </row>
    <row r="5017" spans="1:12" x14ac:dyDescent="0.35">
      <c r="A5017" s="177" t="s">
        <v>8</v>
      </c>
      <c r="B5017" s="177" t="s">
        <v>391</v>
      </c>
      <c r="C5017" s="177">
        <v>2020</v>
      </c>
      <c r="D5017" s="177" t="s">
        <v>291</v>
      </c>
      <c r="E5017" s="177" t="s">
        <v>292</v>
      </c>
      <c r="F5017" s="177" t="s">
        <v>418</v>
      </c>
      <c r="G5017" s="177">
        <v>1</v>
      </c>
      <c r="H5017" s="177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76">
        <f>IF(OR(B5017="GAS",B5017="COL",B5017="LAN",B5017="RICE",B5017="LIVE"),H5017*About!$B$98,IF(OR(B5017="CROP",B5017="NAA"),H5017*About!$B$99,H5017))</f>
        <v>9.9619999527931005E-3</v>
      </c>
      <c r="L5017" s="136" t="str">
        <f>INDEX('EPA Tech to Policy Mapping'!$D:$D,MATCH('EPA Data'!F5017,'EPA Tech to Policy Mapping'!$C:$C,0))</f>
        <v>crop and rice measures</v>
      </c>
    </row>
    <row r="5018" spans="1:12" x14ac:dyDescent="0.35">
      <c r="A5018" s="177" t="s">
        <v>8</v>
      </c>
      <c r="B5018" s="177" t="s">
        <v>391</v>
      </c>
      <c r="C5018" s="177">
        <v>2020</v>
      </c>
      <c r="D5018" s="177" t="s">
        <v>291</v>
      </c>
      <c r="E5018" s="177" t="s">
        <v>292</v>
      </c>
      <c r="F5018" s="177" t="s">
        <v>13</v>
      </c>
      <c r="G5018" s="177">
        <v>1</v>
      </c>
      <c r="H5018" s="177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76">
        <f>IF(OR(B5018="GAS",B5018="COL",B5018="LAN",B5018="RICE",B5018="LIVE"),H5018*About!$B$98,IF(OR(B5018="CROP",B5018="NAA"),H5018*About!$B$99,H5018))</f>
        <v>6.5790000371635004E-3</v>
      </c>
      <c r="L5018" s="136" t="str">
        <f>INDEX('EPA Tech to Policy Mapping'!$D:$D,MATCH('EPA Data'!F5018,'EPA Tech to Policy Mapping'!$C:$C,0))</f>
        <v>crop and rice measures</v>
      </c>
    </row>
    <row r="5019" spans="1:12" x14ac:dyDescent="0.35">
      <c r="A5019" s="177" t="s">
        <v>8</v>
      </c>
      <c r="B5019" s="177" t="s">
        <v>391</v>
      </c>
      <c r="C5019" s="177">
        <v>2020</v>
      </c>
      <c r="D5019" s="177" t="s">
        <v>291</v>
      </c>
      <c r="E5019" s="177" t="s">
        <v>292</v>
      </c>
      <c r="F5019" s="177" t="s">
        <v>14</v>
      </c>
      <c r="G5019" s="177">
        <v>3</v>
      </c>
      <c r="H5019" s="177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76">
        <f>IF(OR(B5019="GAS",B5019="COL",B5019="LAN",B5019="RICE",B5019="LIVE"),H5019*About!$B$98,IF(OR(B5019="CROP",B5019="NAA"),H5019*About!$B$99,H5019))</f>
        <v>1.6152000054717099E-2</v>
      </c>
      <c r="L5019" s="136" t="str">
        <f>INDEX('EPA Tech to Policy Mapping'!$D:$D,MATCH('EPA Data'!F5019,'EPA Tech to Policy Mapping'!$C:$C,0))</f>
        <v>crop and rice measures</v>
      </c>
    </row>
    <row r="5020" spans="1:12" x14ac:dyDescent="0.35">
      <c r="A5020" s="177" t="s">
        <v>8</v>
      </c>
      <c r="B5020" s="177" t="s">
        <v>391</v>
      </c>
      <c r="C5020" s="177">
        <v>2020</v>
      </c>
      <c r="D5020" s="177" t="s">
        <v>291</v>
      </c>
      <c r="E5020" s="177" t="s">
        <v>292</v>
      </c>
      <c r="F5020" s="177" t="s">
        <v>416</v>
      </c>
      <c r="G5020" s="177">
        <v>7</v>
      </c>
      <c r="H5020" s="177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76">
        <f>IF(OR(B5020="GAS",B5020="COL",B5020="LAN",B5020="RICE",B5020="LIVE"),H5020*About!$B$98,IF(OR(B5020="CROP",B5020="NAA"),H5020*About!$B$99,H5020))</f>
        <v>3.40000005963E-5</v>
      </c>
      <c r="L5020" s="136" t="str">
        <f>INDEX('EPA Tech to Policy Mapping'!$D:$D,MATCH('EPA Data'!F5020,'EPA Tech to Policy Mapping'!$C:$C,0))</f>
        <v>crop and rice measures</v>
      </c>
    </row>
    <row r="5021" spans="1:12" x14ac:dyDescent="0.35">
      <c r="A5021" s="177" t="s">
        <v>8</v>
      </c>
      <c r="B5021" s="177" t="s">
        <v>391</v>
      </c>
      <c r="C5021" s="177">
        <v>2020</v>
      </c>
      <c r="D5021" s="177" t="s">
        <v>291</v>
      </c>
      <c r="E5021" s="177" t="s">
        <v>292</v>
      </c>
      <c r="F5021" s="177" t="s">
        <v>13</v>
      </c>
      <c r="G5021" s="177">
        <v>8</v>
      </c>
      <c r="H5021" s="177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76">
        <f>IF(OR(B5021="GAS",B5021="COL",B5021="LAN",B5021="RICE",B5021="LIVE"),H5021*About!$B$98,IF(OR(B5021="CROP",B5021="NAA"),H5021*About!$B$99,H5021))</f>
        <v>6.80000011926E-5</v>
      </c>
      <c r="L5021" s="136" t="str">
        <f>INDEX('EPA Tech to Policy Mapping'!$D:$D,MATCH('EPA Data'!F5021,'EPA Tech to Policy Mapping'!$C:$C,0))</f>
        <v>crop and rice measures</v>
      </c>
    </row>
    <row r="5022" spans="1:12" x14ac:dyDescent="0.35">
      <c r="A5022" s="177" t="s">
        <v>8</v>
      </c>
      <c r="B5022" s="177" t="s">
        <v>391</v>
      </c>
      <c r="C5022" s="177">
        <v>2020</v>
      </c>
      <c r="D5022" s="177" t="s">
        <v>291</v>
      </c>
      <c r="E5022" s="177" t="s">
        <v>292</v>
      </c>
      <c r="F5022" s="177" t="s">
        <v>418</v>
      </c>
      <c r="G5022" s="177">
        <v>9</v>
      </c>
      <c r="H5022" s="177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76">
        <f>IF(OR(B5022="GAS",B5022="COL",B5022="LAN",B5022="RICE",B5022="LIVE"),H5022*About!$B$98,IF(OR(B5022="CROP",B5022="NAA"),H5022*About!$B$99,H5022))</f>
        <v>1.009999978123E-4</v>
      </c>
      <c r="L5022" s="136" t="str">
        <f>INDEX('EPA Tech to Policy Mapping'!$D:$D,MATCH('EPA Data'!F5022,'EPA Tech to Policy Mapping'!$C:$C,0))</f>
        <v>crop and rice measures</v>
      </c>
    </row>
    <row r="5023" spans="1:12" x14ac:dyDescent="0.35">
      <c r="A5023" s="177" t="s">
        <v>8</v>
      </c>
      <c r="B5023" s="177" t="s">
        <v>391</v>
      </c>
      <c r="C5023" s="177">
        <v>2020</v>
      </c>
      <c r="D5023" s="177" t="s">
        <v>291</v>
      </c>
      <c r="E5023" s="177" t="s">
        <v>292</v>
      </c>
      <c r="F5023" s="177" t="s">
        <v>397</v>
      </c>
      <c r="G5023" s="177">
        <v>336</v>
      </c>
      <c r="H5023" s="177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76">
        <f>IF(OR(B5023="GAS",B5023="COL",B5023="LAN",B5023="RICE",B5023="LIVE"),H5023*About!$B$98,IF(OR(B5023="CROP",B5023="NAA"),H5023*About!$B$99,H5023))</f>
        <v>5.9294000267982497E-2</v>
      </c>
      <c r="L5023" s="136" t="str">
        <f>INDEX('EPA Tech to Policy Mapping'!$D:$D,MATCH('EPA Data'!F5023,'EPA Tech to Policy Mapping'!$C:$C,0))</f>
        <v>crop and rice measures</v>
      </c>
    </row>
    <row r="5024" spans="1:12" x14ac:dyDescent="0.35">
      <c r="A5024" s="177" t="s">
        <v>8</v>
      </c>
      <c r="B5024" s="177" t="s">
        <v>391</v>
      </c>
      <c r="C5024" s="177">
        <v>2020</v>
      </c>
      <c r="D5024" s="177" t="s">
        <v>291</v>
      </c>
      <c r="E5024" s="177" t="s">
        <v>292</v>
      </c>
      <c r="F5024" s="177" t="s">
        <v>408</v>
      </c>
      <c r="G5024" s="177">
        <v>371</v>
      </c>
      <c r="H5024" s="177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76">
        <f>IF(OR(B5024="GAS",B5024="COL",B5024="LAN",B5024="RICE",B5024="LIVE"),H5024*About!$B$98,IF(OR(B5024="CROP",B5024="NAA"),H5024*About!$B$99,H5024))</f>
        <v>5.3337000310420997E-2</v>
      </c>
      <c r="L5024" s="136" t="str">
        <f>INDEX('EPA Tech to Policy Mapping'!$D:$D,MATCH('EPA Data'!F5024,'EPA Tech to Policy Mapping'!$C:$C,0))</f>
        <v>crop and rice measures</v>
      </c>
    </row>
    <row r="5025" spans="1:12" x14ac:dyDescent="0.35">
      <c r="A5025" s="177" t="s">
        <v>8</v>
      </c>
      <c r="B5025" s="177" t="s">
        <v>391</v>
      </c>
      <c r="C5025" s="177">
        <v>2020</v>
      </c>
      <c r="D5025" s="177" t="s">
        <v>291</v>
      </c>
      <c r="E5025" s="177" t="s">
        <v>292</v>
      </c>
      <c r="F5025" s="177" t="s">
        <v>392</v>
      </c>
      <c r="G5025" s="177">
        <v>381</v>
      </c>
      <c r="H5025" s="177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76">
        <f>IF(OR(B5025="GAS",B5025="COL",B5025="LAN",B5025="RICE",B5025="LIVE"),H5025*About!$B$98,IF(OR(B5025="CROP",B5025="NAA"),H5025*About!$B$99,H5025))</f>
        <v>5.3688000887632398E-2</v>
      </c>
      <c r="L5025" s="136" t="str">
        <f>INDEX('EPA Tech to Policy Mapping'!$D:$D,MATCH('EPA Data'!F5025,'EPA Tech to Policy Mapping'!$C:$C,0))</f>
        <v>crop and rice measures</v>
      </c>
    </row>
    <row r="5026" spans="1:12" x14ac:dyDescent="0.35">
      <c r="A5026" s="177" t="s">
        <v>8</v>
      </c>
      <c r="B5026" s="177" t="s">
        <v>391</v>
      </c>
      <c r="C5026" s="177">
        <v>2020</v>
      </c>
      <c r="D5026" s="177" t="s">
        <v>291</v>
      </c>
      <c r="E5026" s="177" t="s">
        <v>292</v>
      </c>
      <c r="F5026" s="177" t="s">
        <v>406</v>
      </c>
      <c r="G5026" s="177">
        <v>400</v>
      </c>
      <c r="H5026" s="177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76">
        <f>IF(OR(B5026="GAS",B5026="COL",B5026="LAN",B5026="RICE",B5026="LIVE"),H5026*About!$B$98,IF(OR(B5026="CROP",B5026="NAA"),H5026*About!$B$99,H5026))</f>
        <v>4.6177998185157797E-2</v>
      </c>
      <c r="L5026" s="136" t="str">
        <f>INDEX('EPA Tech to Policy Mapping'!$D:$D,MATCH('EPA Data'!F5026,'EPA Tech to Policy Mapping'!$C:$C,0))</f>
        <v>crop and rice measures</v>
      </c>
    </row>
    <row r="5027" spans="1:12" x14ac:dyDescent="0.35">
      <c r="A5027" s="177" t="s">
        <v>8</v>
      </c>
      <c r="B5027" s="177" t="s">
        <v>391</v>
      </c>
      <c r="C5027" s="177">
        <v>2020</v>
      </c>
      <c r="D5027" s="177" t="s">
        <v>291</v>
      </c>
      <c r="E5027" s="177" t="s">
        <v>292</v>
      </c>
      <c r="F5027" s="177" t="s">
        <v>401</v>
      </c>
      <c r="G5027" s="177">
        <v>487</v>
      </c>
      <c r="H5027" s="177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76">
        <f>IF(OR(B5027="GAS",B5027="COL",B5027="LAN",B5027="RICE",B5027="LIVE"),H5027*About!$B$98,IF(OR(B5027="CROP",B5027="NAA"),H5027*About!$B$99,H5027))</f>
        <v>3.69589999318123E-2</v>
      </c>
      <c r="L5027" s="136" t="str">
        <f>INDEX('EPA Tech to Policy Mapping'!$D:$D,MATCH('EPA Data'!F5027,'EPA Tech to Policy Mapping'!$C:$C,0))</f>
        <v>crop and rice measures</v>
      </c>
    </row>
    <row r="5028" spans="1:12" x14ac:dyDescent="0.35">
      <c r="A5028" s="177" t="s">
        <v>8</v>
      </c>
      <c r="B5028" s="177" t="s">
        <v>391</v>
      </c>
      <c r="C5028" s="177">
        <v>2020</v>
      </c>
      <c r="D5028" s="177" t="s">
        <v>291</v>
      </c>
      <c r="E5028" s="177" t="s">
        <v>292</v>
      </c>
      <c r="F5028" s="177" t="s">
        <v>395</v>
      </c>
      <c r="G5028" s="177">
        <v>700</v>
      </c>
      <c r="H5028" s="177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76">
        <f>IF(OR(B5028="GAS",B5028="COL",B5028="LAN",B5028="RICE",B5028="LIVE"),H5028*About!$B$98,IF(OR(B5028="CROP",B5028="NAA"),H5028*About!$B$99,H5028))</f>
        <v>2.61499993503094E-2</v>
      </c>
      <c r="L5028" s="136" t="str">
        <f>INDEX('EPA Tech to Policy Mapping'!$D:$D,MATCH('EPA Data'!F5028,'EPA Tech to Policy Mapping'!$C:$C,0))</f>
        <v>crop and rice measures</v>
      </c>
    </row>
    <row r="5029" spans="1:12" x14ac:dyDescent="0.35">
      <c r="A5029" s="177" t="s">
        <v>8</v>
      </c>
      <c r="B5029" s="177" t="s">
        <v>391</v>
      </c>
      <c r="C5029" s="177">
        <v>2020</v>
      </c>
      <c r="D5029" s="177" t="s">
        <v>291</v>
      </c>
      <c r="E5029" s="177" t="s">
        <v>292</v>
      </c>
      <c r="F5029" s="177" t="s">
        <v>396</v>
      </c>
      <c r="G5029" s="177">
        <v>903</v>
      </c>
      <c r="H5029" s="177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76">
        <f>IF(OR(B5029="GAS",B5029="COL",B5029="LAN",B5029="RICE",B5029="LIVE"),H5029*About!$B$98,IF(OR(B5029="CROP",B5029="NAA"),H5029*About!$B$99,H5029))</f>
        <v>2.07519996911287E-2</v>
      </c>
      <c r="L5029" s="136" t="str">
        <f>INDEX('EPA Tech to Policy Mapping'!$D:$D,MATCH('EPA Data'!F5029,'EPA Tech to Policy Mapping'!$C:$C,0))</f>
        <v>crop and rice measures</v>
      </c>
    </row>
    <row r="5030" spans="1:12" x14ac:dyDescent="0.35">
      <c r="A5030" s="177" t="s">
        <v>8</v>
      </c>
      <c r="B5030" s="177" t="s">
        <v>391</v>
      </c>
      <c r="C5030" s="177">
        <v>2020</v>
      </c>
      <c r="D5030" s="177" t="s">
        <v>291</v>
      </c>
      <c r="E5030" s="177" t="s">
        <v>292</v>
      </c>
      <c r="F5030" s="177" t="s">
        <v>394</v>
      </c>
      <c r="G5030" s="177">
        <v>1234</v>
      </c>
      <c r="H5030" s="177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76">
        <f>IF(OR(B5030="GAS",B5030="COL",B5030="LAN",B5030="RICE",B5030="LIVE"),H5030*About!$B$98,IF(OR(B5030="CROP",B5030="NAA"),H5030*About!$B$99,H5030))</f>
        <v>1.7209999263286601E-2</v>
      </c>
      <c r="L5030" s="136" t="str">
        <f>INDEX('EPA Tech to Policy Mapping'!$D:$D,MATCH('EPA Data'!F5030,'EPA Tech to Policy Mapping'!$C:$C,0))</f>
        <v>crop and rice measures</v>
      </c>
    </row>
    <row r="5031" spans="1:12" x14ac:dyDescent="0.35">
      <c r="A5031" s="177" t="s">
        <v>8</v>
      </c>
      <c r="B5031" s="177" t="s">
        <v>391</v>
      </c>
      <c r="C5031" s="177">
        <v>2020</v>
      </c>
      <c r="D5031" s="177" t="s">
        <v>291</v>
      </c>
      <c r="E5031" s="177" t="s">
        <v>292</v>
      </c>
      <c r="F5031" s="177" t="s">
        <v>404</v>
      </c>
      <c r="G5031" s="177">
        <v>1604</v>
      </c>
      <c r="H5031" s="177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76">
        <f>IF(OR(B5031="GAS",B5031="COL",B5031="LAN",B5031="RICE",B5031="LIVE"),H5031*About!$B$98,IF(OR(B5031="CROP",B5031="NAA"),H5031*About!$B$99,H5031))</f>
        <v>1.1570000089705001E-2</v>
      </c>
      <c r="L5031" s="136" t="str">
        <f>INDEX('EPA Tech to Policy Mapping'!$D:$D,MATCH('EPA Data'!F5031,'EPA Tech to Policy Mapping'!$C:$C,0))</f>
        <v>crop and rice measures</v>
      </c>
    </row>
    <row r="5032" spans="1:12" x14ac:dyDescent="0.35">
      <c r="A5032" s="177" t="s">
        <v>8</v>
      </c>
      <c r="B5032" s="177" t="s">
        <v>391</v>
      </c>
      <c r="C5032" s="177">
        <v>2020</v>
      </c>
      <c r="D5032" s="177" t="s">
        <v>291</v>
      </c>
      <c r="E5032" s="177" t="s">
        <v>292</v>
      </c>
      <c r="F5032" s="177" t="s">
        <v>400</v>
      </c>
      <c r="G5032" s="177">
        <v>1775</v>
      </c>
      <c r="H5032" s="177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76">
        <f>IF(OR(B5032="GAS",B5032="COL",B5032="LAN",B5032="RICE",B5032="LIVE"),H5032*About!$B$98,IF(OR(B5032="CROP",B5032="NAA"),H5032*About!$B$99,H5032))</f>
        <v>2.6477999985218E-2</v>
      </c>
      <c r="L5032" s="136" t="str">
        <f>INDEX('EPA Tech to Policy Mapping'!$D:$D,MATCH('EPA Data'!F5032,'EPA Tech to Policy Mapping'!$C:$C,0))</f>
        <v>crop and rice measures</v>
      </c>
    </row>
    <row r="5033" spans="1:12" x14ac:dyDescent="0.35">
      <c r="A5033" s="177" t="s">
        <v>8</v>
      </c>
      <c r="B5033" s="177" t="s">
        <v>391</v>
      </c>
      <c r="C5033" s="177">
        <v>2020</v>
      </c>
      <c r="D5033" s="177" t="s">
        <v>291</v>
      </c>
      <c r="E5033" s="177" t="s">
        <v>292</v>
      </c>
      <c r="F5033" s="177" t="s">
        <v>399</v>
      </c>
      <c r="G5033" s="177">
        <v>2137</v>
      </c>
      <c r="H5033" s="177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76">
        <f>IF(OR(B5033="GAS",B5033="COL",B5033="LAN",B5033="RICE",B5033="LIVE"),H5033*About!$B$98,IF(OR(B5033="CROP",B5033="NAA"),H5033*About!$B$99,H5033))</f>
        <v>2.2154999896883999E-2</v>
      </c>
      <c r="L5033" s="136" t="str">
        <f>INDEX('EPA Tech to Policy Mapping'!$D:$D,MATCH('EPA Data'!F5033,'EPA Tech to Policy Mapping'!$C:$C,0))</f>
        <v>crop and rice measures</v>
      </c>
    </row>
    <row r="5034" spans="1:12" x14ac:dyDescent="0.35">
      <c r="A5034" s="177" t="s">
        <v>8</v>
      </c>
      <c r="B5034" s="177" t="s">
        <v>391</v>
      </c>
      <c r="C5034" s="177">
        <v>2020</v>
      </c>
      <c r="D5034" s="177" t="s">
        <v>291</v>
      </c>
      <c r="E5034" s="177" t="s">
        <v>292</v>
      </c>
      <c r="F5034" s="177" t="s">
        <v>399</v>
      </c>
      <c r="G5034" s="177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76">
        <f>IF(OR(B5034="GAS",B5034="COL",B5034="LAN",B5034="RICE",B5034="LIVE"),H5034*About!$B$98,IF(OR(B5034="CROP",B5034="NAA"),H5034*About!$B$99,H5034))</f>
        <v>9.9999999999999998E-13</v>
      </c>
      <c r="L5034" s="136" t="str">
        <f>INDEX('EPA Tech to Policy Mapping'!$D:$D,MATCH('EPA Data'!F5034,'EPA Tech to Policy Mapping'!$C:$C,0))</f>
        <v>crop and rice measures</v>
      </c>
    </row>
    <row r="5035" spans="1:12" x14ac:dyDescent="0.35">
      <c r="A5035" s="177" t="s">
        <v>8</v>
      </c>
      <c r="B5035" s="177" t="s">
        <v>391</v>
      </c>
      <c r="C5035" s="177">
        <v>2020</v>
      </c>
      <c r="D5035" s="177" t="s">
        <v>336</v>
      </c>
      <c r="E5035" s="177" t="s">
        <v>337</v>
      </c>
      <c r="F5035" s="177" t="s">
        <v>393</v>
      </c>
      <c r="G5035" s="177">
        <v>-100000</v>
      </c>
      <c r="H5035" s="177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76">
        <f>IF(OR(B5035="GAS",B5035="COL",B5035="LAN",B5035="RICE",B5035="LIVE"),H5035*About!$B$98,IF(OR(B5035="CROP",B5035="NAA")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x14ac:dyDescent="0.35">
      <c r="A5036" s="177" t="s">
        <v>8</v>
      </c>
      <c r="B5036" s="177" t="s">
        <v>391</v>
      </c>
      <c r="C5036" s="177">
        <v>2020</v>
      </c>
      <c r="D5036" s="177" t="s">
        <v>336</v>
      </c>
      <c r="E5036" s="177" t="s">
        <v>337</v>
      </c>
      <c r="F5036" s="177" t="s">
        <v>393</v>
      </c>
      <c r="G5036" s="177">
        <v>-45</v>
      </c>
      <c r="H5036" s="177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76">
        <f>IF(OR(B5036="GAS",B5036="COL",B5036="LAN",B5036="RICE",B5036="LIVE"),H5036*About!$B$98,IF(OR(B5036="CROP",B5036="NAA"),H5036*About!$B$99,H5036))</f>
        <v>4.9010999500751502E-2</v>
      </c>
      <c r="L5036" s="136" t="str">
        <f>INDEX('EPA Tech to Policy Mapping'!$D:$D,MATCH('EPA Data'!F5036,'EPA Tech to Policy Mapping'!$C:$C,0))</f>
        <v>crop and rice measures</v>
      </c>
    </row>
    <row r="5037" spans="1:12" x14ac:dyDescent="0.35">
      <c r="A5037" s="177" t="s">
        <v>8</v>
      </c>
      <c r="B5037" s="177" t="s">
        <v>391</v>
      </c>
      <c r="C5037" s="177">
        <v>2020</v>
      </c>
      <c r="D5037" s="177" t="s">
        <v>336</v>
      </c>
      <c r="E5037" s="177" t="s">
        <v>337</v>
      </c>
      <c r="F5037" s="177" t="s">
        <v>393</v>
      </c>
      <c r="G5037" s="177">
        <v>-45</v>
      </c>
      <c r="H5037" s="177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76">
        <f>IF(OR(B5037="GAS",B5037="COL",B5037="LAN",B5037="RICE",B5037="LIVE"),H5037*About!$B$98,IF(OR(B5037="CROP",B5037="NAA")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x14ac:dyDescent="0.35">
      <c r="A5038" s="177" t="s">
        <v>8</v>
      </c>
      <c r="B5038" s="177" t="s">
        <v>391</v>
      </c>
      <c r="C5038" s="177">
        <v>2020</v>
      </c>
      <c r="D5038" s="177" t="s">
        <v>336</v>
      </c>
      <c r="E5038" s="177" t="s">
        <v>337</v>
      </c>
      <c r="F5038" s="177" t="s">
        <v>415</v>
      </c>
      <c r="G5038" s="177">
        <v>-13</v>
      </c>
      <c r="H5038" s="177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76">
        <f>IF(OR(B5038="GAS",B5038="COL",B5038="LAN",B5038="RICE",B5038="LIVE"),H5038*About!$B$98,IF(OR(B5038="CROP",B5038="NAA"),H5038*About!$B$99,H5038))</f>
        <v>0.54372799396514804</v>
      </c>
      <c r="L5038" s="136" t="str">
        <f>INDEX('EPA Tech to Policy Mapping'!$D:$D,MATCH('EPA Data'!F5038,'EPA Tech to Policy Mapping'!$C:$C,0))</f>
        <v>crop and rice measures</v>
      </c>
    </row>
    <row r="5039" spans="1:12" x14ac:dyDescent="0.35">
      <c r="A5039" s="177" t="s">
        <v>8</v>
      </c>
      <c r="B5039" s="177" t="s">
        <v>391</v>
      </c>
      <c r="C5039" s="177">
        <v>2020</v>
      </c>
      <c r="D5039" s="177" t="s">
        <v>336</v>
      </c>
      <c r="E5039" s="177" t="s">
        <v>337</v>
      </c>
      <c r="F5039" s="177" t="s">
        <v>414</v>
      </c>
      <c r="G5039" s="177">
        <v>-13</v>
      </c>
      <c r="H5039" s="177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76">
        <f>IF(OR(B5039="GAS",B5039="COL",B5039="LAN",B5039="RICE",B5039="LIVE"),H5039*About!$B$98,IF(OR(B5039="CROP",B5039="NAA"),H5039*About!$B$99,H5039))</f>
        <v>0.42943799495696999</v>
      </c>
      <c r="L5039" s="136" t="str">
        <f>INDEX('EPA Tech to Policy Mapping'!$D:$D,MATCH('EPA Data'!F5039,'EPA Tech to Policy Mapping'!$C:$C,0))</f>
        <v>crop and rice measures</v>
      </c>
    </row>
    <row r="5040" spans="1:12" x14ac:dyDescent="0.35">
      <c r="A5040" s="177" t="s">
        <v>8</v>
      </c>
      <c r="B5040" s="177" t="s">
        <v>391</v>
      </c>
      <c r="C5040" s="177">
        <v>2020</v>
      </c>
      <c r="D5040" s="177" t="s">
        <v>336</v>
      </c>
      <c r="E5040" s="177" t="s">
        <v>337</v>
      </c>
      <c r="F5040" s="177" t="s">
        <v>392</v>
      </c>
      <c r="G5040" s="177">
        <v>5</v>
      </c>
      <c r="H5040" s="177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76">
        <f>IF(OR(B5040="GAS",B5040="COL",B5040="LAN",B5040="RICE",B5040="LIVE"),H5040*About!$B$98,IF(OR(B5040="CROP",B5040="NAA"),H5040*About!$B$99,H5040))</f>
        <v>0.104332998394966</v>
      </c>
      <c r="L5040" s="136" t="str">
        <f>INDEX('EPA Tech to Policy Mapping'!$D:$D,MATCH('EPA Data'!F5040,'EPA Tech to Policy Mapping'!$C:$C,0))</f>
        <v>crop and rice measures</v>
      </c>
    </row>
    <row r="5041" spans="1:12" x14ac:dyDescent="0.35">
      <c r="A5041" s="177" t="s">
        <v>8</v>
      </c>
      <c r="B5041" s="177" t="s">
        <v>391</v>
      </c>
      <c r="C5041" s="177">
        <v>2020</v>
      </c>
      <c r="D5041" s="177" t="s">
        <v>336</v>
      </c>
      <c r="E5041" s="177" t="s">
        <v>337</v>
      </c>
      <c r="F5041" s="177" t="s">
        <v>397</v>
      </c>
      <c r="G5041" s="177">
        <v>10</v>
      </c>
      <c r="H5041" s="177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76">
        <f>IF(OR(B5041="GAS",B5041="COL",B5041="LAN",B5041="RICE",B5041="LIVE"),H5041*About!$B$98,IF(OR(B5041="CROP",B5041="NAA"),H5041*About!$B$99,H5041))</f>
        <v>0.19581900537013999</v>
      </c>
      <c r="L5041" s="136" t="str">
        <f>INDEX('EPA Tech to Policy Mapping'!$D:$D,MATCH('EPA Data'!F5041,'EPA Tech to Policy Mapping'!$C:$C,0))</f>
        <v>crop and rice measures</v>
      </c>
    </row>
    <row r="5042" spans="1:12" x14ac:dyDescent="0.35">
      <c r="A5042" s="177" t="s">
        <v>8</v>
      </c>
      <c r="B5042" s="177" t="s">
        <v>391</v>
      </c>
      <c r="C5042" s="177">
        <v>2020</v>
      </c>
      <c r="D5042" s="177" t="s">
        <v>336</v>
      </c>
      <c r="E5042" s="177" t="s">
        <v>337</v>
      </c>
      <c r="F5042" s="177" t="s">
        <v>395</v>
      </c>
      <c r="G5042" s="177">
        <v>11</v>
      </c>
      <c r="H5042" s="177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76">
        <f>IF(OR(B5042="GAS",B5042="COL",B5042="LAN",B5042="RICE",B5042="LIVE"),H5042*About!$B$98,IF(OR(B5042="CROP",B5042="NAA"),H5042*About!$B$99,H5042))</f>
        <v>0.10712099820375399</v>
      </c>
      <c r="L5042" s="136" t="str">
        <f>INDEX('EPA Tech to Policy Mapping'!$D:$D,MATCH('EPA Data'!F5042,'EPA Tech to Policy Mapping'!$C:$C,0))</f>
        <v>crop and rice measures</v>
      </c>
    </row>
    <row r="5043" spans="1:12" x14ac:dyDescent="0.35">
      <c r="A5043" s="177" t="s">
        <v>8</v>
      </c>
      <c r="B5043" s="177" t="s">
        <v>391</v>
      </c>
      <c r="C5043" s="177">
        <v>2020</v>
      </c>
      <c r="D5043" s="177" t="s">
        <v>336</v>
      </c>
      <c r="E5043" s="177" t="s">
        <v>337</v>
      </c>
      <c r="F5043" s="177" t="s">
        <v>398</v>
      </c>
      <c r="G5043" s="177">
        <v>13</v>
      </c>
      <c r="H5043" s="177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76">
        <f>IF(OR(B5043="GAS",B5043="COL",B5043="LAN",B5043="RICE",B5043="LIVE"),H5043*About!$B$98,IF(OR(B5043="CROP",B5043="NAA"),H5043*About!$B$99,H5043))</f>
        <v>9.7629996016622006E-3</v>
      </c>
      <c r="L5043" s="136" t="str">
        <f>INDEX('EPA Tech to Policy Mapping'!$D:$D,MATCH('EPA Data'!F5043,'EPA Tech to Policy Mapping'!$C:$C,0))</f>
        <v>crop and rice measures</v>
      </c>
    </row>
    <row r="5044" spans="1:12" x14ac:dyDescent="0.35">
      <c r="A5044" s="177" t="s">
        <v>8</v>
      </c>
      <c r="B5044" s="177" t="s">
        <v>391</v>
      </c>
      <c r="C5044" s="177">
        <v>2020</v>
      </c>
      <c r="D5044" s="177" t="s">
        <v>336</v>
      </c>
      <c r="E5044" s="177" t="s">
        <v>337</v>
      </c>
      <c r="F5044" s="177" t="s">
        <v>396</v>
      </c>
      <c r="G5044" s="177">
        <v>14</v>
      </c>
      <c r="H5044" s="177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76">
        <f>IF(OR(B5044="GAS",B5044="COL",B5044="LAN",B5044="RICE",B5044="LIVE"),H5044*About!$B$98,IF(OR(B5044="CROP",B5044="NAA"),H5044*About!$B$99,H5044))</f>
        <v>0.12109799683094</v>
      </c>
      <c r="L5044" s="136" t="str">
        <f>INDEX('EPA Tech to Policy Mapping'!$D:$D,MATCH('EPA Data'!F5044,'EPA Tech to Policy Mapping'!$C:$C,0))</f>
        <v>crop and rice measures</v>
      </c>
    </row>
    <row r="5045" spans="1:12" x14ac:dyDescent="0.35">
      <c r="A5045" s="177" t="s">
        <v>8</v>
      </c>
      <c r="B5045" s="177" t="s">
        <v>391</v>
      </c>
      <c r="C5045" s="177">
        <v>2020</v>
      </c>
      <c r="D5045" s="177" t="s">
        <v>336</v>
      </c>
      <c r="E5045" s="177" t="s">
        <v>337</v>
      </c>
      <c r="F5045" s="177" t="s">
        <v>401</v>
      </c>
      <c r="G5045" s="177">
        <v>16</v>
      </c>
      <c r="H5045" s="177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76">
        <f>IF(OR(B5045="GAS",B5045="COL",B5045="LAN",B5045="RICE",B5045="LIVE"),H5045*About!$B$98,IF(OR(B5045="CROP",B5045="NAA"),H5045*About!$B$99,H5045))</f>
        <v>0.109200000762939</v>
      </c>
      <c r="L5045" s="136" t="str">
        <f>INDEX('EPA Tech to Policy Mapping'!$D:$D,MATCH('EPA Data'!F5045,'EPA Tech to Policy Mapping'!$C:$C,0))</f>
        <v>crop and rice measures</v>
      </c>
    </row>
    <row r="5046" spans="1:12" x14ac:dyDescent="0.35">
      <c r="A5046" s="177" t="s">
        <v>8</v>
      </c>
      <c r="B5046" s="177" t="s">
        <v>391</v>
      </c>
      <c r="C5046" s="177">
        <v>2020</v>
      </c>
      <c r="D5046" s="177" t="s">
        <v>336</v>
      </c>
      <c r="E5046" s="177" t="s">
        <v>337</v>
      </c>
      <c r="F5046" s="177" t="s">
        <v>415</v>
      </c>
      <c r="G5046" s="177">
        <v>16</v>
      </c>
      <c r="H5046" s="177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76">
        <f>IF(OR(B5046="GAS",B5046="COL",B5046="LAN",B5046="RICE",B5046="LIVE"),H5046*About!$B$98,IF(OR(B5046="CROP",B5046="NAA"),H5046*About!$B$99,H5046))</f>
        <v>0.13158600032329501</v>
      </c>
      <c r="L5046" s="136" t="str">
        <f>INDEX('EPA Tech to Policy Mapping'!$D:$D,MATCH('EPA Data'!F5046,'EPA Tech to Policy Mapping'!$C:$C,0))</f>
        <v>crop and rice measures</v>
      </c>
    </row>
    <row r="5047" spans="1:12" x14ac:dyDescent="0.35">
      <c r="A5047" s="177" t="s">
        <v>8</v>
      </c>
      <c r="B5047" s="177" t="s">
        <v>391</v>
      </c>
      <c r="C5047" s="177">
        <v>2020</v>
      </c>
      <c r="D5047" s="177" t="s">
        <v>336</v>
      </c>
      <c r="E5047" s="177" t="s">
        <v>337</v>
      </c>
      <c r="F5047" s="177" t="s">
        <v>414</v>
      </c>
      <c r="G5047" s="177">
        <v>22</v>
      </c>
      <c r="H5047" s="177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76">
        <f>IF(OR(B5047="GAS",B5047="COL",B5047="LAN",B5047="RICE",B5047="LIVE"),H5047*About!$B$98,IF(OR(B5047="CROP",B5047="NAA"),H5047*About!$B$99,H5047))</f>
        <v>0.10768000036478</v>
      </c>
      <c r="L5047" s="136" t="str">
        <f>INDEX('EPA Tech to Policy Mapping'!$D:$D,MATCH('EPA Data'!F5047,'EPA Tech to Policy Mapping'!$C:$C,0))</f>
        <v>crop and rice measures</v>
      </c>
    </row>
    <row r="5048" spans="1:12" x14ac:dyDescent="0.35">
      <c r="A5048" s="177" t="s">
        <v>8</v>
      </c>
      <c r="B5048" s="177" t="s">
        <v>391</v>
      </c>
      <c r="C5048" s="177">
        <v>2020</v>
      </c>
      <c r="D5048" s="177" t="s">
        <v>336</v>
      </c>
      <c r="E5048" s="177" t="s">
        <v>337</v>
      </c>
      <c r="F5048" s="177" t="s">
        <v>402</v>
      </c>
      <c r="G5048" s="177">
        <v>40</v>
      </c>
      <c r="H5048" s="177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76">
        <f>IF(OR(B5048="GAS",B5048="COL",B5048="LAN",B5048="RICE",B5048="LIVE"),H5048*About!$B$98,IF(OR(B5048="CROP",B5048="NAA"),H5048*About!$B$99,H5048))</f>
        <v>1.5522999688983E-2</v>
      </c>
      <c r="L5048" s="136" t="str">
        <f>INDEX('EPA Tech to Policy Mapping'!$D:$D,MATCH('EPA Data'!F5048,'EPA Tech to Policy Mapping'!$C:$C,0))</f>
        <v>crop and rice measures</v>
      </c>
    </row>
    <row r="5049" spans="1:12" x14ac:dyDescent="0.35">
      <c r="A5049" s="177" t="s">
        <v>8</v>
      </c>
      <c r="B5049" s="177" t="s">
        <v>391</v>
      </c>
      <c r="C5049" s="177">
        <v>2020</v>
      </c>
      <c r="D5049" s="177" t="s">
        <v>336</v>
      </c>
      <c r="E5049" s="177" t="s">
        <v>337</v>
      </c>
      <c r="F5049" s="177" t="s">
        <v>406</v>
      </c>
      <c r="G5049" s="177">
        <v>42</v>
      </c>
      <c r="H5049" s="177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76">
        <f>IF(OR(B5049="GAS",B5049="COL",B5049="LAN",B5049="RICE",B5049="LIVE"),H5049*About!$B$98,IF(OR(B5049="CROP",B5049="NAA"),H5049*About!$B$99,H5049))</f>
        <v>0.111625999212265</v>
      </c>
      <c r="L5049" s="136" t="str">
        <f>INDEX('EPA Tech to Policy Mapping'!$D:$D,MATCH('EPA Data'!F5049,'EPA Tech to Policy Mapping'!$C:$C,0))</f>
        <v>crop and rice measures</v>
      </c>
    </row>
    <row r="5050" spans="1:12" x14ac:dyDescent="0.35">
      <c r="A5050" s="177" t="s">
        <v>8</v>
      </c>
      <c r="B5050" s="177" t="s">
        <v>391</v>
      </c>
      <c r="C5050" s="177">
        <v>2020</v>
      </c>
      <c r="D5050" s="177" t="s">
        <v>336</v>
      </c>
      <c r="E5050" s="177" t="s">
        <v>337</v>
      </c>
      <c r="F5050" s="177" t="s">
        <v>411</v>
      </c>
      <c r="G5050" s="177">
        <v>52</v>
      </c>
      <c r="H5050" s="177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76">
        <f>IF(OR(B5050="GAS",B5050="COL",B5050="LAN",B5050="RICE",B5050="LIVE"),H5050*About!$B$98,IF(OR(B5050="CROP",B5050="NAA"),H5050*About!$B$99,H5050))</f>
        <v>4.6874001622199998E-2</v>
      </c>
      <c r="L5050" s="136" t="str">
        <f>INDEX('EPA Tech to Policy Mapping'!$D:$D,MATCH('EPA Data'!F5050,'EPA Tech to Policy Mapping'!$C:$C,0))</f>
        <v>crop and rice measures</v>
      </c>
    </row>
    <row r="5051" spans="1:12" x14ac:dyDescent="0.35">
      <c r="A5051" s="177" t="s">
        <v>8</v>
      </c>
      <c r="B5051" s="177" t="s">
        <v>391</v>
      </c>
      <c r="C5051" s="177">
        <v>2020</v>
      </c>
      <c r="D5051" s="177" t="s">
        <v>336</v>
      </c>
      <c r="E5051" s="177" t="s">
        <v>337</v>
      </c>
      <c r="F5051" s="177" t="s">
        <v>397</v>
      </c>
      <c r="G5051" s="177">
        <v>53</v>
      </c>
      <c r="H5051" s="177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76">
        <f>IF(OR(B5051="GAS",B5051="COL",B5051="LAN",B5051="RICE",B5051="LIVE"),H5051*About!$B$98,IF(OR(B5051="CROP",B5051="NAA"),H5051*About!$B$99,H5051))</f>
        <v>5.95760010182858E-2</v>
      </c>
      <c r="L5051" s="136" t="str">
        <f>INDEX('EPA Tech to Policy Mapping'!$D:$D,MATCH('EPA Data'!F5051,'EPA Tech to Policy Mapping'!$C:$C,0))</f>
        <v>crop and rice measures</v>
      </c>
    </row>
    <row r="5052" spans="1:12" x14ac:dyDescent="0.35">
      <c r="A5052" s="177" t="s">
        <v>8</v>
      </c>
      <c r="B5052" s="177" t="s">
        <v>391</v>
      </c>
      <c r="C5052" s="177">
        <v>2020</v>
      </c>
      <c r="D5052" s="177" t="s">
        <v>336</v>
      </c>
      <c r="E5052" s="177" t="s">
        <v>337</v>
      </c>
      <c r="F5052" s="177" t="s">
        <v>404</v>
      </c>
      <c r="G5052" s="177">
        <v>61</v>
      </c>
      <c r="H5052" s="177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76">
        <f>IF(OR(B5052="GAS",B5052="COL",B5052="LAN",B5052="RICE",B5052="LIVE"),H5052*About!$B$98,IF(OR(B5052="CROP",B5052="NAA"),H5052*About!$B$99,H5052))</f>
        <v>0.15868499875068601</v>
      </c>
      <c r="L5052" s="136" t="str">
        <f>INDEX('EPA Tech to Policy Mapping'!$D:$D,MATCH('EPA Data'!F5052,'EPA Tech to Policy Mapping'!$C:$C,0))</f>
        <v>crop and rice measures</v>
      </c>
    </row>
    <row r="5053" spans="1:12" x14ac:dyDescent="0.35">
      <c r="A5053" s="177" t="s">
        <v>8</v>
      </c>
      <c r="B5053" s="177" t="s">
        <v>391</v>
      </c>
      <c r="C5053" s="177">
        <v>2020</v>
      </c>
      <c r="D5053" s="177" t="s">
        <v>336</v>
      </c>
      <c r="E5053" s="177" t="s">
        <v>337</v>
      </c>
      <c r="F5053" s="177" t="s">
        <v>399</v>
      </c>
      <c r="G5053" s="177">
        <v>67</v>
      </c>
      <c r="H5053" s="177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76">
        <f>IF(OR(B5053="GAS",B5053="COL",B5053="LAN",B5053="RICE",B5053="LIVE"),H5053*About!$B$98,IF(OR(B5053="CROP",B5053="NAA"),H5053*About!$B$99,H5053))</f>
        <v>0.31108599901199302</v>
      </c>
      <c r="L5053" s="136" t="str">
        <f>INDEX('EPA Tech to Policy Mapping'!$D:$D,MATCH('EPA Data'!F5053,'EPA Tech to Policy Mapping'!$C:$C,0))</f>
        <v>crop and rice measures</v>
      </c>
    </row>
    <row r="5054" spans="1:12" x14ac:dyDescent="0.35">
      <c r="A5054" s="177" t="s">
        <v>8</v>
      </c>
      <c r="B5054" s="177" t="s">
        <v>391</v>
      </c>
      <c r="C5054" s="177">
        <v>2020</v>
      </c>
      <c r="D5054" s="177" t="s">
        <v>336</v>
      </c>
      <c r="E5054" s="177" t="s">
        <v>337</v>
      </c>
      <c r="F5054" s="177" t="s">
        <v>392</v>
      </c>
      <c r="G5054" s="177">
        <v>74</v>
      </c>
      <c r="H5054" s="177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76">
        <f>IF(OR(B5054="GAS",B5054="COL",B5054="LAN",B5054="RICE",B5054="LIVE"),H5054*About!$B$98,IF(OR(B5054="CROP",B5054="NAA"),H5054*About!$B$99,H5054))</f>
        <v>3.9266999810934101E-2</v>
      </c>
      <c r="L5054" s="136" t="str">
        <f>INDEX('EPA Tech to Policy Mapping'!$D:$D,MATCH('EPA Data'!F5054,'EPA Tech to Policy Mapping'!$C:$C,0))</f>
        <v>crop and rice measures</v>
      </c>
    </row>
    <row r="5055" spans="1:12" x14ac:dyDescent="0.35">
      <c r="A5055" s="177" t="s">
        <v>8</v>
      </c>
      <c r="B5055" s="177" t="s">
        <v>391</v>
      </c>
      <c r="C5055" s="177">
        <v>2020</v>
      </c>
      <c r="D5055" s="177" t="s">
        <v>336</v>
      </c>
      <c r="E5055" s="177" t="s">
        <v>337</v>
      </c>
      <c r="F5055" s="177" t="s">
        <v>396</v>
      </c>
      <c r="G5055" s="177">
        <v>76</v>
      </c>
      <c r="H5055" s="177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76">
        <f>IF(OR(B5055="GAS",B5055="COL",B5055="LAN",B5055="RICE",B5055="LIVE"),H5055*About!$B$98,IF(OR(B5055="CROP",B5055="NAA"),H5055*About!$B$99,H5055))</f>
        <v>4.24540005624294E-2</v>
      </c>
      <c r="L5055" s="136" t="str">
        <f>INDEX('EPA Tech to Policy Mapping'!$D:$D,MATCH('EPA Data'!F5055,'EPA Tech to Policy Mapping'!$C:$C,0))</f>
        <v>crop and rice measures</v>
      </c>
    </row>
    <row r="5056" spans="1:12" x14ac:dyDescent="0.35">
      <c r="A5056" s="177" t="s">
        <v>8</v>
      </c>
      <c r="B5056" s="177" t="s">
        <v>391</v>
      </c>
      <c r="C5056" s="177">
        <v>2020</v>
      </c>
      <c r="D5056" s="177" t="s">
        <v>336</v>
      </c>
      <c r="E5056" s="177" t="s">
        <v>337</v>
      </c>
      <c r="F5056" s="177" t="s">
        <v>393</v>
      </c>
      <c r="G5056" s="177">
        <v>76</v>
      </c>
      <c r="H5056" s="177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76">
        <f>IF(OR(B5056="GAS",B5056="COL",B5056="LAN",B5056="RICE",B5056="LIVE"),H5056*About!$B$98,IF(OR(B5056="CROP",B5056="NAA"),H5056*About!$B$99,H5056))</f>
        <v>2.6678999885916699E-2</v>
      </c>
      <c r="L5056" s="136" t="str">
        <f>INDEX('EPA Tech to Policy Mapping'!$D:$D,MATCH('EPA Data'!F5056,'EPA Tech to Policy Mapping'!$C:$C,0))</f>
        <v>crop and rice measures</v>
      </c>
    </row>
    <row r="5057" spans="1:12" x14ac:dyDescent="0.35">
      <c r="A5057" s="177" t="s">
        <v>8</v>
      </c>
      <c r="B5057" s="177" t="s">
        <v>391</v>
      </c>
      <c r="C5057" s="177">
        <v>2020</v>
      </c>
      <c r="D5057" s="177" t="s">
        <v>336</v>
      </c>
      <c r="E5057" s="177" t="s">
        <v>337</v>
      </c>
      <c r="F5057" s="177" t="s">
        <v>395</v>
      </c>
      <c r="G5057" s="177">
        <v>78</v>
      </c>
      <c r="H5057" s="177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76">
        <f>IF(OR(B5057="GAS",B5057="COL",B5057="LAN",B5057="RICE",B5057="LIVE"),H5057*About!$B$98,IF(OR(B5057="CROP",B5057="NAA"),H5057*About!$B$99,H5057))</f>
        <v>3.9491001516580602E-2</v>
      </c>
      <c r="L5057" s="136" t="str">
        <f>INDEX('EPA Tech to Policy Mapping'!$D:$D,MATCH('EPA Data'!F5057,'EPA Tech to Policy Mapping'!$C:$C,0))</f>
        <v>crop and rice measures</v>
      </c>
    </row>
    <row r="5058" spans="1:12" x14ac:dyDescent="0.35">
      <c r="A5058" s="177" t="s">
        <v>8</v>
      </c>
      <c r="B5058" s="177" t="s">
        <v>391</v>
      </c>
      <c r="C5058" s="177">
        <v>2020</v>
      </c>
      <c r="D5058" s="177" t="s">
        <v>336</v>
      </c>
      <c r="E5058" s="177" t="s">
        <v>337</v>
      </c>
      <c r="F5058" s="177" t="s">
        <v>401</v>
      </c>
      <c r="G5058" s="177">
        <v>83</v>
      </c>
      <c r="H5058" s="177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76">
        <f>IF(OR(B5058="GAS",B5058="COL",B5058="LAN",B5058="RICE",B5058="LIVE"),H5058*About!$B$98,IF(OR(B5058="CROP",B5058="NAA"),H5058*About!$B$99,H5058))</f>
        <v>3.9158999919891399E-2</v>
      </c>
      <c r="L5058" s="136" t="str">
        <f>INDEX('EPA Tech to Policy Mapping'!$D:$D,MATCH('EPA Data'!F5058,'EPA Tech to Policy Mapping'!$C:$C,0))</f>
        <v>crop and rice measures</v>
      </c>
    </row>
    <row r="5059" spans="1:12" x14ac:dyDescent="0.35">
      <c r="A5059" s="177" t="s">
        <v>8</v>
      </c>
      <c r="B5059" s="177" t="s">
        <v>391</v>
      </c>
      <c r="C5059" s="177">
        <v>2020</v>
      </c>
      <c r="D5059" s="177" t="s">
        <v>336</v>
      </c>
      <c r="E5059" s="177" t="s">
        <v>337</v>
      </c>
      <c r="F5059" s="177" t="s">
        <v>400</v>
      </c>
      <c r="G5059" s="177">
        <v>95</v>
      </c>
      <c r="H5059" s="177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76">
        <f>IF(OR(B5059="GAS",B5059="COL",B5059="LAN",B5059="RICE",B5059="LIVE"),H5059*About!$B$98,IF(OR(B5059="CROP",B5059="NAA"),H5059*About!$B$99,H5059))</f>
        <v>0.237593993544578</v>
      </c>
      <c r="L5059" s="136" t="str">
        <f>INDEX('EPA Tech to Policy Mapping'!$D:$D,MATCH('EPA Data'!F5059,'EPA Tech to Policy Mapping'!$C:$C,0))</f>
        <v>crop and rice measures</v>
      </c>
    </row>
    <row r="5060" spans="1:12" x14ac:dyDescent="0.35">
      <c r="A5060" s="177" t="s">
        <v>8</v>
      </c>
      <c r="B5060" s="177" t="s">
        <v>391</v>
      </c>
      <c r="C5060" s="177">
        <v>2020</v>
      </c>
      <c r="D5060" s="177" t="s">
        <v>336</v>
      </c>
      <c r="E5060" s="177" t="s">
        <v>337</v>
      </c>
      <c r="F5060" s="177" t="s">
        <v>408</v>
      </c>
      <c r="G5060" s="177">
        <v>102</v>
      </c>
      <c r="H5060" s="177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76">
        <f>IF(OR(B5060="GAS",B5060="COL",B5060="LAN",B5060="RICE",B5060="LIVE"),H5060*About!$B$98,IF(OR(B5060="CROP",B5060="NAA"),H5060*About!$B$99,H5060))</f>
        <v>0.113496996462345</v>
      </c>
      <c r="L5060" s="136" t="str">
        <f>INDEX('EPA Tech to Policy Mapping'!$D:$D,MATCH('EPA Data'!F5060,'EPA Tech to Policy Mapping'!$C:$C,0))</f>
        <v>crop and rice measures</v>
      </c>
    </row>
    <row r="5061" spans="1:12" x14ac:dyDescent="0.35">
      <c r="A5061" s="177" t="s">
        <v>8</v>
      </c>
      <c r="B5061" s="177" t="s">
        <v>391</v>
      </c>
      <c r="C5061" s="177">
        <v>2020</v>
      </c>
      <c r="D5061" s="177" t="s">
        <v>336</v>
      </c>
      <c r="E5061" s="177" t="s">
        <v>337</v>
      </c>
      <c r="F5061" s="177" t="s">
        <v>406</v>
      </c>
      <c r="G5061" s="177">
        <v>110</v>
      </c>
      <c r="H5061" s="177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76">
        <f>IF(OR(B5061="GAS",B5061="COL",B5061="LAN",B5061="RICE",B5061="LIVE"),H5061*About!$B$98,IF(OR(B5061="CROP",B5061="NAA"),H5061*About!$B$99,H5061))</f>
        <v>3.74809987843037E-2</v>
      </c>
      <c r="L5061" s="136" t="str">
        <f>INDEX('EPA Tech to Policy Mapping'!$D:$D,MATCH('EPA Data'!F5061,'EPA Tech to Policy Mapping'!$C:$C,0))</f>
        <v>crop and rice measures</v>
      </c>
    </row>
    <row r="5062" spans="1:12" x14ac:dyDescent="0.35">
      <c r="A5062" s="177" t="s">
        <v>8</v>
      </c>
      <c r="B5062" s="177" t="s">
        <v>391</v>
      </c>
      <c r="C5062" s="177">
        <v>2020</v>
      </c>
      <c r="D5062" s="177" t="s">
        <v>336</v>
      </c>
      <c r="E5062" s="177" t="s">
        <v>337</v>
      </c>
      <c r="F5062" s="177" t="s">
        <v>407</v>
      </c>
      <c r="G5062" s="177">
        <v>114</v>
      </c>
      <c r="H5062" s="177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76">
        <f>IF(OR(B5062="GAS",B5062="COL",B5062="LAN",B5062="RICE",B5062="LIVE"),H5062*About!$B$98,IF(OR(B5062="CROP",B5062="NAA"),H5062*About!$B$99,H5062))</f>
        <v>0.20251299440860701</v>
      </c>
      <c r="L5062" s="136" t="str">
        <f>INDEX('EPA Tech to Policy Mapping'!$D:$D,MATCH('EPA Data'!F5062,'EPA Tech to Policy Mapping'!$C:$C,0))</f>
        <v>crop and rice measures</v>
      </c>
    </row>
    <row r="5063" spans="1:12" x14ac:dyDescent="0.35">
      <c r="A5063" s="177" t="s">
        <v>8</v>
      </c>
      <c r="B5063" s="177" t="s">
        <v>391</v>
      </c>
      <c r="C5063" s="177">
        <v>2020</v>
      </c>
      <c r="D5063" s="177" t="s">
        <v>336</v>
      </c>
      <c r="E5063" s="177" t="s">
        <v>337</v>
      </c>
      <c r="F5063" s="177" t="s">
        <v>404</v>
      </c>
      <c r="G5063" s="177">
        <v>117</v>
      </c>
      <c r="H5063" s="177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76">
        <f>IF(OR(B5063="GAS",B5063="COL",B5063="LAN",B5063="RICE",B5063="LIVE"),H5063*About!$B$98,IF(OR(B5063="CROP",B5063="NAA"),H5063*About!$B$99,H5063))</f>
        <v>4.6383999288082102E-2</v>
      </c>
      <c r="L5063" s="136" t="str">
        <f>INDEX('EPA Tech to Policy Mapping'!$D:$D,MATCH('EPA Data'!F5063,'EPA Tech to Policy Mapping'!$C:$C,0))</f>
        <v>crop and rice measures</v>
      </c>
    </row>
    <row r="5064" spans="1:12" x14ac:dyDescent="0.35">
      <c r="A5064" s="177" t="s">
        <v>8</v>
      </c>
      <c r="B5064" s="177" t="s">
        <v>391</v>
      </c>
      <c r="C5064" s="177">
        <v>2020</v>
      </c>
      <c r="D5064" s="177" t="s">
        <v>336</v>
      </c>
      <c r="E5064" s="177" t="s">
        <v>337</v>
      </c>
      <c r="F5064" s="177" t="s">
        <v>399</v>
      </c>
      <c r="G5064" s="177">
        <v>118</v>
      </c>
      <c r="H5064" s="177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76">
        <f>IF(OR(B5064="GAS",B5064="COL",B5064="LAN",B5064="RICE",B5064="LIVE"),H5064*About!$B$98,IF(OR(B5064="CROP",B5064="NAA"),H5064*About!$B$99,H5064))</f>
        <v>7.3703996837139102E-2</v>
      </c>
      <c r="L5064" s="136" t="str">
        <f>INDEX('EPA Tech to Policy Mapping'!$D:$D,MATCH('EPA Data'!F5064,'EPA Tech to Policy Mapping'!$C:$C,0))</f>
        <v>crop and rice measures</v>
      </c>
    </row>
    <row r="5065" spans="1:12" x14ac:dyDescent="0.35">
      <c r="A5065" s="177" t="s">
        <v>8</v>
      </c>
      <c r="B5065" s="177" t="s">
        <v>391</v>
      </c>
      <c r="C5065" s="177">
        <v>2020</v>
      </c>
      <c r="D5065" s="177" t="s">
        <v>336</v>
      </c>
      <c r="E5065" s="177" t="s">
        <v>337</v>
      </c>
      <c r="F5065" s="177" t="s">
        <v>403</v>
      </c>
      <c r="G5065" s="177">
        <v>123</v>
      </c>
      <c r="H5065" s="177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76">
        <f>IF(OR(B5065="GAS",B5065="COL",B5065="LAN",B5065="RICE",B5065="LIVE"),H5065*About!$B$98,IF(OR(B5065="CROP",B5065="NAA"),H5065*About!$B$99,H5065))</f>
        <v>3.3201001584529898E-2</v>
      </c>
      <c r="L5065" s="136" t="str">
        <f>INDEX('EPA Tech to Policy Mapping'!$D:$D,MATCH('EPA Data'!F5065,'EPA Tech to Policy Mapping'!$C:$C,0))</f>
        <v>crop and rice measures</v>
      </c>
    </row>
    <row r="5066" spans="1:12" x14ac:dyDescent="0.35">
      <c r="A5066" s="177" t="s">
        <v>8</v>
      </c>
      <c r="B5066" s="177" t="s">
        <v>391</v>
      </c>
      <c r="C5066" s="177">
        <v>2020</v>
      </c>
      <c r="D5066" s="177" t="s">
        <v>336</v>
      </c>
      <c r="E5066" s="177" t="s">
        <v>337</v>
      </c>
      <c r="F5066" s="177" t="s">
        <v>403</v>
      </c>
      <c r="G5066" s="177">
        <v>146</v>
      </c>
      <c r="H5066" s="177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76">
        <f>IF(OR(B5066="GAS",B5066="COL",B5066="LAN",B5066="RICE",B5066="LIVE"),H5066*About!$B$98,IF(OR(B5066="CROP",B5066="NAA"),H5066*About!$B$99,H5066))</f>
        <v>2.2396000102162399E-2</v>
      </c>
      <c r="L5066" s="136" t="str">
        <f>INDEX('EPA Tech to Policy Mapping'!$D:$D,MATCH('EPA Data'!F5066,'EPA Tech to Policy Mapping'!$C:$C,0))</f>
        <v>crop and rice measures</v>
      </c>
    </row>
    <row r="5067" spans="1:12" x14ac:dyDescent="0.35">
      <c r="A5067" s="177" t="s">
        <v>8</v>
      </c>
      <c r="B5067" s="177" t="s">
        <v>391</v>
      </c>
      <c r="C5067" s="177">
        <v>2020</v>
      </c>
      <c r="D5067" s="177" t="s">
        <v>336</v>
      </c>
      <c r="E5067" s="177" t="s">
        <v>337</v>
      </c>
      <c r="F5067" s="177" t="s">
        <v>400</v>
      </c>
      <c r="G5067" s="177">
        <v>168</v>
      </c>
      <c r="H5067" s="177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76">
        <f>IF(OR(B5067="GAS",B5067="COL",B5067="LAN",B5067="RICE",B5067="LIVE"),H5067*About!$B$98,IF(OR(B5067="CROP",B5067="NAA"),H5067*About!$B$99,H5067))</f>
        <v>5.5365998297929798E-2</v>
      </c>
      <c r="L5067" s="136" t="str">
        <f>INDEX('EPA Tech to Policy Mapping'!$D:$D,MATCH('EPA Data'!F5067,'EPA Tech to Policy Mapping'!$C:$C,0))</f>
        <v>crop and rice measures</v>
      </c>
    </row>
    <row r="5068" spans="1:12" x14ac:dyDescent="0.35">
      <c r="A5068" s="177" t="s">
        <v>8</v>
      </c>
      <c r="B5068" s="177" t="s">
        <v>391</v>
      </c>
      <c r="C5068" s="177">
        <v>2020</v>
      </c>
      <c r="D5068" s="177" t="s">
        <v>336</v>
      </c>
      <c r="E5068" s="177" t="s">
        <v>337</v>
      </c>
      <c r="F5068" s="177" t="s">
        <v>408</v>
      </c>
      <c r="G5068" s="177">
        <v>181</v>
      </c>
      <c r="H5068" s="177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76">
        <f>IF(OR(B5068="GAS",B5068="COL",B5068="LAN",B5068="RICE",B5068="LIVE"),H5068*About!$B$98,IF(OR(B5068="CROP",B5068="NAA"),H5068*About!$B$99,H5068))</f>
        <v>3.3548001199960702E-2</v>
      </c>
      <c r="L5068" s="136" t="str">
        <f>INDEX('EPA Tech to Policy Mapping'!$D:$D,MATCH('EPA Data'!F5068,'EPA Tech to Policy Mapping'!$C:$C,0))</f>
        <v>crop and rice measures</v>
      </c>
    </row>
    <row r="5069" spans="1:12" x14ac:dyDescent="0.35">
      <c r="A5069" s="177" t="s">
        <v>8</v>
      </c>
      <c r="B5069" s="177" t="s">
        <v>391</v>
      </c>
      <c r="C5069" s="177">
        <v>2020</v>
      </c>
      <c r="D5069" s="177" t="s">
        <v>336</v>
      </c>
      <c r="E5069" s="177" t="s">
        <v>337</v>
      </c>
      <c r="F5069" s="177" t="s">
        <v>407</v>
      </c>
      <c r="G5069" s="177">
        <v>194</v>
      </c>
      <c r="H5069" s="177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76">
        <f>IF(OR(B5069="GAS",B5069="COL",B5069="LAN",B5069="RICE",B5069="LIVE"),H5069*About!$B$98,IF(OR(B5069="CROP",B5069="NAA"),H5069*About!$B$99,H5069))</f>
        <v>4.8457998782396303E-2</v>
      </c>
      <c r="L5069" s="136" t="str">
        <f>INDEX('EPA Tech to Policy Mapping'!$D:$D,MATCH('EPA Data'!F5069,'EPA Tech to Policy Mapping'!$C:$C,0))</f>
        <v>crop and rice measures</v>
      </c>
    </row>
    <row r="5070" spans="1:12" x14ac:dyDescent="0.35">
      <c r="A5070" s="177" t="s">
        <v>8</v>
      </c>
      <c r="B5070" s="177" t="s">
        <v>391</v>
      </c>
      <c r="C5070" s="177">
        <v>2020</v>
      </c>
      <c r="D5070" s="177" t="s">
        <v>336</v>
      </c>
      <c r="E5070" s="177" t="s">
        <v>337</v>
      </c>
      <c r="F5070" s="177" t="s">
        <v>409</v>
      </c>
      <c r="G5070" s="177">
        <v>210</v>
      </c>
      <c r="H5070" s="177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76">
        <f>IF(OR(B5070="GAS",B5070="COL",B5070="LAN",B5070="RICE",B5070="LIVE"),H5070*About!$B$98,IF(OR(B5070="CROP",B5070="NAA"),H5070*About!$B$99,H5070))</f>
        <v>7.4954003095626803E-2</v>
      </c>
      <c r="L5070" s="136" t="str">
        <f>INDEX('EPA Tech to Policy Mapping'!$D:$D,MATCH('EPA Data'!F5070,'EPA Tech to Policy Mapping'!$C:$C,0))</f>
        <v>crop and rice measures</v>
      </c>
    </row>
    <row r="5071" spans="1:12" x14ac:dyDescent="0.35">
      <c r="A5071" s="177" t="s">
        <v>8</v>
      </c>
      <c r="B5071" s="177" t="s">
        <v>391</v>
      </c>
      <c r="C5071" s="177">
        <v>2020</v>
      </c>
      <c r="D5071" s="177" t="s">
        <v>336</v>
      </c>
      <c r="E5071" s="177" t="s">
        <v>337</v>
      </c>
      <c r="F5071" s="177" t="s">
        <v>411</v>
      </c>
      <c r="G5071" s="177">
        <v>238</v>
      </c>
      <c r="H5071" s="177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76">
        <f>IF(OR(B5071="GAS",B5071="COL",B5071="LAN",B5071="RICE",B5071="LIVE"),H5071*About!$B$98,IF(OR(B5071="CROP",B5071="NAA"),H5071*About!$B$99,H5071))</f>
        <v>2.0470999181270599E-2</v>
      </c>
      <c r="L5071" s="136" t="str">
        <f>INDEX('EPA Tech to Policy Mapping'!$D:$D,MATCH('EPA Data'!F5071,'EPA Tech to Policy Mapping'!$C:$C,0))</f>
        <v>crop and rice measures</v>
      </c>
    </row>
    <row r="5072" spans="1:12" x14ac:dyDescent="0.35">
      <c r="A5072" s="177" t="s">
        <v>8</v>
      </c>
      <c r="B5072" s="177" t="s">
        <v>391</v>
      </c>
      <c r="C5072" s="177">
        <v>2020</v>
      </c>
      <c r="D5072" s="177" t="s">
        <v>336</v>
      </c>
      <c r="E5072" s="177" t="s">
        <v>337</v>
      </c>
      <c r="F5072" s="177" t="s">
        <v>409</v>
      </c>
      <c r="G5072" s="177">
        <v>294</v>
      </c>
      <c r="H5072" s="177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76">
        <f>IF(OR(B5072="GAS",B5072="COL",B5072="LAN",B5072="RICE",B5072="LIVE"),H5072*About!$B$98,IF(OR(B5072="CROP",B5072="NAA"),H5072*About!$B$99,H5072))</f>
        <v>2.4512000381946598E-2</v>
      </c>
      <c r="L5072" s="136" t="str">
        <f>INDEX('EPA Tech to Policy Mapping'!$D:$D,MATCH('EPA Data'!F5072,'EPA Tech to Policy Mapping'!$C:$C,0))</f>
        <v>crop and rice measures</v>
      </c>
    </row>
    <row r="5073" spans="1:12" x14ac:dyDescent="0.35">
      <c r="A5073" s="177" t="s">
        <v>8</v>
      </c>
      <c r="B5073" s="177" t="s">
        <v>391</v>
      </c>
      <c r="C5073" s="177">
        <v>2020</v>
      </c>
      <c r="D5073" s="177" t="s">
        <v>336</v>
      </c>
      <c r="E5073" s="177" t="s">
        <v>337</v>
      </c>
      <c r="F5073" s="177" t="s">
        <v>405</v>
      </c>
      <c r="G5073" s="177">
        <v>334</v>
      </c>
      <c r="H5073" s="177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76">
        <f>IF(OR(B5073="GAS",B5073="COL",B5073="LAN",B5073="RICE",B5073="LIVE"),H5073*About!$B$98,IF(OR(B5073="CROP",B5073="NAA"),H5073*About!$B$99,H5073))</f>
        <v>1.2388000264763801E-2</v>
      </c>
      <c r="L5073" s="136" t="str">
        <f>INDEX('EPA Tech to Policy Mapping'!$D:$D,MATCH('EPA Data'!F5073,'EPA Tech to Policy Mapping'!$C:$C,0))</f>
        <v>crop and rice measures</v>
      </c>
    </row>
    <row r="5074" spans="1:12" x14ac:dyDescent="0.35">
      <c r="A5074" s="177" t="s">
        <v>8</v>
      </c>
      <c r="B5074" s="177" t="s">
        <v>391</v>
      </c>
      <c r="C5074" s="177">
        <v>2020</v>
      </c>
      <c r="D5074" s="177" t="s">
        <v>336</v>
      </c>
      <c r="E5074" s="177" t="s">
        <v>337</v>
      </c>
      <c r="F5074" s="177" t="s">
        <v>394</v>
      </c>
      <c r="G5074" s="177">
        <v>398</v>
      </c>
      <c r="H5074" s="177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76">
        <f>IF(OR(B5074="GAS",B5074="COL",B5074="LAN",B5074="RICE",B5074="LIVE"),H5074*About!$B$98,IF(OR(B5074="CROP",B5074="NAA"),H5074*About!$B$99,H5074))</f>
        <v>8.0660004168748994E-3</v>
      </c>
      <c r="L5074" s="136" t="str">
        <f>INDEX('EPA Tech to Policy Mapping'!$D:$D,MATCH('EPA Data'!F5074,'EPA Tech to Policy Mapping'!$C:$C,0))</f>
        <v>crop and rice measures</v>
      </c>
    </row>
    <row r="5075" spans="1:12" x14ac:dyDescent="0.35">
      <c r="A5075" s="177" t="s">
        <v>8</v>
      </c>
      <c r="B5075" s="177" t="s">
        <v>391</v>
      </c>
      <c r="C5075" s="177">
        <v>2020</v>
      </c>
      <c r="D5075" s="177" t="s">
        <v>336</v>
      </c>
      <c r="E5075" s="177" t="s">
        <v>337</v>
      </c>
      <c r="F5075" s="177" t="s">
        <v>394</v>
      </c>
      <c r="G5075" s="177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76">
        <f>IF(OR(B5075="GAS",B5075="COL",B5075="LAN",B5075="RICE",B5075="LIVE"),H5075*About!$B$98,IF(OR(B5075="CROP",B5075="NAA"),H5075*About!$B$99,H5075))</f>
        <v>9.9999999999999998E-13</v>
      </c>
      <c r="L5075" s="136" t="str">
        <f>INDEX('EPA Tech to Policy Mapping'!$D:$D,MATCH('EPA Data'!F5075,'EPA Tech to Policy Mapping'!$C:$C,0))</f>
        <v>crop and rice measures</v>
      </c>
    </row>
    <row r="5076" spans="1:12" x14ac:dyDescent="0.35">
      <c r="A5076" s="177" t="s">
        <v>8</v>
      </c>
      <c r="B5076" s="177" t="s">
        <v>391</v>
      </c>
      <c r="C5076" s="177">
        <v>2025</v>
      </c>
      <c r="D5076" s="177" t="s">
        <v>59</v>
      </c>
      <c r="E5076" s="177" t="s">
        <v>60</v>
      </c>
      <c r="F5076" s="177" t="s">
        <v>392</v>
      </c>
      <c r="G5076" s="177">
        <v>-100000</v>
      </c>
      <c r="H5076" s="177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76">
        <f>IF(OR(B5076="GAS",B5076="COL",B5076="LAN",B5076="RICE",B5076="LIVE"),H5076*About!$B$98,IF(OR(B5076="CROP",B5076="NAA")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x14ac:dyDescent="0.35">
      <c r="A5077" s="177" t="s">
        <v>8</v>
      </c>
      <c r="B5077" s="177" t="s">
        <v>391</v>
      </c>
      <c r="C5077" s="177">
        <v>2025</v>
      </c>
      <c r="D5077" s="177" t="s">
        <v>59</v>
      </c>
      <c r="E5077" s="177" t="s">
        <v>60</v>
      </c>
      <c r="F5077" s="177" t="s">
        <v>392</v>
      </c>
      <c r="G5077" s="177">
        <v>-146</v>
      </c>
      <c r="H5077" s="177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76">
        <f>IF(OR(B5077="GAS",B5077="COL",B5077="LAN",B5077="RICE",B5077="LIVE"),H5077*About!$B$98,IF(OR(B5077="CROP",B5077="NAA"),H5077*About!$B$99,H5077))</f>
        <v>0.19094899296760501</v>
      </c>
      <c r="L5077" s="136" t="str">
        <f>INDEX('EPA Tech to Policy Mapping'!$D:$D,MATCH('EPA Data'!F5077,'EPA Tech to Policy Mapping'!$C:$C,0))</f>
        <v>crop and rice measures</v>
      </c>
    </row>
    <row r="5078" spans="1:12" x14ac:dyDescent="0.35">
      <c r="A5078" s="177" t="s">
        <v>8</v>
      </c>
      <c r="B5078" s="177" t="s">
        <v>391</v>
      </c>
      <c r="C5078" s="177">
        <v>2025</v>
      </c>
      <c r="D5078" s="177" t="s">
        <v>59</v>
      </c>
      <c r="E5078" s="177" t="s">
        <v>60</v>
      </c>
      <c r="F5078" s="177" t="s">
        <v>392</v>
      </c>
      <c r="G5078" s="177">
        <v>-146</v>
      </c>
      <c r="H5078" s="177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76">
        <f>IF(OR(B5078="GAS",B5078="COL",B5078="LAN",B5078="RICE",B5078="LIVE"),H5078*About!$B$98,IF(OR(B5078="CROP",B5078="NAA")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x14ac:dyDescent="0.35">
      <c r="A5079" s="177" t="s">
        <v>8</v>
      </c>
      <c r="B5079" s="177" t="s">
        <v>391</v>
      </c>
      <c r="C5079" s="177">
        <v>2025</v>
      </c>
      <c r="D5079" s="177" t="s">
        <v>59</v>
      </c>
      <c r="E5079" s="177" t="s">
        <v>60</v>
      </c>
      <c r="F5079" s="177" t="s">
        <v>15</v>
      </c>
      <c r="G5079" s="177">
        <v>-42</v>
      </c>
      <c r="H5079" s="177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76">
        <f>IF(OR(B5079="GAS",B5079="COL",B5079="LAN",B5079="RICE",B5079="LIVE"),H5079*About!$B$98,IF(OR(B5079="CROP",B5079="NAA"),H5079*About!$B$99,H5079))</f>
        <v>8.94000008702278E-2</v>
      </c>
      <c r="L5079" s="136" t="str">
        <f>INDEX('EPA Tech to Policy Mapping'!$D:$D,MATCH('EPA Data'!F5079,'EPA Tech to Policy Mapping'!$C:$C,0))</f>
        <v>crop and rice measures</v>
      </c>
    </row>
    <row r="5080" spans="1:12" x14ac:dyDescent="0.35">
      <c r="A5080" s="177" t="s">
        <v>8</v>
      </c>
      <c r="B5080" s="177" t="s">
        <v>391</v>
      </c>
      <c r="C5080" s="177">
        <v>2025</v>
      </c>
      <c r="D5080" s="177" t="s">
        <v>59</v>
      </c>
      <c r="E5080" s="177" t="s">
        <v>60</v>
      </c>
      <c r="F5080" s="177" t="s">
        <v>394</v>
      </c>
      <c r="G5080" s="177">
        <v>-11</v>
      </c>
      <c r="H5080" s="177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76">
        <f>IF(OR(B5080="GAS",B5080="COL",B5080="LAN",B5080="RICE",B5080="LIVE"),H5080*About!$B$98,IF(OR(B5080="CROP",B5080="NAA"),H5080*About!$B$99,H5080))</f>
        <v>0.191905006766319</v>
      </c>
      <c r="L5080" s="136" t="str">
        <f>INDEX('EPA Tech to Policy Mapping'!$D:$D,MATCH('EPA Data'!F5080,'EPA Tech to Policy Mapping'!$C:$C,0))</f>
        <v>crop and rice measures</v>
      </c>
    </row>
    <row r="5081" spans="1:12" x14ac:dyDescent="0.35">
      <c r="A5081" s="177" t="s">
        <v>8</v>
      </c>
      <c r="B5081" s="177" t="s">
        <v>391</v>
      </c>
      <c r="C5081" s="177">
        <v>2025</v>
      </c>
      <c r="D5081" s="177" t="s">
        <v>59</v>
      </c>
      <c r="E5081" s="177" t="s">
        <v>60</v>
      </c>
      <c r="F5081" s="177" t="s">
        <v>420</v>
      </c>
      <c r="G5081" s="177">
        <v>-3</v>
      </c>
      <c r="H5081" s="177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76">
        <f>IF(OR(B5081="GAS",B5081="COL",B5081="LAN",B5081="RICE",B5081="LIVE"),H5081*About!$B$98,IF(OR(B5081="CROP",B5081="NAA"),H5081*About!$B$99,H5081))</f>
        <v>3.8738999515771901E-2</v>
      </c>
      <c r="L5081" s="136" t="str">
        <f>INDEX('EPA Tech to Policy Mapping'!$D:$D,MATCH('EPA Data'!F5081,'EPA Tech to Policy Mapping'!$C:$C,0))</f>
        <v>crop and rice measures</v>
      </c>
    </row>
    <row r="5082" spans="1:12" x14ac:dyDescent="0.35">
      <c r="A5082" s="177" t="s">
        <v>8</v>
      </c>
      <c r="B5082" s="177" t="s">
        <v>391</v>
      </c>
      <c r="C5082" s="177">
        <v>2025</v>
      </c>
      <c r="D5082" s="177" t="s">
        <v>59</v>
      </c>
      <c r="E5082" s="177" t="s">
        <v>60</v>
      </c>
      <c r="F5082" s="177" t="s">
        <v>414</v>
      </c>
      <c r="G5082" s="177">
        <v>3</v>
      </c>
      <c r="H5082" s="177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76">
        <f>IF(OR(B5082="GAS",B5082="COL",B5082="LAN",B5082="RICE",B5082="LIVE"),H5082*About!$B$98,IF(OR(B5082="CROP",B5082="NAA"),H5082*About!$B$99,H5082))</f>
        <v>0.51394897699356001</v>
      </c>
      <c r="L5082" s="136" t="str">
        <f>INDEX('EPA Tech to Policy Mapping'!$D:$D,MATCH('EPA Data'!F5082,'EPA Tech to Policy Mapping'!$C:$C,0))</f>
        <v>crop and rice measures</v>
      </c>
    </row>
    <row r="5083" spans="1:12" x14ac:dyDescent="0.35">
      <c r="A5083" s="177" t="s">
        <v>8</v>
      </c>
      <c r="B5083" s="177" t="s">
        <v>391</v>
      </c>
      <c r="C5083" s="177">
        <v>2025</v>
      </c>
      <c r="D5083" s="177" t="s">
        <v>59</v>
      </c>
      <c r="E5083" s="177" t="s">
        <v>60</v>
      </c>
      <c r="F5083" s="177" t="s">
        <v>404</v>
      </c>
      <c r="G5083" s="177">
        <v>6</v>
      </c>
      <c r="H5083" s="177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76">
        <f>IF(OR(B5083="GAS",B5083="COL",B5083="LAN",B5083="RICE",B5083="LIVE"),H5083*About!$B$98,IF(OR(B5083="CROP",B5083="NAA"),H5083*About!$B$99,H5083))</f>
        <v>0.27033200860023499</v>
      </c>
      <c r="L5083" s="136" t="str">
        <f>INDEX('EPA Tech to Policy Mapping'!$D:$D,MATCH('EPA Data'!F5083,'EPA Tech to Policy Mapping'!$C:$C,0))</f>
        <v>crop and rice measures</v>
      </c>
    </row>
    <row r="5084" spans="1:12" x14ac:dyDescent="0.35">
      <c r="A5084" s="177" t="s">
        <v>8</v>
      </c>
      <c r="B5084" s="177" t="s">
        <v>391</v>
      </c>
      <c r="C5084" s="177">
        <v>2025</v>
      </c>
      <c r="D5084" s="177" t="s">
        <v>59</v>
      </c>
      <c r="E5084" s="177" t="s">
        <v>60</v>
      </c>
      <c r="F5084" s="177" t="s">
        <v>403</v>
      </c>
      <c r="G5084" s="177">
        <v>9</v>
      </c>
      <c r="H5084" s="177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76">
        <f>IF(OR(B5084="GAS",B5084="COL",B5084="LAN",B5084="RICE",B5084="LIVE"),H5084*About!$B$98,IF(OR(B5084="CROP",B5084="NAA"),H5084*About!$B$99,H5084))</f>
        <v>0.133702993392944</v>
      </c>
      <c r="L5084" s="136" t="str">
        <f>INDEX('EPA Tech to Policy Mapping'!$D:$D,MATCH('EPA Data'!F5084,'EPA Tech to Policy Mapping'!$C:$C,0))</f>
        <v>crop and rice measures</v>
      </c>
    </row>
    <row r="5085" spans="1:12" x14ac:dyDescent="0.35">
      <c r="A5085" s="177" t="s">
        <v>8</v>
      </c>
      <c r="B5085" s="177" t="s">
        <v>391</v>
      </c>
      <c r="C5085" s="177">
        <v>2025</v>
      </c>
      <c r="D5085" s="177" t="s">
        <v>59</v>
      </c>
      <c r="E5085" s="177" t="s">
        <v>60</v>
      </c>
      <c r="F5085" s="177" t="s">
        <v>393</v>
      </c>
      <c r="G5085" s="177">
        <v>13</v>
      </c>
      <c r="H5085" s="177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76">
        <f>IF(OR(B5085="GAS",B5085="COL",B5085="LAN",B5085="RICE",B5085="LIVE"),H5085*About!$B$98,IF(OR(B5085="CROP",B5085="NAA"),H5085*About!$B$99,H5085))</f>
        <v>0.141175001859664</v>
      </c>
      <c r="L5085" s="136" t="str">
        <f>INDEX('EPA Tech to Policy Mapping'!$D:$D,MATCH('EPA Data'!F5085,'EPA Tech to Policy Mapping'!$C:$C,0))</f>
        <v>crop and rice measures</v>
      </c>
    </row>
    <row r="5086" spans="1:12" x14ac:dyDescent="0.35">
      <c r="A5086" s="177" t="s">
        <v>8</v>
      </c>
      <c r="B5086" s="177" t="s">
        <v>391</v>
      </c>
      <c r="C5086" s="177">
        <v>2025</v>
      </c>
      <c r="D5086" s="177" t="s">
        <v>59</v>
      </c>
      <c r="E5086" s="177" t="s">
        <v>60</v>
      </c>
      <c r="F5086" s="177" t="s">
        <v>397</v>
      </c>
      <c r="G5086" s="177">
        <v>13</v>
      </c>
      <c r="H5086" s="177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76">
        <f>IF(OR(B5086="GAS",B5086="COL",B5086="LAN",B5086="RICE",B5086="LIVE"),H5086*About!$B$98,IF(OR(B5086="CROP",B5086="NAA"),H5086*About!$B$99,H5086))</f>
        <v>0.28954499959945601</v>
      </c>
      <c r="L5086" s="136" t="str">
        <f>INDEX('EPA Tech to Policy Mapping'!$D:$D,MATCH('EPA Data'!F5086,'EPA Tech to Policy Mapping'!$C:$C,0))</f>
        <v>crop and rice measures</v>
      </c>
    </row>
    <row r="5087" spans="1:12" x14ac:dyDescent="0.35">
      <c r="A5087" s="177" t="s">
        <v>8</v>
      </c>
      <c r="B5087" s="177" t="s">
        <v>391</v>
      </c>
      <c r="C5087" s="177">
        <v>2025</v>
      </c>
      <c r="D5087" s="177" t="s">
        <v>59</v>
      </c>
      <c r="E5087" s="177" t="s">
        <v>60</v>
      </c>
      <c r="F5087" s="177" t="s">
        <v>395</v>
      </c>
      <c r="G5087" s="177">
        <v>13</v>
      </c>
      <c r="H5087" s="177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76">
        <f>IF(OR(B5087="GAS",B5087="COL",B5087="LAN",B5087="RICE",B5087="LIVE"),H5087*About!$B$98,IF(OR(B5087="CROP",B5087="NAA"),H5087*About!$B$99,H5087))</f>
        <v>0.228137001395225</v>
      </c>
      <c r="L5087" s="136" t="str">
        <f>INDEX('EPA Tech to Policy Mapping'!$D:$D,MATCH('EPA Data'!F5087,'EPA Tech to Policy Mapping'!$C:$C,0))</f>
        <v>crop and rice measures</v>
      </c>
    </row>
    <row r="5088" spans="1:12" x14ac:dyDescent="0.35">
      <c r="A5088" s="177" t="s">
        <v>8</v>
      </c>
      <c r="B5088" s="177" t="s">
        <v>391</v>
      </c>
      <c r="C5088" s="177">
        <v>2025</v>
      </c>
      <c r="D5088" s="177" t="s">
        <v>59</v>
      </c>
      <c r="E5088" s="177" t="s">
        <v>60</v>
      </c>
      <c r="F5088" s="177" t="s">
        <v>396</v>
      </c>
      <c r="G5088" s="177">
        <v>15</v>
      </c>
      <c r="H5088" s="177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76">
        <f>IF(OR(B5088="GAS",B5088="COL",B5088="LAN",B5088="RICE",B5088="LIVE"),H5088*About!$B$98,IF(OR(B5088="CROP",B5088="NAA"),H5088*About!$B$99,H5088))</f>
        <v>0.23382799327373499</v>
      </c>
      <c r="L5088" s="136" t="str">
        <f>INDEX('EPA Tech to Policy Mapping'!$D:$D,MATCH('EPA Data'!F5088,'EPA Tech to Policy Mapping'!$C:$C,0))</f>
        <v>crop and rice measures</v>
      </c>
    </row>
    <row r="5089" spans="1:12" x14ac:dyDescent="0.35">
      <c r="A5089" s="177" t="s">
        <v>8</v>
      </c>
      <c r="B5089" s="177" t="s">
        <v>391</v>
      </c>
      <c r="C5089" s="177">
        <v>2025</v>
      </c>
      <c r="D5089" s="177" t="s">
        <v>59</v>
      </c>
      <c r="E5089" s="177" t="s">
        <v>60</v>
      </c>
      <c r="F5089" s="177" t="s">
        <v>14</v>
      </c>
      <c r="G5089" s="177">
        <v>18</v>
      </c>
      <c r="H5089" s="177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76">
        <f>IF(OR(B5089="GAS",B5089="COL",B5089="LAN",B5089="RICE",B5089="LIVE"),H5089*About!$B$98,IF(OR(B5089="CROP",B5089="NAA"),H5089*About!$B$99,H5089))</f>
        <v>5.2448000758886303E-2</v>
      </c>
      <c r="L5089" s="136" t="str">
        <f>INDEX('EPA Tech to Policy Mapping'!$D:$D,MATCH('EPA Data'!F5089,'EPA Tech to Policy Mapping'!$C:$C,0))</f>
        <v>crop and rice measures</v>
      </c>
    </row>
    <row r="5090" spans="1:12" x14ac:dyDescent="0.35">
      <c r="A5090" s="177" t="s">
        <v>8</v>
      </c>
      <c r="B5090" s="177" t="s">
        <v>391</v>
      </c>
      <c r="C5090" s="177">
        <v>2025</v>
      </c>
      <c r="D5090" s="177" t="s">
        <v>59</v>
      </c>
      <c r="E5090" s="177" t="s">
        <v>60</v>
      </c>
      <c r="F5090" s="177" t="s">
        <v>399</v>
      </c>
      <c r="G5090" s="177">
        <v>19</v>
      </c>
      <c r="H5090" s="177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76">
        <f>IF(OR(B5090="GAS",B5090="COL",B5090="LAN",B5090="RICE",B5090="LIVE"),H5090*About!$B$98,IF(OR(B5090="CROP",B5090="NAA"),H5090*About!$B$99,H5090))</f>
        <v>0.42208200693130399</v>
      </c>
      <c r="L5090" s="136" t="str">
        <f>INDEX('EPA Tech to Policy Mapping'!$D:$D,MATCH('EPA Data'!F5090,'EPA Tech to Policy Mapping'!$C:$C,0))</f>
        <v>crop and rice measures</v>
      </c>
    </row>
    <row r="5091" spans="1:12" x14ac:dyDescent="0.35">
      <c r="A5091" s="177" t="s">
        <v>8</v>
      </c>
      <c r="B5091" s="177" t="s">
        <v>391</v>
      </c>
      <c r="C5091" s="177">
        <v>2025</v>
      </c>
      <c r="D5091" s="177" t="s">
        <v>59</v>
      </c>
      <c r="E5091" s="177" t="s">
        <v>60</v>
      </c>
      <c r="F5091" s="177" t="s">
        <v>415</v>
      </c>
      <c r="G5091" s="177">
        <v>21</v>
      </c>
      <c r="H5091" s="177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76">
        <f>IF(OR(B5091="GAS",B5091="COL",B5091="LAN",B5091="RICE",B5091="LIVE"),H5091*About!$B$98,IF(OR(B5091="CROP",B5091="NAA"),H5091*About!$B$99,H5091))</f>
        <v>0.45580801367759699</v>
      </c>
      <c r="L5091" s="136" t="str">
        <f>INDEX('EPA Tech to Policy Mapping'!$D:$D,MATCH('EPA Data'!F5091,'EPA Tech to Policy Mapping'!$C:$C,0))</f>
        <v>crop and rice measures</v>
      </c>
    </row>
    <row r="5092" spans="1:12" x14ac:dyDescent="0.35">
      <c r="A5092" s="177" t="s">
        <v>8</v>
      </c>
      <c r="B5092" s="177" t="s">
        <v>391</v>
      </c>
      <c r="C5092" s="177">
        <v>2025</v>
      </c>
      <c r="D5092" s="177" t="s">
        <v>59</v>
      </c>
      <c r="E5092" s="177" t="s">
        <v>60</v>
      </c>
      <c r="F5092" s="177" t="s">
        <v>407</v>
      </c>
      <c r="G5092" s="177">
        <v>21</v>
      </c>
      <c r="H5092" s="177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76">
        <f>IF(OR(B5092="GAS",B5092="COL",B5092="LAN",B5092="RICE",B5092="LIVE"),H5092*About!$B$98,IF(OR(B5092="CROP",B5092="NAA"),H5092*About!$B$99,H5092))</f>
        <v>0.33704400062561002</v>
      </c>
      <c r="L5092" s="136" t="str">
        <f>INDEX('EPA Tech to Policy Mapping'!$D:$D,MATCH('EPA Data'!F5092,'EPA Tech to Policy Mapping'!$C:$C,0))</f>
        <v>crop and rice measures</v>
      </c>
    </row>
    <row r="5093" spans="1:12" x14ac:dyDescent="0.35">
      <c r="A5093" s="177" t="s">
        <v>8</v>
      </c>
      <c r="B5093" s="177" t="s">
        <v>391</v>
      </c>
      <c r="C5093" s="177">
        <v>2025</v>
      </c>
      <c r="D5093" s="177" t="s">
        <v>59</v>
      </c>
      <c r="E5093" s="177" t="s">
        <v>60</v>
      </c>
      <c r="F5093" s="177" t="s">
        <v>398</v>
      </c>
      <c r="G5093" s="177">
        <v>25</v>
      </c>
      <c r="H5093" s="177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76">
        <f>IF(OR(B5093="GAS",B5093="COL",B5093="LAN",B5093="RICE",B5093="LIVE"),H5093*About!$B$98,IF(OR(B5093="CROP",B5093="NAA"),H5093*About!$B$99,H5093))</f>
        <v>3.0056999996304502E-2</v>
      </c>
      <c r="L5093" s="136" t="str">
        <f>INDEX('EPA Tech to Policy Mapping'!$D:$D,MATCH('EPA Data'!F5093,'EPA Tech to Policy Mapping'!$C:$C,0))</f>
        <v>crop and rice measures</v>
      </c>
    </row>
    <row r="5094" spans="1:12" x14ac:dyDescent="0.35">
      <c r="A5094" s="177" t="s">
        <v>8</v>
      </c>
      <c r="B5094" s="177" t="s">
        <v>391</v>
      </c>
      <c r="C5094" s="177">
        <v>2025</v>
      </c>
      <c r="D5094" s="177" t="s">
        <v>59</v>
      </c>
      <c r="E5094" s="177" t="s">
        <v>60</v>
      </c>
      <c r="F5094" s="177" t="s">
        <v>401</v>
      </c>
      <c r="G5094" s="177">
        <v>31</v>
      </c>
      <c r="H5094" s="177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76">
        <f>IF(OR(B5094="GAS",B5094="COL",B5094="LAN",B5094="RICE",B5094="LIVE"),H5094*About!$B$98,IF(OR(B5094="CROP",B5094="NAA"),H5094*About!$B$99,H5094))</f>
        <v>0.22203299403190599</v>
      </c>
      <c r="L5094" s="136" t="str">
        <f>INDEX('EPA Tech to Policy Mapping'!$D:$D,MATCH('EPA Data'!F5094,'EPA Tech to Policy Mapping'!$C:$C,0))</f>
        <v>crop and rice measures</v>
      </c>
    </row>
    <row r="5095" spans="1:12" x14ac:dyDescent="0.35">
      <c r="A5095" s="177" t="s">
        <v>8</v>
      </c>
      <c r="B5095" s="177" t="s">
        <v>391</v>
      </c>
      <c r="C5095" s="177">
        <v>2025</v>
      </c>
      <c r="D5095" s="177" t="s">
        <v>59</v>
      </c>
      <c r="E5095" s="177" t="s">
        <v>60</v>
      </c>
      <c r="F5095" s="177" t="s">
        <v>402</v>
      </c>
      <c r="G5095" s="177">
        <v>49</v>
      </c>
      <c r="H5095" s="177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76">
        <f>IF(OR(B5095="GAS",B5095="COL",B5095="LAN",B5095="RICE",B5095="LIVE"),H5095*About!$B$98,IF(OR(B5095="CROP",B5095="NAA"),H5095*About!$B$99,H5095))</f>
        <v>5.4657001048326499E-2</v>
      </c>
      <c r="L5095" s="136" t="str">
        <f>INDEX('EPA Tech to Policy Mapping'!$D:$D,MATCH('EPA Data'!F5095,'EPA Tech to Policy Mapping'!$C:$C,0))</f>
        <v>crop and rice measures</v>
      </c>
    </row>
    <row r="5096" spans="1:12" x14ac:dyDescent="0.35">
      <c r="A5096" s="177" t="s">
        <v>8</v>
      </c>
      <c r="B5096" s="177" t="s">
        <v>391</v>
      </c>
      <c r="C5096" s="177">
        <v>2025</v>
      </c>
      <c r="D5096" s="177" t="s">
        <v>59</v>
      </c>
      <c r="E5096" s="177" t="s">
        <v>60</v>
      </c>
      <c r="F5096" s="177" t="s">
        <v>406</v>
      </c>
      <c r="G5096" s="177">
        <v>56</v>
      </c>
      <c r="H5096" s="177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76">
        <f>IF(OR(B5096="GAS",B5096="COL",B5096="LAN",B5096="RICE",B5096="LIVE"),H5096*About!$B$98,IF(OR(B5096="CROP",B5096="NAA"),H5096*About!$B$99,H5096))</f>
        <v>0.212650001049041</v>
      </c>
      <c r="L5096" s="136" t="str">
        <f>INDEX('EPA Tech to Policy Mapping'!$D:$D,MATCH('EPA Data'!F5096,'EPA Tech to Policy Mapping'!$C:$C,0))</f>
        <v>crop and rice measures</v>
      </c>
    </row>
    <row r="5097" spans="1:12" x14ac:dyDescent="0.35">
      <c r="A5097" s="177" t="s">
        <v>8</v>
      </c>
      <c r="B5097" s="177" t="s">
        <v>391</v>
      </c>
      <c r="C5097" s="177">
        <v>2025</v>
      </c>
      <c r="D5097" s="177" t="s">
        <v>59</v>
      </c>
      <c r="E5097" s="177" t="s">
        <v>60</v>
      </c>
      <c r="F5097" s="177" t="s">
        <v>409</v>
      </c>
      <c r="G5097" s="177">
        <v>81</v>
      </c>
      <c r="H5097" s="177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76">
        <f>IF(OR(B5097="GAS",B5097="COL",B5097="LAN",B5097="RICE",B5097="LIVE"),H5097*About!$B$98,IF(OR(B5097="CROP",B5097="NAA"),H5097*About!$B$99,H5097))</f>
        <v>0.211356997489929</v>
      </c>
      <c r="L5097" s="136" t="str">
        <f>INDEX('EPA Tech to Policy Mapping'!$D:$D,MATCH('EPA Data'!F5097,'EPA Tech to Policy Mapping'!$C:$C,0))</f>
        <v>crop and rice measures</v>
      </c>
    </row>
    <row r="5098" spans="1:12" x14ac:dyDescent="0.35">
      <c r="A5098" s="177" t="s">
        <v>8</v>
      </c>
      <c r="B5098" s="177" t="s">
        <v>391</v>
      </c>
      <c r="C5098" s="177">
        <v>2025</v>
      </c>
      <c r="D5098" s="177" t="s">
        <v>59</v>
      </c>
      <c r="E5098" s="177" t="s">
        <v>60</v>
      </c>
      <c r="F5098" s="177" t="s">
        <v>405</v>
      </c>
      <c r="G5098" s="177">
        <v>90</v>
      </c>
      <c r="H5098" s="177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76">
        <f>IF(OR(B5098="GAS",B5098="COL",B5098="LAN",B5098="RICE",B5098="LIVE"),H5098*About!$B$98,IF(OR(B5098="CROP",B5098="NAA"),H5098*About!$B$99,H5098))</f>
        <v>0.141491994261741</v>
      </c>
      <c r="L5098" s="136" t="str">
        <f>INDEX('EPA Tech to Policy Mapping'!$D:$D,MATCH('EPA Data'!F5098,'EPA Tech to Policy Mapping'!$C:$C,0))</f>
        <v>crop and rice measures</v>
      </c>
    </row>
    <row r="5099" spans="1:12" x14ac:dyDescent="0.35">
      <c r="A5099" s="177" t="s">
        <v>8</v>
      </c>
      <c r="B5099" s="177" t="s">
        <v>391</v>
      </c>
      <c r="C5099" s="177">
        <v>2025</v>
      </c>
      <c r="D5099" s="177" t="s">
        <v>59</v>
      </c>
      <c r="E5099" s="177" t="s">
        <v>60</v>
      </c>
      <c r="F5099" s="177" t="s">
        <v>408</v>
      </c>
      <c r="G5099" s="177">
        <v>93</v>
      </c>
      <c r="H5099" s="177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76">
        <f>IF(OR(B5099="GAS",B5099="COL",B5099="LAN",B5099="RICE",B5099="LIVE"),H5099*About!$B$98,IF(OR(B5099="CROP",B5099="NAA"),H5099*About!$B$99,H5099))</f>
        <v>0.198924005031585</v>
      </c>
      <c r="L5099" s="136" t="str">
        <f>INDEX('EPA Tech to Policy Mapping'!$D:$D,MATCH('EPA Data'!F5099,'EPA Tech to Policy Mapping'!$C:$C,0))</f>
        <v>crop and rice measures</v>
      </c>
    </row>
    <row r="5100" spans="1:12" x14ac:dyDescent="0.35">
      <c r="A5100" s="177" t="s">
        <v>8</v>
      </c>
      <c r="B5100" s="177" t="s">
        <v>391</v>
      </c>
      <c r="C5100" s="177">
        <v>2025</v>
      </c>
      <c r="D5100" s="177" t="s">
        <v>59</v>
      </c>
      <c r="E5100" s="177" t="s">
        <v>60</v>
      </c>
      <c r="F5100" s="177" t="s">
        <v>400</v>
      </c>
      <c r="G5100" s="177">
        <v>106</v>
      </c>
      <c r="H5100" s="177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76">
        <f>IF(OR(B5100="GAS",B5100="COL",B5100="LAN",B5100="RICE",B5100="LIVE"),H5100*About!$B$98,IF(OR(B5100="CROP",B5100="NAA"),H5100*About!$B$99,H5100))</f>
        <v>0.26026600599288902</v>
      </c>
      <c r="L5100" s="136" t="str">
        <f>INDEX('EPA Tech to Policy Mapping'!$D:$D,MATCH('EPA Data'!F5100,'EPA Tech to Policy Mapping'!$C:$C,0))</f>
        <v>crop and rice measures</v>
      </c>
    </row>
    <row r="5101" spans="1:12" x14ac:dyDescent="0.35">
      <c r="A5101" s="177" t="s">
        <v>8</v>
      </c>
      <c r="B5101" s="177" t="s">
        <v>391</v>
      </c>
      <c r="C5101" s="177">
        <v>2025</v>
      </c>
      <c r="D5101" s="177" t="s">
        <v>59</v>
      </c>
      <c r="E5101" s="177" t="s">
        <v>60</v>
      </c>
      <c r="F5101" s="177" t="s">
        <v>411</v>
      </c>
      <c r="G5101" s="177">
        <v>143</v>
      </c>
      <c r="H5101" s="177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76">
        <f>IF(OR(B5101="GAS",B5101="COL",B5101="LAN",B5101="RICE",B5101="LIVE"),H5101*About!$B$98,IF(OR(B5101="CROP",B5101="NAA"),H5101*About!$B$99,H5101))</f>
        <v>0.13797099888324699</v>
      </c>
      <c r="L5101" s="136" t="str">
        <f>INDEX('EPA Tech to Policy Mapping'!$D:$D,MATCH('EPA Data'!F5101,'EPA Tech to Policy Mapping'!$C:$C,0))</f>
        <v>crop and rice measures</v>
      </c>
    </row>
    <row r="5102" spans="1:12" x14ac:dyDescent="0.35">
      <c r="A5102" s="177" t="s">
        <v>8</v>
      </c>
      <c r="B5102" s="177" t="s">
        <v>391</v>
      </c>
      <c r="C5102" s="177">
        <v>2025</v>
      </c>
      <c r="D5102" s="177" t="s">
        <v>59</v>
      </c>
      <c r="E5102" s="177" t="s">
        <v>60</v>
      </c>
      <c r="F5102" s="177" t="s">
        <v>410</v>
      </c>
      <c r="G5102" s="177">
        <v>211</v>
      </c>
      <c r="H5102" s="177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76">
        <f>IF(OR(B5102="GAS",B5102="COL",B5102="LAN",B5102="RICE",B5102="LIVE"),H5102*About!$B$98,IF(OR(B5102="CROP",B5102="NAA"),H5102*About!$B$99,H5102))</f>
        <v>1.77129991352558E-2</v>
      </c>
      <c r="L5102" s="136" t="str">
        <f>INDEX('EPA Tech to Policy Mapping'!$D:$D,MATCH('EPA Data'!F5102,'EPA Tech to Policy Mapping'!$C:$C,0))</f>
        <v>crop and rice measures</v>
      </c>
    </row>
    <row r="5103" spans="1:12" x14ac:dyDescent="0.35">
      <c r="A5103" s="177" t="s">
        <v>8</v>
      </c>
      <c r="B5103" s="177" t="s">
        <v>391</v>
      </c>
      <c r="C5103" s="177">
        <v>2025</v>
      </c>
      <c r="D5103" s="177" t="s">
        <v>59</v>
      </c>
      <c r="E5103" s="177" t="s">
        <v>60</v>
      </c>
      <c r="F5103" s="177" t="s">
        <v>412</v>
      </c>
      <c r="G5103" s="177">
        <v>250</v>
      </c>
      <c r="H5103" s="177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76">
        <f>IF(OR(B5103="GAS",B5103="COL",B5103="LAN",B5103="RICE",B5103="LIVE"),H5103*About!$B$98,IF(OR(B5103="CROP",B5103="NAA"),H5103*About!$B$99,H5103))</f>
        <v>3.2861001789569903E-2</v>
      </c>
      <c r="L5103" s="136" t="str">
        <f>INDEX('EPA Tech to Policy Mapping'!$D:$D,MATCH('EPA Data'!F5103,'EPA Tech to Policy Mapping'!$C:$C,0))</f>
        <v>crop and rice measures</v>
      </c>
    </row>
    <row r="5104" spans="1:12" x14ac:dyDescent="0.35">
      <c r="A5104" s="177" t="s">
        <v>8</v>
      </c>
      <c r="B5104" s="177" t="s">
        <v>391</v>
      </c>
      <c r="C5104" s="177">
        <v>2025</v>
      </c>
      <c r="D5104" s="177" t="s">
        <v>59</v>
      </c>
      <c r="E5104" s="177" t="s">
        <v>60</v>
      </c>
      <c r="F5104" s="177" t="s">
        <v>416</v>
      </c>
      <c r="G5104" s="177">
        <v>291</v>
      </c>
      <c r="H5104" s="177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76">
        <f>IF(OR(B5104="GAS",B5104="COL",B5104="LAN",B5104="RICE",B5104="LIVE"),H5104*About!$B$98,IF(OR(B5104="CROP",B5104="NAA"),H5104*About!$B$99,H5104))</f>
        <v>2.8263000771403299E-2</v>
      </c>
      <c r="L5104" s="136" t="str">
        <f>INDEX('EPA Tech to Policy Mapping'!$D:$D,MATCH('EPA Data'!F5104,'EPA Tech to Policy Mapping'!$C:$C,0))</f>
        <v>crop and rice measures</v>
      </c>
    </row>
    <row r="5105" spans="1:12" x14ac:dyDescent="0.35">
      <c r="A5105" s="177" t="s">
        <v>8</v>
      </c>
      <c r="B5105" s="177" t="s">
        <v>391</v>
      </c>
      <c r="C5105" s="177">
        <v>2025</v>
      </c>
      <c r="D5105" s="177" t="s">
        <v>59</v>
      </c>
      <c r="E5105" s="177" t="s">
        <v>60</v>
      </c>
      <c r="F5105" s="177" t="s">
        <v>413</v>
      </c>
      <c r="G5105" s="177">
        <v>308</v>
      </c>
      <c r="H5105" s="177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76">
        <f>IF(OR(B5105="GAS",B5105="COL",B5105="LAN",B5105="RICE",B5105="LIVE"),H5105*About!$B$98,IF(OR(B5105="CROP",B5105="NAA"),H5105*About!$B$99,H5105))</f>
        <v>4.4098999351262998E-2</v>
      </c>
      <c r="L5105" s="136" t="str">
        <f>INDEX('EPA Tech to Policy Mapping'!$D:$D,MATCH('EPA Data'!F5105,'EPA Tech to Policy Mapping'!$C:$C,0))</f>
        <v>crop and rice measures</v>
      </c>
    </row>
    <row r="5106" spans="1:12" x14ac:dyDescent="0.35">
      <c r="A5106" s="177" t="s">
        <v>8</v>
      </c>
      <c r="B5106" s="177" t="s">
        <v>391</v>
      </c>
      <c r="C5106" s="177">
        <v>2025</v>
      </c>
      <c r="D5106" s="177" t="s">
        <v>59</v>
      </c>
      <c r="E5106" s="177" t="s">
        <v>60</v>
      </c>
      <c r="F5106" s="177" t="s">
        <v>13</v>
      </c>
      <c r="G5106" s="177">
        <v>325</v>
      </c>
      <c r="H5106" s="177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76">
        <f>IF(OR(B5106="GAS",B5106="COL",B5106="LAN",B5106="RICE",B5106="LIVE"),H5106*About!$B$98,IF(OR(B5106="CROP",B5106="NAA"),H5106*About!$B$99,H5106))</f>
        <v>5.5344998836517299E-2</v>
      </c>
      <c r="L5106" s="136" t="str">
        <f>INDEX('EPA Tech to Policy Mapping'!$D:$D,MATCH('EPA Data'!F5106,'EPA Tech to Policy Mapping'!$C:$C,0))</f>
        <v>crop and rice measures</v>
      </c>
    </row>
    <row r="5107" spans="1:12" x14ac:dyDescent="0.35">
      <c r="A5107" s="177" t="s">
        <v>8</v>
      </c>
      <c r="B5107" s="177" t="s">
        <v>391</v>
      </c>
      <c r="C5107" s="177">
        <v>2025</v>
      </c>
      <c r="D5107" s="177" t="s">
        <v>59</v>
      </c>
      <c r="E5107" s="177" t="s">
        <v>60</v>
      </c>
      <c r="F5107" s="177" t="s">
        <v>418</v>
      </c>
      <c r="G5107" s="177">
        <v>385</v>
      </c>
      <c r="H5107" s="177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76">
        <f>IF(OR(B5107="GAS",B5107="COL",B5107="LAN",B5107="RICE",B5107="LIVE"),H5107*About!$B$98,IF(OR(B5107="CROP",B5107="NAA"),H5107*About!$B$99,H5107))</f>
        <v>7.7466003596782698E-2</v>
      </c>
      <c r="L5107" s="136" t="str">
        <f>INDEX('EPA Tech to Policy Mapping'!$D:$D,MATCH('EPA Data'!F5107,'EPA Tech to Policy Mapping'!$C:$C,0))</f>
        <v>crop and rice measures</v>
      </c>
    </row>
    <row r="5108" spans="1:12" x14ac:dyDescent="0.35">
      <c r="A5108" s="177" t="s">
        <v>8</v>
      </c>
      <c r="B5108" s="177" t="s">
        <v>391</v>
      </c>
      <c r="C5108" s="177">
        <v>2025</v>
      </c>
      <c r="D5108" s="177" t="s">
        <v>59</v>
      </c>
      <c r="E5108" s="177" t="s">
        <v>60</v>
      </c>
      <c r="F5108" s="177" t="s">
        <v>418</v>
      </c>
      <c r="G5108" s="177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76">
        <f>IF(OR(B5108="GAS",B5108="COL",B5108="LAN",B5108="RICE",B5108="LIVE"),H5108*About!$B$98,IF(OR(B5108="CROP",B5108="NAA"),H5108*About!$B$99,H5108))</f>
        <v>9.9999999999999998E-13</v>
      </c>
      <c r="L5108" s="136" t="str">
        <f>INDEX('EPA Tech to Policy Mapping'!$D:$D,MATCH('EPA Data'!F5108,'EPA Tech to Policy Mapping'!$C:$C,0))</f>
        <v>crop and rice measures</v>
      </c>
    </row>
    <row r="5109" spans="1:12" x14ac:dyDescent="0.35">
      <c r="A5109" s="177" t="s">
        <v>8</v>
      </c>
      <c r="B5109" s="177" t="s">
        <v>391</v>
      </c>
      <c r="C5109" s="177">
        <v>2025</v>
      </c>
      <c r="D5109" s="177" t="s">
        <v>74</v>
      </c>
      <c r="G5109" s="177">
        <v>-100000</v>
      </c>
      <c r="H5109" s="177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76">
        <f>IF(OR(B5109="GAS",B5109="COL",B5109="LAN",B5109="RICE",B5109="LIVE"),H5109*About!$B$98,IF(OR(B5109="CROP",B5109="NAA")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x14ac:dyDescent="0.35">
      <c r="A5110" s="177" t="s">
        <v>8</v>
      </c>
      <c r="B5110" s="177" t="s">
        <v>391</v>
      </c>
      <c r="C5110" s="177">
        <v>2025</v>
      </c>
      <c r="D5110" s="177" t="s">
        <v>74</v>
      </c>
      <c r="G5110" s="177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76">
        <f>IF(OR(B5110="GAS",B5110="COL",B5110="LAN",B5110="RICE",B5110="LIVE"),H5110*About!$B$98,IF(OR(B5110="CROP",B5110="NAA"),H5110*About!$B$99,H5110))</f>
        <v>9.9999999999999998E-13</v>
      </c>
      <c r="L5110" s="136" t="e">
        <f>INDEX('EPA Tech to Policy Mapping'!$D:$D,MATCH('EPA Data'!F5110,'EPA Tech to Policy Mapping'!$C:$C,0))</f>
        <v>#N/A</v>
      </c>
    </row>
    <row r="5111" spans="1:12" x14ac:dyDescent="0.35">
      <c r="A5111" s="177" t="s">
        <v>8</v>
      </c>
      <c r="B5111" s="177" t="s">
        <v>391</v>
      </c>
      <c r="C5111" s="177">
        <v>2025</v>
      </c>
      <c r="D5111" s="177" t="s">
        <v>82</v>
      </c>
      <c r="E5111" s="177" t="s">
        <v>83</v>
      </c>
      <c r="F5111" s="177" t="s">
        <v>401</v>
      </c>
      <c r="G5111" s="177">
        <v>-100000</v>
      </c>
      <c r="H5111" s="177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76">
        <f>IF(OR(B5111="GAS",B5111="COL",B5111="LAN",B5111="RICE",B5111="LIVE"),H5111*About!$B$98,IF(OR(B5111="CROP",B5111="NAA")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x14ac:dyDescent="0.35">
      <c r="A5112" s="177" t="s">
        <v>8</v>
      </c>
      <c r="B5112" s="177" t="s">
        <v>391</v>
      </c>
      <c r="C5112" s="177">
        <v>2025</v>
      </c>
      <c r="D5112" s="177" t="s">
        <v>82</v>
      </c>
      <c r="E5112" s="177" t="s">
        <v>83</v>
      </c>
      <c r="F5112" s="177" t="s">
        <v>401</v>
      </c>
      <c r="G5112" s="177">
        <v>-19</v>
      </c>
      <c r="H5112" s="177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76">
        <f>IF(OR(B5112="GAS",B5112="COL",B5112="LAN",B5112="RICE",B5112="LIVE"),H5112*About!$B$98,IF(OR(B5112="CROP",B5112="NAA"),H5112*About!$B$99,H5112))</f>
        <v>0.46805900335311801</v>
      </c>
      <c r="L5112" s="136" t="str">
        <f>INDEX('EPA Tech to Policy Mapping'!$D:$D,MATCH('EPA Data'!F5112,'EPA Tech to Policy Mapping'!$C:$C,0))</f>
        <v>crop and rice measures</v>
      </c>
    </row>
    <row r="5113" spans="1:12" x14ac:dyDescent="0.35">
      <c r="A5113" s="177" t="s">
        <v>8</v>
      </c>
      <c r="B5113" s="177" t="s">
        <v>391</v>
      </c>
      <c r="C5113" s="177">
        <v>2025</v>
      </c>
      <c r="D5113" s="177" t="s">
        <v>82</v>
      </c>
      <c r="E5113" s="177" t="s">
        <v>83</v>
      </c>
      <c r="F5113" s="177" t="s">
        <v>401</v>
      </c>
      <c r="G5113" s="177">
        <v>-19</v>
      </c>
      <c r="H5113" s="177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76">
        <f>IF(OR(B5113="GAS",B5113="COL",B5113="LAN",B5113="RICE",B5113="LIVE"),H5113*About!$B$98,IF(OR(B5113="CROP",B5113="NAA")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x14ac:dyDescent="0.35">
      <c r="A5114" s="177" t="s">
        <v>8</v>
      </c>
      <c r="B5114" s="177" t="s">
        <v>391</v>
      </c>
      <c r="C5114" s="177">
        <v>2025</v>
      </c>
      <c r="D5114" s="177" t="s">
        <v>82</v>
      </c>
      <c r="E5114" s="177" t="s">
        <v>83</v>
      </c>
      <c r="F5114" s="177" t="s">
        <v>406</v>
      </c>
      <c r="G5114" s="177">
        <v>-9</v>
      </c>
      <c r="H5114" s="177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76">
        <f>IF(OR(B5114="GAS",B5114="COL",B5114="LAN",B5114="RICE",B5114="LIVE"),H5114*About!$B$98,IF(OR(B5114="CROP",B5114="NAA"),H5114*About!$B$99,H5114))</f>
        <v>0.85800600051879805</v>
      </c>
      <c r="L5114" s="136" t="str">
        <f>INDEX('EPA Tech to Policy Mapping'!$D:$D,MATCH('EPA Data'!F5114,'EPA Tech to Policy Mapping'!$C:$C,0))</f>
        <v>crop and rice measures</v>
      </c>
    </row>
    <row r="5115" spans="1:12" x14ac:dyDescent="0.35">
      <c r="A5115" s="177" t="s">
        <v>8</v>
      </c>
      <c r="B5115" s="177" t="s">
        <v>391</v>
      </c>
      <c r="C5115" s="177">
        <v>2025</v>
      </c>
      <c r="D5115" s="177" t="s">
        <v>82</v>
      </c>
      <c r="E5115" s="177" t="s">
        <v>83</v>
      </c>
      <c r="F5115" s="177" t="s">
        <v>415</v>
      </c>
      <c r="G5115" s="177">
        <v>-9</v>
      </c>
      <c r="H5115" s="177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76">
        <f>IF(OR(B5115="GAS",B5115="COL",B5115="LAN",B5115="RICE",B5115="LIVE"),H5115*About!$B$98,IF(OR(B5115="CROP",B5115="NAA"),H5115*About!$B$99,H5115))</f>
        <v>2.41618800163269</v>
      </c>
      <c r="L5115" s="136" t="str">
        <f>INDEX('EPA Tech to Policy Mapping'!$D:$D,MATCH('EPA Data'!F5115,'EPA Tech to Policy Mapping'!$C:$C,0))</f>
        <v>crop and rice measures</v>
      </c>
    </row>
    <row r="5116" spans="1:12" x14ac:dyDescent="0.35">
      <c r="A5116" s="177" t="s">
        <v>8</v>
      </c>
      <c r="B5116" s="177" t="s">
        <v>391</v>
      </c>
      <c r="C5116" s="177">
        <v>2025</v>
      </c>
      <c r="D5116" s="177" t="s">
        <v>82</v>
      </c>
      <c r="E5116" s="177" t="s">
        <v>83</v>
      </c>
      <c r="F5116" s="177" t="s">
        <v>416</v>
      </c>
      <c r="G5116" s="177">
        <v>0</v>
      </c>
      <c r="H5116" s="177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76">
        <f>IF(OR(B5116="GAS",B5116="COL",B5116="LAN",B5116="RICE",B5116="LIVE"),H5116*About!$B$98,IF(OR(B5116="CROP",B5116="NAA"),H5116*About!$B$99,H5116))</f>
        <v>7.4800001457333998E-3</v>
      </c>
      <c r="L5116" s="136" t="str">
        <f>INDEX('EPA Tech to Policy Mapping'!$D:$D,MATCH('EPA Data'!F5116,'EPA Tech to Policy Mapping'!$C:$C,0))</f>
        <v>crop and rice measures</v>
      </c>
    </row>
    <row r="5117" spans="1:12" x14ac:dyDescent="0.35">
      <c r="A5117" s="177" t="s">
        <v>8</v>
      </c>
      <c r="B5117" s="177" t="s">
        <v>391</v>
      </c>
      <c r="C5117" s="177">
        <v>2025</v>
      </c>
      <c r="D5117" s="177" t="s">
        <v>82</v>
      </c>
      <c r="E5117" s="177" t="s">
        <v>83</v>
      </c>
      <c r="F5117" s="177" t="s">
        <v>14</v>
      </c>
      <c r="G5117" s="177">
        <v>0</v>
      </c>
      <c r="H5117" s="177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76">
        <f>IF(OR(B5117="GAS",B5117="COL",B5117="LAN",B5117="RICE",B5117="LIVE"),H5117*About!$B$98,IF(OR(B5117="CROP",B5117="NAA"),H5117*About!$B$99,H5117))</f>
        <v>3.1045999377965899E-2</v>
      </c>
      <c r="L5117" s="136" t="str">
        <f>INDEX('EPA Tech to Policy Mapping'!$D:$D,MATCH('EPA Data'!F5117,'EPA Tech to Policy Mapping'!$C:$C,0))</f>
        <v>crop and rice measures</v>
      </c>
    </row>
    <row r="5118" spans="1:12" x14ac:dyDescent="0.35">
      <c r="A5118" s="177" t="s">
        <v>8</v>
      </c>
      <c r="B5118" s="177" t="s">
        <v>391</v>
      </c>
      <c r="C5118" s="177">
        <v>2025</v>
      </c>
      <c r="D5118" s="177" t="s">
        <v>82</v>
      </c>
      <c r="E5118" s="177" t="s">
        <v>83</v>
      </c>
      <c r="F5118" s="177" t="s">
        <v>418</v>
      </c>
      <c r="G5118" s="177">
        <v>0</v>
      </c>
      <c r="H5118" s="177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76">
        <f>IF(OR(B5118="GAS",B5118="COL",B5118="LAN",B5118="RICE",B5118="LIVE"),H5118*About!$B$98,IF(OR(B5118="CROP",B5118="NAA"),H5118*About!$B$99,H5118))</f>
        <v>2.22510006278753E-2</v>
      </c>
      <c r="L5118" s="136" t="str">
        <f>INDEX('EPA Tech to Policy Mapping'!$D:$D,MATCH('EPA Data'!F5118,'EPA Tech to Policy Mapping'!$C:$C,0))</f>
        <v>crop and rice measures</v>
      </c>
    </row>
    <row r="5119" spans="1:12" x14ac:dyDescent="0.35">
      <c r="A5119" s="177" t="s">
        <v>8</v>
      </c>
      <c r="B5119" s="177" t="s">
        <v>391</v>
      </c>
      <c r="C5119" s="177">
        <v>2025</v>
      </c>
      <c r="D5119" s="177" t="s">
        <v>82</v>
      </c>
      <c r="E5119" s="177" t="s">
        <v>83</v>
      </c>
      <c r="F5119" s="177" t="s">
        <v>417</v>
      </c>
      <c r="G5119" s="177">
        <v>0</v>
      </c>
      <c r="H5119" s="177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76">
        <f>IF(OR(B5119="GAS",B5119="COL",B5119="LAN",B5119="RICE",B5119="LIVE"),H5119*About!$B$98,IF(OR(B5119="CROP",B5119="NAA"),H5119*About!$B$99,H5119))</f>
        <v>3.9703000336885501E-2</v>
      </c>
      <c r="L5119" s="136" t="str">
        <f>INDEX('EPA Tech to Policy Mapping'!$D:$D,MATCH('EPA Data'!F5119,'EPA Tech to Policy Mapping'!$C:$C,0))</f>
        <v>crop and rice measures</v>
      </c>
    </row>
    <row r="5120" spans="1:12" x14ac:dyDescent="0.35">
      <c r="A5120" s="177" t="s">
        <v>8</v>
      </c>
      <c r="B5120" s="177" t="s">
        <v>391</v>
      </c>
      <c r="C5120" s="177">
        <v>2025</v>
      </c>
      <c r="D5120" s="177" t="s">
        <v>82</v>
      </c>
      <c r="E5120" s="177" t="s">
        <v>83</v>
      </c>
      <c r="F5120" s="177" t="s">
        <v>13</v>
      </c>
      <c r="G5120" s="177">
        <v>0</v>
      </c>
      <c r="H5120" s="177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76">
        <f>IF(OR(B5120="GAS",B5120="COL",B5120="LAN",B5120="RICE",B5120="LIVE"),H5120*About!$B$98,IF(OR(B5120="CROP",B5120="NAA"),H5120*About!$B$99,H5120))</f>
        <v>1.49020003154874E-2</v>
      </c>
      <c r="L5120" s="136" t="str">
        <f>INDEX('EPA Tech to Policy Mapping'!$D:$D,MATCH('EPA Data'!F5120,'EPA Tech to Policy Mapping'!$C:$C,0))</f>
        <v>crop and rice measures</v>
      </c>
    </row>
    <row r="5121" spans="1:12" x14ac:dyDescent="0.35">
      <c r="A5121" s="177" t="s">
        <v>8</v>
      </c>
      <c r="B5121" s="177" t="s">
        <v>391</v>
      </c>
      <c r="C5121" s="177">
        <v>2025</v>
      </c>
      <c r="D5121" s="177" t="s">
        <v>82</v>
      </c>
      <c r="E5121" s="177" t="s">
        <v>83</v>
      </c>
      <c r="F5121" s="177" t="s">
        <v>408</v>
      </c>
      <c r="G5121" s="177">
        <v>3</v>
      </c>
      <c r="H5121" s="177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76">
        <f>IF(OR(B5121="GAS",B5121="COL",B5121="LAN",B5121="RICE",B5121="LIVE"),H5121*About!$B$98,IF(OR(B5121="CROP",B5121="NAA"),H5121*About!$B$99,H5121))</f>
        <v>1.20989000797271</v>
      </c>
      <c r="L5121" s="136" t="str">
        <f>INDEX('EPA Tech to Policy Mapping'!$D:$D,MATCH('EPA Data'!F5121,'EPA Tech to Policy Mapping'!$C:$C,0))</f>
        <v>crop and rice measures</v>
      </c>
    </row>
    <row r="5122" spans="1:12" x14ac:dyDescent="0.35">
      <c r="A5122" s="177" t="s">
        <v>8</v>
      </c>
      <c r="B5122" s="177" t="s">
        <v>391</v>
      </c>
      <c r="C5122" s="177">
        <v>2025</v>
      </c>
      <c r="D5122" s="177" t="s">
        <v>82</v>
      </c>
      <c r="E5122" s="177" t="s">
        <v>83</v>
      </c>
      <c r="F5122" s="177" t="s">
        <v>398</v>
      </c>
      <c r="G5122" s="177">
        <v>5</v>
      </c>
      <c r="H5122" s="177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76">
        <f>IF(OR(B5122="GAS",B5122="COL",B5122="LAN",B5122="RICE",B5122="LIVE"),H5122*About!$B$98,IF(OR(B5122="CROP",B5122="NAA"),H5122*About!$B$99,H5122))</f>
        <v>0.37339898943901001</v>
      </c>
      <c r="L5122" s="136" t="str">
        <f>INDEX('EPA Tech to Policy Mapping'!$D:$D,MATCH('EPA Data'!F5122,'EPA Tech to Policy Mapping'!$C:$C,0))</f>
        <v>crop and rice measures</v>
      </c>
    </row>
    <row r="5123" spans="1:12" x14ac:dyDescent="0.35">
      <c r="A5123" s="177" t="s">
        <v>8</v>
      </c>
      <c r="B5123" s="177" t="s">
        <v>391</v>
      </c>
      <c r="C5123" s="177">
        <v>2025</v>
      </c>
      <c r="D5123" s="177" t="s">
        <v>82</v>
      </c>
      <c r="E5123" s="177" t="s">
        <v>83</v>
      </c>
      <c r="F5123" s="177" t="s">
        <v>397</v>
      </c>
      <c r="G5123" s="177">
        <v>10</v>
      </c>
      <c r="H5123" s="177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76">
        <f>IF(OR(B5123="GAS",B5123="COL",B5123="LAN",B5123="RICE",B5123="LIVE"),H5123*About!$B$98,IF(OR(B5123="CROP",B5123="NAA"),H5123*About!$B$99,H5123))</f>
        <v>5.7288999557495099</v>
      </c>
      <c r="L5123" s="136" t="str">
        <f>INDEX('EPA Tech to Policy Mapping'!$D:$D,MATCH('EPA Data'!F5123,'EPA Tech to Policy Mapping'!$C:$C,0))</f>
        <v>crop and rice measures</v>
      </c>
    </row>
    <row r="5124" spans="1:12" x14ac:dyDescent="0.35">
      <c r="A5124" s="177" t="s">
        <v>8</v>
      </c>
      <c r="B5124" s="177" t="s">
        <v>391</v>
      </c>
      <c r="C5124" s="177">
        <v>2025</v>
      </c>
      <c r="D5124" s="177" t="s">
        <v>82</v>
      </c>
      <c r="E5124" s="177" t="s">
        <v>83</v>
      </c>
      <c r="F5124" s="177" t="s">
        <v>396</v>
      </c>
      <c r="G5124" s="177">
        <v>23</v>
      </c>
      <c r="H5124" s="177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76">
        <f>IF(OR(B5124="GAS",B5124="COL",B5124="LAN",B5124="RICE",B5124="LIVE"),H5124*About!$B$98,IF(OR(B5124="CROP",B5124="NAA"),H5124*About!$B$99,H5124))</f>
        <v>0.73208802938461304</v>
      </c>
      <c r="L5124" s="136" t="str">
        <f>INDEX('EPA Tech to Policy Mapping'!$D:$D,MATCH('EPA Data'!F5124,'EPA Tech to Policy Mapping'!$C:$C,0))</f>
        <v>crop and rice measures</v>
      </c>
    </row>
    <row r="5125" spans="1:12" x14ac:dyDescent="0.35">
      <c r="A5125" s="177" t="s">
        <v>8</v>
      </c>
      <c r="B5125" s="177" t="s">
        <v>391</v>
      </c>
      <c r="C5125" s="177">
        <v>2025</v>
      </c>
      <c r="D5125" s="177" t="s">
        <v>82</v>
      </c>
      <c r="E5125" s="177" t="s">
        <v>83</v>
      </c>
      <c r="F5125" s="177" t="s">
        <v>402</v>
      </c>
      <c r="G5125" s="177">
        <v>25</v>
      </c>
      <c r="H5125" s="177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76">
        <f>IF(OR(B5125="GAS",B5125="COL",B5125="LAN",B5125="RICE",B5125="LIVE"),H5125*About!$B$98,IF(OR(B5125="CROP",B5125="NAA"),H5125*About!$B$99,H5125))</f>
        <v>0.48995399475097601</v>
      </c>
      <c r="L5125" s="136" t="str">
        <f>INDEX('EPA Tech to Policy Mapping'!$D:$D,MATCH('EPA Data'!F5125,'EPA Tech to Policy Mapping'!$C:$C,0))</f>
        <v>crop and rice measures</v>
      </c>
    </row>
    <row r="5126" spans="1:12" x14ac:dyDescent="0.35">
      <c r="A5126" s="177" t="s">
        <v>8</v>
      </c>
      <c r="B5126" s="177" t="s">
        <v>391</v>
      </c>
      <c r="C5126" s="177">
        <v>2025</v>
      </c>
      <c r="D5126" s="177" t="s">
        <v>82</v>
      </c>
      <c r="E5126" s="177" t="s">
        <v>83</v>
      </c>
      <c r="F5126" s="177" t="s">
        <v>415</v>
      </c>
      <c r="G5126" s="177">
        <v>33</v>
      </c>
      <c r="H5126" s="177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76">
        <f>IF(OR(B5126="GAS",B5126="COL",B5126="LAN",B5126="RICE",B5126="LIVE"),H5126*About!$B$98,IF(OR(B5126="CROP",B5126="NAA"),H5126*About!$B$99,H5126))</f>
        <v>1.0899399518966599</v>
      </c>
      <c r="L5126" s="136" t="str">
        <f>INDEX('EPA Tech to Policy Mapping'!$D:$D,MATCH('EPA Data'!F5126,'EPA Tech to Policy Mapping'!$C:$C,0))</f>
        <v>crop and rice measures</v>
      </c>
    </row>
    <row r="5127" spans="1:12" x14ac:dyDescent="0.35">
      <c r="A5127" s="177" t="s">
        <v>8</v>
      </c>
      <c r="B5127" s="177" t="s">
        <v>391</v>
      </c>
      <c r="C5127" s="177">
        <v>2025</v>
      </c>
      <c r="D5127" s="177" t="s">
        <v>82</v>
      </c>
      <c r="E5127" s="177" t="s">
        <v>83</v>
      </c>
      <c r="F5127" s="177" t="s">
        <v>397</v>
      </c>
      <c r="G5127" s="177">
        <v>45</v>
      </c>
      <c r="H5127" s="177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76">
        <f>IF(OR(B5127="GAS",B5127="COL",B5127="LAN",B5127="RICE",B5127="LIVE"),H5127*About!$B$98,IF(OR(B5127="CROP",B5127="NAA"),H5127*About!$B$99,H5127))</f>
        <v>1.51821601390838</v>
      </c>
      <c r="L5127" s="136" t="str">
        <f>INDEX('EPA Tech to Policy Mapping'!$D:$D,MATCH('EPA Data'!F5127,'EPA Tech to Policy Mapping'!$C:$C,0))</f>
        <v>crop and rice measures</v>
      </c>
    </row>
    <row r="5128" spans="1:12" x14ac:dyDescent="0.35">
      <c r="A5128" s="177" t="s">
        <v>8</v>
      </c>
      <c r="B5128" s="177" t="s">
        <v>391</v>
      </c>
      <c r="C5128" s="177">
        <v>2025</v>
      </c>
      <c r="D5128" s="177" t="s">
        <v>82</v>
      </c>
      <c r="E5128" s="177" t="s">
        <v>83</v>
      </c>
      <c r="F5128" s="177" t="s">
        <v>414</v>
      </c>
      <c r="G5128" s="177">
        <v>53</v>
      </c>
      <c r="H5128" s="177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76">
        <f>IF(OR(B5128="GAS",B5128="COL",B5128="LAN",B5128="RICE",B5128="LIVE"),H5128*About!$B$98,IF(OR(B5128="CROP",B5128="NAA"),H5128*About!$B$99,H5128))</f>
        <v>0.79295599460601796</v>
      </c>
      <c r="L5128" s="136" t="str">
        <f>INDEX('EPA Tech to Policy Mapping'!$D:$D,MATCH('EPA Data'!F5128,'EPA Tech to Policy Mapping'!$C:$C,0))</f>
        <v>crop and rice measures</v>
      </c>
    </row>
    <row r="5129" spans="1:12" x14ac:dyDescent="0.35">
      <c r="A5129" s="177" t="s">
        <v>8</v>
      </c>
      <c r="B5129" s="177" t="s">
        <v>391</v>
      </c>
      <c r="C5129" s="177">
        <v>2025</v>
      </c>
      <c r="D5129" s="177" t="s">
        <v>82</v>
      </c>
      <c r="E5129" s="177" t="s">
        <v>83</v>
      </c>
      <c r="F5129" s="177" t="s">
        <v>393</v>
      </c>
      <c r="G5129" s="177">
        <v>70</v>
      </c>
      <c r="H5129" s="177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76">
        <f>IF(OR(B5129="GAS",B5129="COL",B5129="LAN",B5129="RICE",B5129="LIVE"),H5129*About!$B$98,IF(OR(B5129="CROP",B5129="NAA"),H5129*About!$B$99,H5129))</f>
        <v>0.54473501443862904</v>
      </c>
      <c r="L5129" s="136" t="str">
        <f>INDEX('EPA Tech to Policy Mapping'!$D:$D,MATCH('EPA Data'!F5129,'EPA Tech to Policy Mapping'!$C:$C,0))</f>
        <v>crop and rice measures</v>
      </c>
    </row>
    <row r="5130" spans="1:12" x14ac:dyDescent="0.35">
      <c r="A5130" s="177" t="s">
        <v>8</v>
      </c>
      <c r="B5130" s="177" t="s">
        <v>391</v>
      </c>
      <c r="C5130" s="177">
        <v>2025</v>
      </c>
      <c r="D5130" s="177" t="s">
        <v>82</v>
      </c>
      <c r="E5130" s="177" t="s">
        <v>83</v>
      </c>
      <c r="F5130" s="177" t="s">
        <v>396</v>
      </c>
      <c r="G5130" s="177">
        <v>73</v>
      </c>
      <c r="H5130" s="177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76">
        <f>IF(OR(B5130="GAS",B5130="COL",B5130="LAN",B5130="RICE",B5130="LIVE"),H5130*About!$B$98,IF(OR(B5130="CROP",B5130="NAA"),H5130*About!$B$99,H5130))</f>
        <v>0.95617198944091797</v>
      </c>
      <c r="L5130" s="136" t="str">
        <f>INDEX('EPA Tech to Policy Mapping'!$D:$D,MATCH('EPA Data'!F5130,'EPA Tech to Policy Mapping'!$C:$C,0))</f>
        <v>crop and rice measures</v>
      </c>
    </row>
    <row r="5131" spans="1:12" x14ac:dyDescent="0.35">
      <c r="A5131" s="177" t="s">
        <v>8</v>
      </c>
      <c r="B5131" s="177" t="s">
        <v>391</v>
      </c>
      <c r="C5131" s="177">
        <v>2025</v>
      </c>
      <c r="D5131" s="177" t="s">
        <v>82</v>
      </c>
      <c r="E5131" s="177" t="s">
        <v>83</v>
      </c>
      <c r="F5131" s="177" t="s">
        <v>395</v>
      </c>
      <c r="G5131" s="177">
        <v>76</v>
      </c>
      <c r="H5131" s="177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76">
        <f>IF(OR(B5131="GAS",B5131="COL",B5131="LAN",B5131="RICE",B5131="LIVE"),H5131*About!$B$98,IF(OR(B5131="CROP",B5131="NAA"),H5131*About!$B$99,H5131))</f>
        <v>0.88305801153182895</v>
      </c>
      <c r="L5131" s="136" t="str">
        <f>INDEX('EPA Tech to Policy Mapping'!$D:$D,MATCH('EPA Data'!F5131,'EPA Tech to Policy Mapping'!$C:$C,0))</f>
        <v>crop and rice measures</v>
      </c>
    </row>
    <row r="5132" spans="1:12" x14ac:dyDescent="0.35">
      <c r="A5132" s="177" t="s">
        <v>8</v>
      </c>
      <c r="B5132" s="177" t="s">
        <v>391</v>
      </c>
      <c r="C5132" s="177">
        <v>2025</v>
      </c>
      <c r="D5132" s="177" t="s">
        <v>82</v>
      </c>
      <c r="E5132" s="177" t="s">
        <v>83</v>
      </c>
      <c r="F5132" s="177" t="s">
        <v>401</v>
      </c>
      <c r="G5132" s="177">
        <v>76</v>
      </c>
      <c r="H5132" s="177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76">
        <f>IF(OR(B5132="GAS",B5132="COL",B5132="LAN",B5132="RICE",B5132="LIVE"),H5132*About!$B$98,IF(OR(B5132="CROP",B5132="NAA"),H5132*About!$B$99,H5132))</f>
        <v>0.90896898508071899</v>
      </c>
      <c r="L5132" s="136" t="str">
        <f>INDEX('EPA Tech to Policy Mapping'!$D:$D,MATCH('EPA Data'!F5132,'EPA Tech to Policy Mapping'!$C:$C,0))</f>
        <v>crop and rice measures</v>
      </c>
    </row>
    <row r="5133" spans="1:12" x14ac:dyDescent="0.35">
      <c r="A5133" s="177" t="s">
        <v>8</v>
      </c>
      <c r="B5133" s="177" t="s">
        <v>391</v>
      </c>
      <c r="C5133" s="177">
        <v>2025</v>
      </c>
      <c r="D5133" s="177" t="s">
        <v>82</v>
      </c>
      <c r="E5133" s="177" t="s">
        <v>83</v>
      </c>
      <c r="F5133" s="177" t="s">
        <v>404</v>
      </c>
      <c r="G5133" s="177">
        <v>77</v>
      </c>
      <c r="H5133" s="177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76">
        <f>IF(OR(B5133="GAS",B5133="COL",B5133="LAN",B5133="RICE",B5133="LIVE"),H5133*About!$B$98,IF(OR(B5133="CROP",B5133="NAA"),H5133*About!$B$99,H5133))</f>
        <v>0.78324800729751498</v>
      </c>
      <c r="L5133" s="136" t="str">
        <f>INDEX('EPA Tech to Policy Mapping'!$D:$D,MATCH('EPA Data'!F5133,'EPA Tech to Policy Mapping'!$C:$C,0))</f>
        <v>crop and rice measures</v>
      </c>
    </row>
    <row r="5134" spans="1:12" x14ac:dyDescent="0.35">
      <c r="A5134" s="177" t="s">
        <v>8</v>
      </c>
      <c r="B5134" s="177" t="s">
        <v>391</v>
      </c>
      <c r="C5134" s="177">
        <v>2025</v>
      </c>
      <c r="D5134" s="177" t="s">
        <v>82</v>
      </c>
      <c r="E5134" s="177" t="s">
        <v>83</v>
      </c>
      <c r="F5134" s="177" t="s">
        <v>406</v>
      </c>
      <c r="G5134" s="177">
        <v>79</v>
      </c>
      <c r="H5134" s="177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76">
        <f>IF(OR(B5134="GAS",B5134="COL",B5134="LAN",B5134="RICE",B5134="LIVE"),H5134*About!$B$98,IF(OR(B5134="CROP",B5134="NAA"),H5134*About!$B$99,H5134))</f>
        <v>0.915225028991699</v>
      </c>
      <c r="L5134" s="136" t="str">
        <f>INDEX('EPA Tech to Policy Mapping'!$D:$D,MATCH('EPA Data'!F5134,'EPA Tech to Policy Mapping'!$C:$C,0))</f>
        <v>crop and rice measures</v>
      </c>
    </row>
    <row r="5135" spans="1:12" x14ac:dyDescent="0.35">
      <c r="A5135" s="177" t="s">
        <v>8</v>
      </c>
      <c r="B5135" s="177" t="s">
        <v>391</v>
      </c>
      <c r="C5135" s="177">
        <v>2025</v>
      </c>
      <c r="D5135" s="177" t="s">
        <v>82</v>
      </c>
      <c r="E5135" s="177" t="s">
        <v>83</v>
      </c>
      <c r="F5135" s="177" t="s">
        <v>408</v>
      </c>
      <c r="G5135" s="177">
        <v>87</v>
      </c>
      <c r="H5135" s="177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76">
        <f>IF(OR(B5135="GAS",B5135="COL",B5135="LAN",B5135="RICE",B5135="LIVE"),H5135*About!$B$98,IF(OR(B5135="CROP",B5135="NAA"),H5135*About!$B$99,H5135))</f>
        <v>0.90488600730895996</v>
      </c>
      <c r="L5135" s="136" t="str">
        <f>INDEX('EPA Tech to Policy Mapping'!$D:$D,MATCH('EPA Data'!F5135,'EPA Tech to Policy Mapping'!$C:$C,0))</f>
        <v>crop and rice measures</v>
      </c>
    </row>
    <row r="5136" spans="1:12" x14ac:dyDescent="0.35">
      <c r="A5136" s="177" t="s">
        <v>8</v>
      </c>
      <c r="B5136" s="177" t="s">
        <v>391</v>
      </c>
      <c r="C5136" s="177">
        <v>2025</v>
      </c>
      <c r="D5136" s="177" t="s">
        <v>82</v>
      </c>
      <c r="E5136" s="177" t="s">
        <v>83</v>
      </c>
      <c r="F5136" s="177" t="s">
        <v>392</v>
      </c>
      <c r="G5136" s="177">
        <v>103</v>
      </c>
      <c r="H5136" s="177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76">
        <f>IF(OR(B5136="GAS",B5136="COL",B5136="LAN",B5136="RICE",B5136="LIVE"),H5136*About!$B$98,IF(OR(B5136="CROP",B5136="NAA"),H5136*About!$B$99,H5136))</f>
        <v>0.928022980690002</v>
      </c>
      <c r="L5136" s="136" t="str">
        <f>INDEX('EPA Tech to Policy Mapping'!$D:$D,MATCH('EPA Data'!F5136,'EPA Tech to Policy Mapping'!$C:$C,0))</f>
        <v>crop and rice measures</v>
      </c>
    </row>
    <row r="5137" spans="1:12" x14ac:dyDescent="0.35">
      <c r="A5137" s="177" t="s">
        <v>8</v>
      </c>
      <c r="B5137" s="177" t="s">
        <v>391</v>
      </c>
      <c r="C5137" s="177">
        <v>2025</v>
      </c>
      <c r="D5137" s="177" t="s">
        <v>82</v>
      </c>
      <c r="E5137" s="177" t="s">
        <v>83</v>
      </c>
      <c r="F5137" s="177" t="s">
        <v>394</v>
      </c>
      <c r="G5137" s="177">
        <v>126</v>
      </c>
      <c r="H5137" s="177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76">
        <f>IF(OR(B5137="GAS",B5137="COL",B5137="LAN",B5137="RICE",B5137="LIVE"),H5137*About!$B$98,IF(OR(B5137="CROP",B5137="NAA"),H5137*About!$B$99,H5137))</f>
        <v>0.59740400314330999</v>
      </c>
      <c r="L5137" s="136" t="str">
        <f>INDEX('EPA Tech to Policy Mapping'!$D:$D,MATCH('EPA Data'!F5137,'EPA Tech to Policy Mapping'!$C:$C,0))</f>
        <v>crop and rice measures</v>
      </c>
    </row>
    <row r="5138" spans="1:12" x14ac:dyDescent="0.35">
      <c r="A5138" s="177" t="s">
        <v>8</v>
      </c>
      <c r="B5138" s="177" t="s">
        <v>391</v>
      </c>
      <c r="C5138" s="177">
        <v>2025</v>
      </c>
      <c r="D5138" s="177" t="s">
        <v>82</v>
      </c>
      <c r="E5138" s="177" t="s">
        <v>83</v>
      </c>
      <c r="F5138" s="177" t="s">
        <v>399</v>
      </c>
      <c r="G5138" s="177">
        <v>270</v>
      </c>
      <c r="H5138" s="177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76">
        <f>IF(OR(B5138="GAS",B5138="COL",B5138="LAN",B5138="RICE",B5138="LIVE"),H5138*About!$B$98,IF(OR(B5138="CROP",B5138="NAA"),H5138*About!$B$99,H5138))</f>
        <v>3.2026779651641801</v>
      </c>
      <c r="L5138" s="136" t="str">
        <f>INDEX('EPA Tech to Policy Mapping'!$D:$D,MATCH('EPA Data'!F5138,'EPA Tech to Policy Mapping'!$C:$C,0))</f>
        <v>crop and rice measures</v>
      </c>
    </row>
    <row r="5139" spans="1:12" x14ac:dyDescent="0.35">
      <c r="A5139" s="177" t="s">
        <v>8</v>
      </c>
      <c r="B5139" s="177" t="s">
        <v>391</v>
      </c>
      <c r="C5139" s="177">
        <v>2025</v>
      </c>
      <c r="D5139" s="177" t="s">
        <v>82</v>
      </c>
      <c r="E5139" s="177" t="s">
        <v>83</v>
      </c>
      <c r="F5139" s="177" t="s">
        <v>399</v>
      </c>
      <c r="G5139" s="177">
        <v>275</v>
      </c>
      <c r="H5139" s="177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76">
        <f>IF(OR(B5139="GAS",B5139="COL",B5139="LAN",B5139="RICE",B5139="LIVE"),H5139*About!$B$98,IF(OR(B5139="CROP",B5139="NAA"),H5139*About!$B$99,H5139))</f>
        <v>0.70742201805114702</v>
      </c>
      <c r="L5139" s="136" t="str">
        <f>INDEX('EPA Tech to Policy Mapping'!$D:$D,MATCH('EPA Data'!F5139,'EPA Tech to Policy Mapping'!$C:$C,0))</f>
        <v>crop and rice measures</v>
      </c>
    </row>
    <row r="5140" spans="1:12" x14ac:dyDescent="0.35">
      <c r="A5140" s="177" t="s">
        <v>8</v>
      </c>
      <c r="B5140" s="177" t="s">
        <v>391</v>
      </c>
      <c r="C5140" s="177">
        <v>2025</v>
      </c>
      <c r="D5140" s="177" t="s">
        <v>82</v>
      </c>
      <c r="E5140" s="177" t="s">
        <v>83</v>
      </c>
      <c r="F5140" s="177" t="s">
        <v>392</v>
      </c>
      <c r="G5140" s="177">
        <v>344</v>
      </c>
      <c r="H5140" s="177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76">
        <f>IF(OR(B5140="GAS",B5140="COL",B5140="LAN",B5140="RICE",B5140="LIVE"),H5140*About!$B$98,IF(OR(B5140="CROP",B5140="NAA"),H5140*About!$B$99,H5140))</f>
        <v>0.63069999217987005</v>
      </c>
      <c r="L5140" s="136" t="str">
        <f>INDEX('EPA Tech to Policy Mapping'!$D:$D,MATCH('EPA Data'!F5140,'EPA Tech to Policy Mapping'!$C:$C,0))</f>
        <v>crop and rice measures</v>
      </c>
    </row>
    <row r="5141" spans="1:12" x14ac:dyDescent="0.35">
      <c r="A5141" s="177" t="s">
        <v>8</v>
      </c>
      <c r="B5141" s="177" t="s">
        <v>391</v>
      </c>
      <c r="C5141" s="177">
        <v>2025</v>
      </c>
      <c r="D5141" s="177" t="s">
        <v>82</v>
      </c>
      <c r="E5141" s="177" t="s">
        <v>83</v>
      </c>
      <c r="F5141" s="177" t="s">
        <v>411</v>
      </c>
      <c r="G5141" s="177">
        <v>352</v>
      </c>
      <c r="H5141" s="177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76">
        <f>IF(OR(B5141="GAS",B5141="COL",B5141="LAN",B5141="RICE",B5141="LIVE"),H5141*About!$B$98,IF(OR(B5141="CROP",B5141="NAA"),H5141*About!$B$99,H5141))</f>
        <v>0.25791001319885198</v>
      </c>
      <c r="L5141" s="136" t="str">
        <f>INDEX('EPA Tech to Policy Mapping'!$D:$D,MATCH('EPA Data'!F5141,'EPA Tech to Policy Mapping'!$C:$C,0))</f>
        <v>crop and rice measures</v>
      </c>
    </row>
    <row r="5142" spans="1:12" x14ac:dyDescent="0.35">
      <c r="A5142" s="177" t="s">
        <v>8</v>
      </c>
      <c r="B5142" s="177" t="s">
        <v>391</v>
      </c>
      <c r="C5142" s="177">
        <v>2025</v>
      </c>
      <c r="D5142" s="177" t="s">
        <v>82</v>
      </c>
      <c r="E5142" s="177" t="s">
        <v>83</v>
      </c>
      <c r="F5142" s="177" t="s">
        <v>405</v>
      </c>
      <c r="G5142" s="177">
        <v>379</v>
      </c>
      <c r="H5142" s="177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76">
        <f>IF(OR(B5142="GAS",B5142="COL",B5142="LAN",B5142="RICE",B5142="LIVE"),H5142*About!$B$98,IF(OR(B5142="CROP",B5142="NAA"),H5142*About!$B$99,H5142))</f>
        <v>0.21451799571514099</v>
      </c>
      <c r="L5142" s="136" t="str">
        <f>INDEX('EPA Tech to Policy Mapping'!$D:$D,MATCH('EPA Data'!F5142,'EPA Tech to Policy Mapping'!$C:$C,0))</f>
        <v>crop and rice measures</v>
      </c>
    </row>
    <row r="5143" spans="1:12" x14ac:dyDescent="0.35">
      <c r="A5143" s="177" t="s">
        <v>8</v>
      </c>
      <c r="B5143" s="177" t="s">
        <v>391</v>
      </c>
      <c r="C5143" s="177">
        <v>2025</v>
      </c>
      <c r="D5143" s="177" t="s">
        <v>82</v>
      </c>
      <c r="E5143" s="177" t="s">
        <v>83</v>
      </c>
      <c r="F5143" s="177" t="s">
        <v>409</v>
      </c>
      <c r="G5143" s="177">
        <v>659</v>
      </c>
      <c r="H5143" s="177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76">
        <f>IF(OR(B5143="GAS",B5143="COL",B5143="LAN",B5143="RICE",B5143="LIVE"),H5143*About!$B$98,IF(OR(B5143="CROP",B5143="NAA"),H5143*About!$B$99,H5143))</f>
        <v>0.21451799571514099</v>
      </c>
      <c r="L5143" s="136" t="str">
        <f>INDEX('EPA Tech to Policy Mapping'!$D:$D,MATCH('EPA Data'!F5143,'EPA Tech to Policy Mapping'!$C:$C,0))</f>
        <v>crop and rice measures</v>
      </c>
    </row>
    <row r="5144" spans="1:12" x14ac:dyDescent="0.35">
      <c r="A5144" s="177" t="s">
        <v>8</v>
      </c>
      <c r="B5144" s="177" t="s">
        <v>391</v>
      </c>
      <c r="C5144" s="177">
        <v>2025</v>
      </c>
      <c r="D5144" s="177" t="s">
        <v>82</v>
      </c>
      <c r="E5144" s="177" t="s">
        <v>83</v>
      </c>
      <c r="F5144" s="177" t="s">
        <v>400</v>
      </c>
      <c r="G5144" s="177">
        <v>1245</v>
      </c>
      <c r="H5144" s="177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76">
        <f>IF(OR(B5144="GAS",B5144="COL",B5144="LAN",B5144="RICE",B5144="LIVE"),H5144*About!$B$98,IF(OR(B5144="CROP",B5144="NAA"),H5144*About!$B$99,H5144))</f>
        <v>0.15364600718021301</v>
      </c>
      <c r="L5144" s="136" t="str">
        <f>INDEX('EPA Tech to Policy Mapping'!$D:$D,MATCH('EPA Data'!F5144,'EPA Tech to Policy Mapping'!$C:$C,0))</f>
        <v>crop and rice measures</v>
      </c>
    </row>
    <row r="5145" spans="1:12" x14ac:dyDescent="0.35">
      <c r="A5145" s="177" t="s">
        <v>8</v>
      </c>
      <c r="B5145" s="177" t="s">
        <v>391</v>
      </c>
      <c r="C5145" s="177">
        <v>2025</v>
      </c>
      <c r="D5145" s="177" t="s">
        <v>82</v>
      </c>
      <c r="E5145" s="177" t="s">
        <v>83</v>
      </c>
      <c r="F5145" s="177" t="s">
        <v>407</v>
      </c>
      <c r="G5145" s="177">
        <v>2325</v>
      </c>
      <c r="H5145" s="177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76">
        <f>IF(OR(B5145="GAS",B5145="COL",B5145="LAN",B5145="RICE",B5145="LIVE"),H5145*About!$B$98,IF(OR(B5145="CROP",B5145="NAA"),H5145*About!$B$99,H5145))</f>
        <v>8.0559998750686604E-2</v>
      </c>
      <c r="L5145" s="136" t="str">
        <f>INDEX('EPA Tech to Policy Mapping'!$D:$D,MATCH('EPA Data'!F5145,'EPA Tech to Policy Mapping'!$C:$C,0))</f>
        <v>crop and rice measures</v>
      </c>
    </row>
    <row r="5146" spans="1:12" x14ac:dyDescent="0.35">
      <c r="A5146" s="177" t="s">
        <v>8</v>
      </c>
      <c r="B5146" s="177" t="s">
        <v>391</v>
      </c>
      <c r="C5146" s="177">
        <v>2025</v>
      </c>
      <c r="D5146" s="177" t="s">
        <v>82</v>
      </c>
      <c r="E5146" s="177" t="s">
        <v>83</v>
      </c>
      <c r="F5146" s="177" t="s">
        <v>407</v>
      </c>
      <c r="G5146" s="177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76">
        <f>IF(OR(B5146="GAS",B5146="COL",B5146="LAN",B5146="RICE",B5146="LIVE"),H5146*About!$B$98,IF(OR(B5146="CROP",B5146="NAA"),H5146*About!$B$99,H5146))</f>
        <v>9.9999999999999998E-13</v>
      </c>
      <c r="L5146" s="136" t="str">
        <f>INDEX('EPA Tech to Policy Mapping'!$D:$D,MATCH('EPA Data'!F5146,'EPA Tech to Policy Mapping'!$C:$C,0))</f>
        <v>crop and rice measures</v>
      </c>
    </row>
    <row r="5147" spans="1:12" x14ac:dyDescent="0.35">
      <c r="A5147" s="177" t="s">
        <v>8</v>
      </c>
      <c r="B5147" s="177" t="s">
        <v>391</v>
      </c>
      <c r="C5147" s="177">
        <v>2025</v>
      </c>
      <c r="D5147" s="177" t="s">
        <v>156</v>
      </c>
      <c r="E5147" s="177" t="s">
        <v>157</v>
      </c>
      <c r="F5147" s="177" t="s">
        <v>15</v>
      </c>
      <c r="G5147" s="177">
        <v>-100000</v>
      </c>
      <c r="H5147" s="177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76">
        <f>IF(OR(B5147="GAS",B5147="COL",B5147="LAN",B5147="RICE",B5147="LIVE"),H5147*About!$B$98,IF(OR(B5147="CROP",B5147="NAA")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x14ac:dyDescent="0.35">
      <c r="A5148" s="177" t="s">
        <v>8</v>
      </c>
      <c r="B5148" s="177" t="s">
        <v>391</v>
      </c>
      <c r="C5148" s="177">
        <v>2025</v>
      </c>
      <c r="D5148" s="177" t="s">
        <v>156</v>
      </c>
      <c r="E5148" s="177" t="s">
        <v>157</v>
      </c>
      <c r="F5148" s="177" t="s">
        <v>15</v>
      </c>
      <c r="G5148" s="177">
        <v>-116</v>
      </c>
      <c r="H5148" s="177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76">
        <f>IF(OR(B5148="GAS",B5148="COL",B5148="LAN",B5148="RICE",B5148="LIVE"),H5148*About!$B$98,IF(OR(B5148="CROP",B5148="NAA"),H5148*About!$B$99,H5148))</f>
        <v>4.0099999750960001E-4</v>
      </c>
      <c r="L5148" s="136" t="str">
        <f>INDEX('EPA Tech to Policy Mapping'!$D:$D,MATCH('EPA Data'!F5148,'EPA Tech to Policy Mapping'!$C:$C,0))</f>
        <v>crop and rice measures</v>
      </c>
    </row>
    <row r="5149" spans="1:12" x14ac:dyDescent="0.35">
      <c r="A5149" s="177" t="s">
        <v>8</v>
      </c>
      <c r="B5149" s="177" t="s">
        <v>391</v>
      </c>
      <c r="C5149" s="177">
        <v>2025</v>
      </c>
      <c r="D5149" s="177" t="s">
        <v>156</v>
      </c>
      <c r="E5149" s="177" t="s">
        <v>157</v>
      </c>
      <c r="F5149" s="177" t="s">
        <v>15</v>
      </c>
      <c r="G5149" s="177">
        <v>-116</v>
      </c>
      <c r="H5149" s="177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76">
        <f>IF(OR(B5149="GAS",B5149="COL",B5149="LAN",B5149="RICE",B5149="LIVE"),H5149*About!$B$98,IF(OR(B5149="CROP",B5149="NAA")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x14ac:dyDescent="0.35">
      <c r="A5150" s="177" t="s">
        <v>8</v>
      </c>
      <c r="B5150" s="177" t="s">
        <v>391</v>
      </c>
      <c r="C5150" s="177">
        <v>2025</v>
      </c>
      <c r="D5150" s="177" t="s">
        <v>156</v>
      </c>
      <c r="E5150" s="177" t="s">
        <v>157</v>
      </c>
      <c r="F5150" s="177" t="s">
        <v>397</v>
      </c>
      <c r="G5150" s="177">
        <v>-24</v>
      </c>
      <c r="H5150" s="177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76">
        <f>IF(OR(B5150="GAS",B5150="COL",B5150="LAN",B5150="RICE",B5150="LIVE"),H5150*About!$B$98,IF(OR(B5150="CROP",B5150="NAA"),H5150*About!$B$99,H5150))</f>
        <v>2.22330594062805</v>
      </c>
      <c r="L5150" s="136" t="str">
        <f>INDEX('EPA Tech to Policy Mapping'!$D:$D,MATCH('EPA Data'!F5150,'EPA Tech to Policy Mapping'!$C:$C,0))</f>
        <v>crop and rice measures</v>
      </c>
    </row>
    <row r="5151" spans="1:12" x14ac:dyDescent="0.35">
      <c r="A5151" s="177" t="s">
        <v>8</v>
      </c>
      <c r="B5151" s="177" t="s">
        <v>391</v>
      </c>
      <c r="C5151" s="177">
        <v>2025</v>
      </c>
      <c r="D5151" s="177" t="s">
        <v>156</v>
      </c>
      <c r="E5151" s="177" t="s">
        <v>157</v>
      </c>
      <c r="F5151" s="177" t="s">
        <v>404</v>
      </c>
      <c r="G5151" s="177">
        <v>-17</v>
      </c>
      <c r="H5151" s="177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76">
        <f>IF(OR(B5151="GAS",B5151="COL",B5151="LAN",B5151="RICE",B5151="LIVE"),H5151*About!$B$98,IF(OR(B5151="CROP",B5151="NAA"),H5151*About!$B$99,H5151))</f>
        <v>0.38155499100685097</v>
      </c>
      <c r="L5151" s="136" t="str">
        <f>INDEX('EPA Tech to Policy Mapping'!$D:$D,MATCH('EPA Data'!F5151,'EPA Tech to Policy Mapping'!$C:$C,0))</f>
        <v>crop and rice measures</v>
      </c>
    </row>
    <row r="5152" spans="1:12" x14ac:dyDescent="0.35">
      <c r="A5152" s="177" t="s">
        <v>8</v>
      </c>
      <c r="B5152" s="177" t="s">
        <v>391</v>
      </c>
      <c r="C5152" s="177">
        <v>2025</v>
      </c>
      <c r="D5152" s="177" t="s">
        <v>156</v>
      </c>
      <c r="E5152" s="177" t="s">
        <v>157</v>
      </c>
      <c r="F5152" s="177" t="s">
        <v>14</v>
      </c>
      <c r="G5152" s="177">
        <v>-1</v>
      </c>
      <c r="H5152" s="177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76">
        <f>IF(OR(B5152="GAS",B5152="COL",B5152="LAN",B5152="RICE",B5152="LIVE"),H5152*About!$B$98,IF(OR(B5152="CROP",B5152="NAA"),H5152*About!$B$99,H5152))</f>
        <v>3.2195580005645699</v>
      </c>
      <c r="L5152" s="136" t="str">
        <f>INDEX('EPA Tech to Policy Mapping'!$D:$D,MATCH('EPA Data'!F5152,'EPA Tech to Policy Mapping'!$C:$C,0))</f>
        <v>crop and rice measures</v>
      </c>
    </row>
    <row r="5153" spans="1:12" x14ac:dyDescent="0.35">
      <c r="A5153" s="177" t="s">
        <v>8</v>
      </c>
      <c r="B5153" s="177" t="s">
        <v>391</v>
      </c>
      <c r="C5153" s="177">
        <v>2025</v>
      </c>
      <c r="D5153" s="177" t="s">
        <v>156</v>
      </c>
      <c r="E5153" s="177" t="s">
        <v>157</v>
      </c>
      <c r="F5153" s="177" t="s">
        <v>398</v>
      </c>
      <c r="G5153" s="177">
        <v>2</v>
      </c>
      <c r="H5153" s="177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76">
        <f>IF(OR(B5153="GAS",B5153="COL",B5153="LAN",B5153="RICE",B5153="LIVE"),H5153*About!$B$98,IF(OR(B5153="CROP",B5153="NAA"),H5153*About!$B$99,H5153))</f>
        <v>0.32520198822021401</v>
      </c>
      <c r="L5153" s="136" t="str">
        <f>INDEX('EPA Tech to Policy Mapping'!$D:$D,MATCH('EPA Data'!F5153,'EPA Tech to Policy Mapping'!$C:$C,0))</f>
        <v>crop and rice measures</v>
      </c>
    </row>
    <row r="5154" spans="1:12" x14ac:dyDescent="0.35">
      <c r="A5154" s="177" t="s">
        <v>8</v>
      </c>
      <c r="B5154" s="177" t="s">
        <v>391</v>
      </c>
      <c r="C5154" s="177">
        <v>2025</v>
      </c>
      <c r="D5154" s="177" t="s">
        <v>156</v>
      </c>
      <c r="E5154" s="177" t="s">
        <v>157</v>
      </c>
      <c r="F5154" s="177" t="s">
        <v>416</v>
      </c>
      <c r="G5154" s="177">
        <v>3</v>
      </c>
      <c r="H5154" s="177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76">
        <f>IF(OR(B5154="GAS",B5154="COL",B5154="LAN",B5154="RICE",B5154="LIVE"),H5154*About!$B$98,IF(OR(B5154="CROP",B5154="NAA"),H5154*About!$B$99,H5154))</f>
        <v>1.48978996276855</v>
      </c>
      <c r="L5154" s="136" t="str">
        <f>INDEX('EPA Tech to Policy Mapping'!$D:$D,MATCH('EPA Data'!F5154,'EPA Tech to Policy Mapping'!$C:$C,0))</f>
        <v>crop and rice measures</v>
      </c>
    </row>
    <row r="5155" spans="1:12" x14ac:dyDescent="0.35">
      <c r="A5155" s="177" t="s">
        <v>8</v>
      </c>
      <c r="B5155" s="177" t="s">
        <v>391</v>
      </c>
      <c r="C5155" s="177">
        <v>2025</v>
      </c>
      <c r="D5155" s="177" t="s">
        <v>156</v>
      </c>
      <c r="E5155" s="177" t="s">
        <v>157</v>
      </c>
      <c r="F5155" s="177" t="s">
        <v>13</v>
      </c>
      <c r="G5155" s="177">
        <v>5</v>
      </c>
      <c r="H5155" s="177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76">
        <f>IF(OR(B5155="GAS",B5155="COL",B5155="LAN",B5155="RICE",B5155="LIVE"),H5155*About!$B$98,IF(OR(B5155="CROP",B5155="NAA"),H5155*About!$B$99,H5155))</f>
        <v>2.8656120300292902</v>
      </c>
      <c r="L5155" s="136" t="str">
        <f>INDEX('EPA Tech to Policy Mapping'!$D:$D,MATCH('EPA Data'!F5155,'EPA Tech to Policy Mapping'!$C:$C,0))</f>
        <v>crop and rice measures</v>
      </c>
    </row>
    <row r="5156" spans="1:12" x14ac:dyDescent="0.35">
      <c r="A5156" s="177" t="s">
        <v>8</v>
      </c>
      <c r="B5156" s="177" t="s">
        <v>391</v>
      </c>
      <c r="C5156" s="177">
        <v>2025</v>
      </c>
      <c r="D5156" s="177" t="s">
        <v>156</v>
      </c>
      <c r="E5156" s="177" t="s">
        <v>157</v>
      </c>
      <c r="F5156" s="177" t="s">
        <v>418</v>
      </c>
      <c r="G5156" s="177">
        <v>7</v>
      </c>
      <c r="H5156" s="177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76">
        <f>IF(OR(B5156="GAS",B5156="COL",B5156="LAN",B5156="RICE",B5156="LIVE"),H5156*About!$B$98,IF(OR(B5156="CROP",B5156="NAA"),H5156*About!$B$99,H5156))</f>
        <v>4.0472059249877903</v>
      </c>
      <c r="L5156" s="136" t="str">
        <f>INDEX('EPA Tech to Policy Mapping'!$D:$D,MATCH('EPA Data'!F5156,'EPA Tech to Policy Mapping'!$C:$C,0))</f>
        <v>crop and rice measures</v>
      </c>
    </row>
    <row r="5157" spans="1:12" x14ac:dyDescent="0.35">
      <c r="A5157" s="177" t="s">
        <v>8</v>
      </c>
      <c r="B5157" s="177" t="s">
        <v>391</v>
      </c>
      <c r="C5157" s="177">
        <v>2025</v>
      </c>
      <c r="D5157" s="177" t="s">
        <v>156</v>
      </c>
      <c r="E5157" s="177" t="s">
        <v>157</v>
      </c>
      <c r="F5157" s="177" t="s">
        <v>396</v>
      </c>
      <c r="G5157" s="177">
        <v>7</v>
      </c>
      <c r="H5157" s="177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76">
        <f>IF(OR(B5157="GAS",B5157="COL",B5157="LAN",B5157="RICE",B5157="LIVE"),H5157*About!$B$98,IF(OR(B5157="CROP",B5157="NAA"),H5157*About!$B$99,H5157))</f>
        <v>0.20294900238513899</v>
      </c>
      <c r="L5157" s="136" t="str">
        <f>INDEX('EPA Tech to Policy Mapping'!$D:$D,MATCH('EPA Data'!F5157,'EPA Tech to Policy Mapping'!$C:$C,0))</f>
        <v>crop and rice measures</v>
      </c>
    </row>
    <row r="5158" spans="1:12" x14ac:dyDescent="0.35">
      <c r="A5158" s="177" t="s">
        <v>8</v>
      </c>
      <c r="B5158" s="177" t="s">
        <v>391</v>
      </c>
      <c r="C5158" s="177">
        <v>2025</v>
      </c>
      <c r="D5158" s="177" t="s">
        <v>156</v>
      </c>
      <c r="E5158" s="177" t="s">
        <v>157</v>
      </c>
      <c r="F5158" s="177" t="s">
        <v>402</v>
      </c>
      <c r="G5158" s="177">
        <v>14</v>
      </c>
      <c r="H5158" s="177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76">
        <f>IF(OR(B5158="GAS",B5158="COL",B5158="LAN",B5158="RICE",B5158="LIVE"),H5158*About!$B$98,IF(OR(B5158="CROP",B5158="NAA"),H5158*About!$B$99,H5158))</f>
        <v>0.49362498521804798</v>
      </c>
      <c r="L5158" s="136" t="str">
        <f>INDEX('EPA Tech to Policy Mapping'!$D:$D,MATCH('EPA Data'!F5158,'EPA Tech to Policy Mapping'!$C:$C,0))</f>
        <v>crop and rice measures</v>
      </c>
    </row>
    <row r="5159" spans="1:12" x14ac:dyDescent="0.35">
      <c r="A5159" s="177" t="s">
        <v>8</v>
      </c>
      <c r="B5159" s="177" t="s">
        <v>391</v>
      </c>
      <c r="C5159" s="177">
        <v>2025</v>
      </c>
      <c r="D5159" s="177" t="s">
        <v>156</v>
      </c>
      <c r="E5159" s="177" t="s">
        <v>157</v>
      </c>
      <c r="F5159" s="177" t="s">
        <v>397</v>
      </c>
      <c r="G5159" s="177">
        <v>20</v>
      </c>
      <c r="H5159" s="177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76">
        <f>IF(OR(B5159="GAS",B5159="COL",B5159="LAN",B5159="RICE",B5159="LIVE"),H5159*About!$B$98,IF(OR(B5159="CROP",B5159="NAA"),H5159*About!$B$99,H5159))</f>
        <v>1.9466199874877901</v>
      </c>
      <c r="L5159" s="136" t="str">
        <f>INDEX('EPA Tech to Policy Mapping'!$D:$D,MATCH('EPA Data'!F5159,'EPA Tech to Policy Mapping'!$C:$C,0))</f>
        <v>crop and rice measures</v>
      </c>
    </row>
    <row r="5160" spans="1:12" x14ac:dyDescent="0.35">
      <c r="A5160" s="177" t="s">
        <v>8</v>
      </c>
      <c r="B5160" s="177" t="s">
        <v>391</v>
      </c>
      <c r="C5160" s="177">
        <v>2025</v>
      </c>
      <c r="D5160" s="177" t="s">
        <v>156</v>
      </c>
      <c r="E5160" s="177" t="s">
        <v>157</v>
      </c>
      <c r="F5160" s="177" t="s">
        <v>404</v>
      </c>
      <c r="G5160" s="177">
        <v>45</v>
      </c>
      <c r="H5160" s="177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76">
        <f>IF(OR(B5160="GAS",B5160="COL",B5160="LAN",B5160="RICE",B5160="LIVE"),H5160*About!$B$98,IF(OR(B5160="CROP",B5160="NAA"),H5160*About!$B$99,H5160))</f>
        <v>1.37481796741485</v>
      </c>
      <c r="L5160" s="136" t="str">
        <f>INDEX('EPA Tech to Policy Mapping'!$D:$D,MATCH('EPA Data'!F5160,'EPA Tech to Policy Mapping'!$C:$C,0))</f>
        <v>crop and rice measures</v>
      </c>
    </row>
    <row r="5161" spans="1:12" x14ac:dyDescent="0.35">
      <c r="A5161" s="177" t="s">
        <v>8</v>
      </c>
      <c r="B5161" s="177" t="s">
        <v>391</v>
      </c>
      <c r="C5161" s="177">
        <v>2025</v>
      </c>
      <c r="D5161" s="177" t="s">
        <v>156</v>
      </c>
      <c r="E5161" s="177" t="s">
        <v>157</v>
      </c>
      <c r="F5161" s="177" t="s">
        <v>403</v>
      </c>
      <c r="G5161" s="177">
        <v>54</v>
      </c>
      <c r="H5161" s="177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76">
        <f>IF(OR(B5161="GAS",B5161="COL",B5161="LAN",B5161="RICE",B5161="LIVE"),H5161*About!$B$98,IF(OR(B5161="CROP",B5161="NAA"),H5161*About!$B$99,H5161))</f>
        <v>0.548914015293121</v>
      </c>
      <c r="L5161" s="136" t="str">
        <f>INDEX('EPA Tech to Policy Mapping'!$D:$D,MATCH('EPA Data'!F5161,'EPA Tech to Policy Mapping'!$C:$C,0))</f>
        <v>crop and rice measures</v>
      </c>
    </row>
    <row r="5162" spans="1:12" x14ac:dyDescent="0.35">
      <c r="A5162" s="177" t="s">
        <v>8</v>
      </c>
      <c r="B5162" s="177" t="s">
        <v>391</v>
      </c>
      <c r="C5162" s="177">
        <v>2025</v>
      </c>
      <c r="D5162" s="177" t="s">
        <v>156</v>
      </c>
      <c r="E5162" s="177" t="s">
        <v>157</v>
      </c>
      <c r="F5162" s="177" t="s">
        <v>396</v>
      </c>
      <c r="G5162" s="177">
        <v>56</v>
      </c>
      <c r="H5162" s="177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76">
        <f>IF(OR(B5162="GAS",B5162="COL",B5162="LAN",B5162="RICE",B5162="LIVE"),H5162*About!$B$98,IF(OR(B5162="CROP",B5162="NAA"),H5162*About!$B$99,H5162))</f>
        <v>1.2693740129470801</v>
      </c>
      <c r="L5162" s="136" t="str">
        <f>INDEX('EPA Tech to Policy Mapping'!$D:$D,MATCH('EPA Data'!F5162,'EPA Tech to Policy Mapping'!$C:$C,0))</f>
        <v>crop and rice measures</v>
      </c>
    </row>
    <row r="5163" spans="1:12" x14ac:dyDescent="0.35">
      <c r="A5163" s="177" t="s">
        <v>8</v>
      </c>
      <c r="B5163" s="177" t="s">
        <v>391</v>
      </c>
      <c r="C5163" s="177">
        <v>2025</v>
      </c>
      <c r="D5163" s="177" t="s">
        <v>156</v>
      </c>
      <c r="E5163" s="177" t="s">
        <v>157</v>
      </c>
      <c r="F5163" s="177" t="s">
        <v>392</v>
      </c>
      <c r="G5163" s="177">
        <v>58</v>
      </c>
      <c r="H5163" s="177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76">
        <f>IF(OR(B5163="GAS",B5163="COL",B5163="LAN",B5163="RICE",B5163="LIVE"),H5163*About!$B$98,IF(OR(B5163="CROP",B5163="NAA"),H5163*About!$B$99,H5163))</f>
        <v>0.87393802404403598</v>
      </c>
      <c r="L5163" s="136" t="str">
        <f>INDEX('EPA Tech to Policy Mapping'!$D:$D,MATCH('EPA Data'!F5163,'EPA Tech to Policy Mapping'!$C:$C,0))</f>
        <v>crop and rice measures</v>
      </c>
    </row>
    <row r="5164" spans="1:12" x14ac:dyDescent="0.35">
      <c r="A5164" s="177" t="s">
        <v>8</v>
      </c>
      <c r="B5164" s="177" t="s">
        <v>391</v>
      </c>
      <c r="C5164" s="177">
        <v>2025</v>
      </c>
      <c r="D5164" s="177" t="s">
        <v>156</v>
      </c>
      <c r="E5164" s="177" t="s">
        <v>157</v>
      </c>
      <c r="F5164" s="177" t="s">
        <v>395</v>
      </c>
      <c r="G5164" s="177">
        <v>59</v>
      </c>
      <c r="H5164" s="177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76">
        <f>IF(OR(B5164="GAS",B5164="COL",B5164="LAN",B5164="RICE",B5164="LIVE"),H5164*About!$B$98,IF(OR(B5164="CROP",B5164="NAA"),H5164*About!$B$99,H5164))</f>
        <v>1.2142239809036199</v>
      </c>
      <c r="L5164" s="136" t="str">
        <f>INDEX('EPA Tech to Policy Mapping'!$D:$D,MATCH('EPA Data'!F5164,'EPA Tech to Policy Mapping'!$C:$C,0))</f>
        <v>crop and rice measures</v>
      </c>
    </row>
    <row r="5165" spans="1:12" x14ac:dyDescent="0.35">
      <c r="A5165" s="177" t="s">
        <v>8</v>
      </c>
      <c r="B5165" s="177" t="s">
        <v>391</v>
      </c>
      <c r="C5165" s="177">
        <v>2025</v>
      </c>
      <c r="D5165" s="177" t="s">
        <v>156</v>
      </c>
      <c r="E5165" s="177" t="s">
        <v>157</v>
      </c>
      <c r="F5165" s="177" t="s">
        <v>401</v>
      </c>
      <c r="G5165" s="177">
        <v>73</v>
      </c>
      <c r="H5165" s="177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76">
        <f>IF(OR(B5165="GAS",B5165="COL",B5165="LAN",B5165="RICE",B5165="LIVE"),H5165*About!$B$98,IF(OR(B5165="CROP",B5165="NAA"),H5165*About!$B$99,H5165))</f>
        <v>1.19031798839569</v>
      </c>
      <c r="L5165" s="136" t="str">
        <f>INDEX('EPA Tech to Policy Mapping'!$D:$D,MATCH('EPA Data'!F5165,'EPA Tech to Policy Mapping'!$C:$C,0))</f>
        <v>crop and rice measures</v>
      </c>
    </row>
    <row r="5166" spans="1:12" x14ac:dyDescent="0.35">
      <c r="A5166" s="177" t="s">
        <v>8</v>
      </c>
      <c r="B5166" s="177" t="s">
        <v>391</v>
      </c>
      <c r="C5166" s="177">
        <v>2025</v>
      </c>
      <c r="D5166" s="177" t="s">
        <v>156</v>
      </c>
      <c r="E5166" s="177" t="s">
        <v>157</v>
      </c>
      <c r="F5166" s="177" t="s">
        <v>399</v>
      </c>
      <c r="G5166" s="177">
        <v>90</v>
      </c>
      <c r="H5166" s="177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76">
        <f>IF(OR(B5166="GAS",B5166="COL",B5166="LAN",B5166="RICE",B5166="LIVE"),H5166*About!$B$98,IF(OR(B5166="CROP",B5166="NAA"),H5166*About!$B$99,H5166))</f>
        <v>3.55448293685913</v>
      </c>
      <c r="L5166" s="136" t="str">
        <f>INDEX('EPA Tech to Policy Mapping'!$D:$D,MATCH('EPA Data'!F5166,'EPA Tech to Policy Mapping'!$C:$C,0))</f>
        <v>crop and rice measures</v>
      </c>
    </row>
    <row r="5167" spans="1:12" x14ac:dyDescent="0.35">
      <c r="A5167" s="177" t="s">
        <v>8</v>
      </c>
      <c r="B5167" s="177" t="s">
        <v>391</v>
      </c>
      <c r="C5167" s="177">
        <v>2025</v>
      </c>
      <c r="D5167" s="177" t="s">
        <v>156</v>
      </c>
      <c r="E5167" s="177" t="s">
        <v>157</v>
      </c>
      <c r="F5167" s="177" t="s">
        <v>394</v>
      </c>
      <c r="G5167" s="177">
        <v>92</v>
      </c>
      <c r="H5167" s="177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76">
        <f>IF(OR(B5167="GAS",B5167="COL",B5167="LAN",B5167="RICE",B5167="LIVE"),H5167*About!$B$98,IF(OR(B5167="CROP",B5167="NAA"),H5167*About!$B$99,H5167))</f>
        <v>0.70391601324081399</v>
      </c>
      <c r="L5167" s="136" t="str">
        <f>INDEX('EPA Tech to Policy Mapping'!$D:$D,MATCH('EPA Data'!F5167,'EPA Tech to Policy Mapping'!$C:$C,0))</f>
        <v>crop and rice measures</v>
      </c>
    </row>
    <row r="5168" spans="1:12" x14ac:dyDescent="0.35">
      <c r="A5168" s="177" t="s">
        <v>8</v>
      </c>
      <c r="B5168" s="177" t="s">
        <v>391</v>
      </c>
      <c r="C5168" s="177">
        <v>2025</v>
      </c>
      <c r="D5168" s="177" t="s">
        <v>156</v>
      </c>
      <c r="E5168" s="177" t="s">
        <v>157</v>
      </c>
      <c r="F5168" s="177" t="s">
        <v>399</v>
      </c>
      <c r="G5168" s="177">
        <v>95</v>
      </c>
      <c r="H5168" s="177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76">
        <f>IF(OR(B5168="GAS",B5168="COL",B5168="LAN",B5168="RICE",B5168="LIVE"),H5168*About!$B$98,IF(OR(B5168="CROP",B5168="NAA"),H5168*About!$B$99,H5168))</f>
        <v>1.8659429550170901</v>
      </c>
      <c r="L5168" s="136" t="str">
        <f>INDEX('EPA Tech to Policy Mapping'!$D:$D,MATCH('EPA Data'!F5168,'EPA Tech to Policy Mapping'!$C:$C,0))</f>
        <v>crop and rice measures</v>
      </c>
    </row>
    <row r="5169" spans="1:12" x14ac:dyDescent="0.35">
      <c r="A5169" s="177" t="s">
        <v>8</v>
      </c>
      <c r="B5169" s="177" t="s">
        <v>391</v>
      </c>
      <c r="C5169" s="177">
        <v>2025</v>
      </c>
      <c r="D5169" s="177" t="s">
        <v>156</v>
      </c>
      <c r="E5169" s="177" t="s">
        <v>157</v>
      </c>
      <c r="F5169" s="177" t="s">
        <v>406</v>
      </c>
      <c r="G5169" s="177">
        <v>95</v>
      </c>
      <c r="H5169" s="177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76">
        <f>IF(OR(B5169="GAS",B5169="COL",B5169="LAN",B5169="RICE",B5169="LIVE"),H5169*About!$B$98,IF(OR(B5169="CROP",B5169="NAA"),H5169*About!$B$99,H5169))</f>
        <v>1.14540696144104</v>
      </c>
      <c r="L5169" s="136" t="str">
        <f>INDEX('EPA Tech to Policy Mapping'!$D:$D,MATCH('EPA Data'!F5169,'EPA Tech to Policy Mapping'!$C:$C,0))</f>
        <v>crop and rice measures</v>
      </c>
    </row>
    <row r="5170" spans="1:12" x14ac:dyDescent="0.35">
      <c r="A5170" s="177" t="s">
        <v>8</v>
      </c>
      <c r="B5170" s="177" t="s">
        <v>391</v>
      </c>
      <c r="C5170" s="177">
        <v>2025</v>
      </c>
      <c r="D5170" s="177" t="s">
        <v>156</v>
      </c>
      <c r="E5170" s="177" t="s">
        <v>157</v>
      </c>
      <c r="F5170" s="177" t="s">
        <v>408</v>
      </c>
      <c r="G5170" s="177">
        <v>130</v>
      </c>
      <c r="H5170" s="177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76">
        <f>IF(OR(B5170="GAS",B5170="COL",B5170="LAN",B5170="RICE",B5170="LIVE"),H5170*About!$B$98,IF(OR(B5170="CROP",B5170="NAA"),H5170*About!$B$99,H5170))</f>
        <v>1.07155001163482</v>
      </c>
      <c r="L5170" s="136" t="str">
        <f>INDEX('EPA Tech to Policy Mapping'!$D:$D,MATCH('EPA Data'!F5170,'EPA Tech to Policy Mapping'!$C:$C,0))</f>
        <v>crop and rice measures</v>
      </c>
    </row>
    <row r="5171" spans="1:12" x14ac:dyDescent="0.35">
      <c r="A5171" s="177" t="s">
        <v>8</v>
      </c>
      <c r="B5171" s="177" t="s">
        <v>391</v>
      </c>
      <c r="C5171" s="177">
        <v>2025</v>
      </c>
      <c r="D5171" s="177" t="s">
        <v>156</v>
      </c>
      <c r="E5171" s="177" t="s">
        <v>157</v>
      </c>
      <c r="F5171" s="177" t="s">
        <v>407</v>
      </c>
      <c r="G5171" s="177">
        <v>162</v>
      </c>
      <c r="H5171" s="177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76">
        <f>IF(OR(B5171="GAS",B5171="COL",B5171="LAN",B5171="RICE",B5171="LIVE"),H5171*About!$B$98,IF(OR(B5171="CROP",B5171="NAA"),H5171*About!$B$99,H5171))</f>
        <v>1.14256203174591</v>
      </c>
      <c r="L5171" s="136" t="str">
        <f>INDEX('EPA Tech to Policy Mapping'!$D:$D,MATCH('EPA Data'!F5171,'EPA Tech to Policy Mapping'!$C:$C,0))</f>
        <v>crop and rice measures</v>
      </c>
    </row>
    <row r="5172" spans="1:12" x14ac:dyDescent="0.35">
      <c r="A5172" s="177" t="s">
        <v>8</v>
      </c>
      <c r="B5172" s="177" t="s">
        <v>391</v>
      </c>
      <c r="C5172" s="177">
        <v>2025</v>
      </c>
      <c r="D5172" s="177" t="s">
        <v>156</v>
      </c>
      <c r="E5172" s="177" t="s">
        <v>157</v>
      </c>
      <c r="F5172" s="177" t="s">
        <v>401</v>
      </c>
      <c r="G5172" s="177">
        <v>244</v>
      </c>
      <c r="H5172" s="177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76">
        <f>IF(OR(B5172="GAS",B5172="COL",B5172="LAN",B5172="RICE",B5172="LIVE"),H5172*About!$B$98,IF(OR(B5172="CROP",B5172="NAA"),H5172*About!$B$99,H5172))</f>
        <v>0.13067799806594799</v>
      </c>
      <c r="L5172" s="136" t="str">
        <f>INDEX('EPA Tech to Policy Mapping'!$D:$D,MATCH('EPA Data'!F5172,'EPA Tech to Policy Mapping'!$C:$C,0))</f>
        <v>crop and rice measures</v>
      </c>
    </row>
    <row r="5173" spans="1:12" x14ac:dyDescent="0.35">
      <c r="A5173" s="177" t="s">
        <v>8</v>
      </c>
      <c r="B5173" s="177" t="s">
        <v>391</v>
      </c>
      <c r="C5173" s="177">
        <v>2025</v>
      </c>
      <c r="D5173" s="177" t="s">
        <v>156</v>
      </c>
      <c r="E5173" s="177" t="s">
        <v>157</v>
      </c>
      <c r="F5173" s="177" t="s">
        <v>400</v>
      </c>
      <c r="G5173" s="177">
        <v>258</v>
      </c>
      <c r="H5173" s="177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76">
        <f>IF(OR(B5173="GAS",B5173="COL",B5173="LAN",B5173="RICE",B5173="LIVE"),H5173*About!$B$98,IF(OR(B5173="CROP",B5173="NAA"),H5173*About!$B$99,H5173))</f>
        <v>0.94057697057723999</v>
      </c>
      <c r="L5173" s="136" t="str">
        <f>INDEX('EPA Tech to Policy Mapping'!$D:$D,MATCH('EPA Data'!F5173,'EPA Tech to Policy Mapping'!$C:$C,0))</f>
        <v>crop and rice measures</v>
      </c>
    </row>
    <row r="5174" spans="1:12" x14ac:dyDescent="0.35">
      <c r="A5174" s="177" t="s">
        <v>8</v>
      </c>
      <c r="B5174" s="177" t="s">
        <v>391</v>
      </c>
      <c r="C5174" s="177">
        <v>2025</v>
      </c>
      <c r="D5174" s="177" t="s">
        <v>156</v>
      </c>
      <c r="E5174" s="177" t="s">
        <v>157</v>
      </c>
      <c r="F5174" s="177" t="s">
        <v>410</v>
      </c>
      <c r="G5174" s="177">
        <v>293</v>
      </c>
      <c r="H5174" s="177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76">
        <f>IF(OR(B5174="GAS",B5174="COL",B5174="LAN",B5174="RICE",B5174="LIVE"),H5174*About!$B$98,IF(OR(B5174="CROP",B5174="NAA"),H5174*About!$B$99,H5174))</f>
        <v>5.5769000202417401E-2</v>
      </c>
      <c r="L5174" s="136" t="str">
        <f>INDEX('EPA Tech to Policy Mapping'!$D:$D,MATCH('EPA Data'!F5174,'EPA Tech to Policy Mapping'!$C:$C,0))</f>
        <v>crop and rice measures</v>
      </c>
    </row>
    <row r="5175" spans="1:12" x14ac:dyDescent="0.35">
      <c r="A5175" s="177" t="s">
        <v>8</v>
      </c>
      <c r="B5175" s="177" t="s">
        <v>391</v>
      </c>
      <c r="C5175" s="177">
        <v>2025</v>
      </c>
      <c r="D5175" s="177" t="s">
        <v>156</v>
      </c>
      <c r="E5175" s="177" t="s">
        <v>157</v>
      </c>
      <c r="F5175" s="177" t="s">
        <v>406</v>
      </c>
      <c r="G5175" s="177">
        <v>295</v>
      </c>
      <c r="H5175" s="177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76">
        <f>IF(OR(B5175="GAS",B5175="COL",B5175="LAN",B5175="RICE",B5175="LIVE"),H5175*About!$B$98,IF(OR(B5175="CROP",B5175="NAA"),H5175*About!$B$99,H5175))</f>
        <v>0.26006200909614502</v>
      </c>
      <c r="L5175" s="136" t="str">
        <f>INDEX('EPA Tech to Policy Mapping'!$D:$D,MATCH('EPA Data'!F5175,'EPA Tech to Policy Mapping'!$C:$C,0))</f>
        <v>crop and rice measures</v>
      </c>
    </row>
    <row r="5176" spans="1:12" x14ac:dyDescent="0.35">
      <c r="A5176" s="177" t="s">
        <v>8</v>
      </c>
      <c r="B5176" s="177" t="s">
        <v>391</v>
      </c>
      <c r="C5176" s="177">
        <v>2025</v>
      </c>
      <c r="D5176" s="177" t="s">
        <v>156</v>
      </c>
      <c r="E5176" s="177" t="s">
        <v>157</v>
      </c>
      <c r="F5176" s="177" t="s">
        <v>412</v>
      </c>
      <c r="G5176" s="177">
        <v>353</v>
      </c>
      <c r="H5176" s="177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76">
        <f>IF(OR(B5176="GAS",B5176="COL",B5176="LAN",B5176="RICE",B5176="LIVE"),H5176*About!$B$98,IF(OR(B5176="CROP",B5176="NAA"),H5176*About!$B$99,H5176))</f>
        <v>0.106177002191543</v>
      </c>
      <c r="L5176" s="136" t="str">
        <f>INDEX('EPA Tech to Policy Mapping'!$D:$D,MATCH('EPA Data'!F5176,'EPA Tech to Policy Mapping'!$C:$C,0))</f>
        <v>crop and rice measures</v>
      </c>
    </row>
    <row r="5177" spans="1:12" x14ac:dyDescent="0.35">
      <c r="A5177" s="177" t="s">
        <v>8</v>
      </c>
      <c r="B5177" s="177" t="s">
        <v>391</v>
      </c>
      <c r="C5177" s="177">
        <v>2025</v>
      </c>
      <c r="D5177" s="177" t="s">
        <v>156</v>
      </c>
      <c r="E5177" s="177" t="s">
        <v>157</v>
      </c>
      <c r="F5177" s="177" t="s">
        <v>408</v>
      </c>
      <c r="G5177" s="177">
        <v>359</v>
      </c>
      <c r="H5177" s="177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76">
        <f>IF(OR(B5177="GAS",B5177="COL",B5177="LAN",B5177="RICE",B5177="LIVE"),H5177*About!$B$98,IF(OR(B5177="CROP",B5177="NAA"),H5177*About!$B$99,H5177))</f>
        <v>0.388915985822677</v>
      </c>
      <c r="L5177" s="136" t="str">
        <f>INDEX('EPA Tech to Policy Mapping'!$D:$D,MATCH('EPA Data'!F5177,'EPA Tech to Policy Mapping'!$C:$C,0))</f>
        <v>crop and rice measures</v>
      </c>
    </row>
    <row r="5178" spans="1:12" x14ac:dyDescent="0.35">
      <c r="A5178" s="177" t="s">
        <v>8</v>
      </c>
      <c r="B5178" s="177" t="s">
        <v>391</v>
      </c>
      <c r="C5178" s="177">
        <v>2025</v>
      </c>
      <c r="D5178" s="177" t="s">
        <v>156</v>
      </c>
      <c r="E5178" s="177" t="s">
        <v>157</v>
      </c>
      <c r="F5178" s="177" t="s">
        <v>407</v>
      </c>
      <c r="G5178" s="177">
        <v>368</v>
      </c>
      <c r="H5178" s="177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76">
        <f>IF(OR(B5178="GAS",B5178="COL",B5178="LAN",B5178="RICE",B5178="LIVE"),H5178*About!$B$98,IF(OR(B5178="CROP",B5178="NAA"),H5178*About!$B$99,H5178))</f>
        <v>0.92267900705337502</v>
      </c>
      <c r="L5178" s="136" t="str">
        <f>INDEX('EPA Tech to Policy Mapping'!$D:$D,MATCH('EPA Data'!F5178,'EPA Tech to Policy Mapping'!$C:$C,0))</f>
        <v>crop and rice measures</v>
      </c>
    </row>
    <row r="5179" spans="1:12" x14ac:dyDescent="0.35">
      <c r="A5179" s="177" t="s">
        <v>8</v>
      </c>
      <c r="B5179" s="177" t="s">
        <v>391</v>
      </c>
      <c r="C5179" s="177">
        <v>2025</v>
      </c>
      <c r="D5179" s="177" t="s">
        <v>156</v>
      </c>
      <c r="E5179" s="177" t="s">
        <v>157</v>
      </c>
      <c r="F5179" s="177" t="s">
        <v>413</v>
      </c>
      <c r="G5179" s="177">
        <v>481</v>
      </c>
      <c r="H5179" s="177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76">
        <f>IF(OR(B5179="GAS",B5179="COL",B5179="LAN",B5179="RICE",B5179="LIVE"),H5179*About!$B$98,IF(OR(B5179="CROP",B5179="NAA"),H5179*About!$B$99,H5179))</f>
        <v>0.135186001658439</v>
      </c>
      <c r="L5179" s="136" t="str">
        <f>INDEX('EPA Tech to Policy Mapping'!$D:$D,MATCH('EPA Data'!F5179,'EPA Tech to Policy Mapping'!$C:$C,0))</f>
        <v>crop and rice measures</v>
      </c>
    </row>
    <row r="5180" spans="1:12" x14ac:dyDescent="0.35">
      <c r="A5180" s="177" t="s">
        <v>8</v>
      </c>
      <c r="B5180" s="177" t="s">
        <v>391</v>
      </c>
      <c r="C5180" s="177">
        <v>2025</v>
      </c>
      <c r="D5180" s="177" t="s">
        <v>156</v>
      </c>
      <c r="E5180" s="177" t="s">
        <v>157</v>
      </c>
      <c r="F5180" s="177" t="s">
        <v>400</v>
      </c>
      <c r="G5180" s="177">
        <v>492</v>
      </c>
      <c r="H5180" s="177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76">
        <f>IF(OR(B5180="GAS",B5180="COL",B5180="LAN",B5180="RICE",B5180="LIVE"),H5180*About!$B$98,IF(OR(B5180="CROP",B5180="NAA"),H5180*About!$B$99,H5180))</f>
        <v>1.0307860374450599</v>
      </c>
      <c r="L5180" s="136" t="str">
        <f>INDEX('EPA Tech to Policy Mapping'!$D:$D,MATCH('EPA Data'!F5180,'EPA Tech to Policy Mapping'!$C:$C,0))</f>
        <v>crop and rice measures</v>
      </c>
    </row>
    <row r="5181" spans="1:12" x14ac:dyDescent="0.35">
      <c r="A5181" s="177" t="s">
        <v>8</v>
      </c>
      <c r="B5181" s="177" t="s">
        <v>391</v>
      </c>
      <c r="C5181" s="177">
        <v>2025</v>
      </c>
      <c r="D5181" s="177" t="s">
        <v>156</v>
      </c>
      <c r="E5181" s="177" t="s">
        <v>157</v>
      </c>
      <c r="F5181" s="177" t="s">
        <v>414</v>
      </c>
      <c r="G5181" s="177">
        <v>901</v>
      </c>
      <c r="H5181" s="177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76">
        <f>IF(OR(B5181="GAS",B5181="COL",B5181="LAN",B5181="RICE",B5181="LIVE"),H5181*About!$B$98,IF(OR(B5181="CROP",B5181="NAA"),H5181*About!$B$99,H5181))</f>
        <v>1.4483679533004701</v>
      </c>
      <c r="L5181" s="136" t="str">
        <f>INDEX('EPA Tech to Policy Mapping'!$D:$D,MATCH('EPA Data'!F5181,'EPA Tech to Policy Mapping'!$C:$C,0))</f>
        <v>crop and rice measures</v>
      </c>
    </row>
    <row r="5182" spans="1:12" x14ac:dyDescent="0.35">
      <c r="A5182" s="177" t="s">
        <v>8</v>
      </c>
      <c r="B5182" s="177" t="s">
        <v>391</v>
      </c>
      <c r="C5182" s="177">
        <v>2025</v>
      </c>
      <c r="D5182" s="177" t="s">
        <v>156</v>
      </c>
      <c r="E5182" s="177" t="s">
        <v>157</v>
      </c>
      <c r="F5182" s="177" t="s">
        <v>415</v>
      </c>
      <c r="G5182" s="177">
        <v>1192</v>
      </c>
      <c r="H5182" s="177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76">
        <f>IF(OR(B5182="GAS",B5182="COL",B5182="LAN",B5182="RICE",B5182="LIVE"),H5182*About!$B$98,IF(OR(B5182="CROP",B5182="NAA"),H5182*About!$B$99,H5182))</f>
        <v>1.1823140382766699</v>
      </c>
      <c r="L5182" s="136" t="str">
        <f>INDEX('EPA Tech to Policy Mapping'!$D:$D,MATCH('EPA Data'!F5182,'EPA Tech to Policy Mapping'!$C:$C,0))</f>
        <v>crop and rice measures</v>
      </c>
    </row>
    <row r="5183" spans="1:12" x14ac:dyDescent="0.35">
      <c r="A5183" s="177" t="s">
        <v>8</v>
      </c>
      <c r="B5183" s="177" t="s">
        <v>391</v>
      </c>
      <c r="C5183" s="177">
        <v>2025</v>
      </c>
      <c r="D5183" s="177" t="s">
        <v>156</v>
      </c>
      <c r="E5183" s="177" t="s">
        <v>157</v>
      </c>
      <c r="F5183" s="177" t="s">
        <v>415</v>
      </c>
      <c r="G5183" s="177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76">
        <f>IF(OR(B5183="GAS",B5183="COL",B5183="LAN",B5183="RICE",B5183="LIVE"),H5183*About!$B$98,IF(OR(B5183="CROP",B5183="NAA"),H5183*About!$B$99,H5183))</f>
        <v>9.9999999999999998E-13</v>
      </c>
      <c r="L5183" s="136" t="str">
        <f>INDEX('EPA Tech to Policy Mapping'!$D:$D,MATCH('EPA Data'!F5183,'EPA Tech to Policy Mapping'!$C:$C,0))</f>
        <v>crop and rice measures</v>
      </c>
    </row>
    <row r="5184" spans="1:12" x14ac:dyDescent="0.35">
      <c r="A5184" s="177" t="s">
        <v>8</v>
      </c>
      <c r="B5184" s="177" t="s">
        <v>391</v>
      </c>
      <c r="C5184" s="177">
        <v>2025</v>
      </c>
      <c r="D5184" s="177" t="s">
        <v>158</v>
      </c>
      <c r="E5184" s="177" t="s">
        <v>159</v>
      </c>
      <c r="F5184" s="177" t="s">
        <v>404</v>
      </c>
      <c r="G5184" s="177">
        <v>-100000</v>
      </c>
      <c r="H5184" s="177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76">
        <f>IF(OR(B5184="GAS",B5184="COL",B5184="LAN",B5184="RICE",B5184="LIVE"),H5184*About!$B$98,IF(OR(B5184="CROP",B5184="NAA")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x14ac:dyDescent="0.35">
      <c r="A5185" s="177" t="s">
        <v>8</v>
      </c>
      <c r="B5185" s="177" t="s">
        <v>391</v>
      </c>
      <c r="C5185" s="177">
        <v>2025</v>
      </c>
      <c r="D5185" s="177" t="s">
        <v>158</v>
      </c>
      <c r="E5185" s="177" t="s">
        <v>159</v>
      </c>
      <c r="F5185" s="177" t="s">
        <v>404</v>
      </c>
      <c r="G5185" s="177">
        <v>-1137</v>
      </c>
      <c r="H5185" s="177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76">
        <f>IF(OR(B5185="GAS",B5185="COL",B5185="LAN",B5185="RICE",B5185="LIVE"),H5185*About!$B$98,IF(OR(B5185="CROP",B5185="NAA"),H5185*About!$B$99,H5185))</f>
        <v>4.8742000013589901E-2</v>
      </c>
      <c r="L5185" s="136" t="str">
        <f>INDEX('EPA Tech to Policy Mapping'!$D:$D,MATCH('EPA Data'!F5185,'EPA Tech to Policy Mapping'!$C:$C,0))</f>
        <v>crop and rice measures</v>
      </c>
    </row>
    <row r="5186" spans="1:12" x14ac:dyDescent="0.35">
      <c r="A5186" s="177" t="s">
        <v>8</v>
      </c>
      <c r="B5186" s="177" t="s">
        <v>391</v>
      </c>
      <c r="C5186" s="177">
        <v>2025</v>
      </c>
      <c r="D5186" s="177" t="s">
        <v>158</v>
      </c>
      <c r="E5186" s="177" t="s">
        <v>159</v>
      </c>
      <c r="F5186" s="177" t="s">
        <v>404</v>
      </c>
      <c r="G5186" s="177">
        <v>-1137</v>
      </c>
      <c r="H5186" s="177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76">
        <f>IF(OR(B5186="GAS",B5186="COL",B5186="LAN",B5186="RICE",B5186="LIVE"),H5186*About!$B$98,IF(OR(B5186="CROP",B5186="NAA")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x14ac:dyDescent="0.35">
      <c r="A5187" s="177" t="s">
        <v>8</v>
      </c>
      <c r="B5187" s="177" t="s">
        <v>391</v>
      </c>
      <c r="C5187" s="177">
        <v>2025</v>
      </c>
      <c r="D5187" s="177" t="s">
        <v>158</v>
      </c>
      <c r="E5187" s="177" t="s">
        <v>159</v>
      </c>
      <c r="F5187" s="177" t="s">
        <v>417</v>
      </c>
      <c r="G5187" s="177">
        <v>-220</v>
      </c>
      <c r="H5187" s="177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76">
        <f>IF(OR(B5187="GAS",B5187="COL",B5187="LAN",B5187="RICE",B5187="LIVE"),H5187*About!$B$98,IF(OR(B5187="CROP",B5187="NAA"),H5187*About!$B$99,H5187))</f>
        <v>0.19617299735546101</v>
      </c>
      <c r="L5187" s="136" t="str">
        <f>INDEX('EPA Tech to Policy Mapping'!$D:$D,MATCH('EPA Data'!F5187,'EPA Tech to Policy Mapping'!$C:$C,0))</f>
        <v>crop and rice measures</v>
      </c>
    </row>
    <row r="5188" spans="1:12" x14ac:dyDescent="0.35">
      <c r="A5188" s="177" t="s">
        <v>8</v>
      </c>
      <c r="B5188" s="177" t="s">
        <v>391</v>
      </c>
      <c r="C5188" s="177">
        <v>2025</v>
      </c>
      <c r="D5188" s="177" t="s">
        <v>158</v>
      </c>
      <c r="E5188" s="177" t="s">
        <v>159</v>
      </c>
      <c r="F5188" s="177" t="s">
        <v>421</v>
      </c>
      <c r="G5188" s="177">
        <v>-167</v>
      </c>
      <c r="H5188" s="177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76">
        <f>IF(OR(B5188="GAS",B5188="COL",B5188="LAN",B5188="RICE",B5188="LIVE"),H5188*About!$B$98,IF(OR(B5188="CROP",B5188="NAA"),H5188*About!$B$99,H5188))</f>
        <v>0.137156993150711</v>
      </c>
      <c r="L5188" s="136" t="str">
        <f>INDEX('EPA Tech to Policy Mapping'!$D:$D,MATCH('EPA Data'!F5188,'EPA Tech to Policy Mapping'!$C:$C,0))</f>
        <v>crop and rice measures</v>
      </c>
    </row>
    <row r="5189" spans="1:12" x14ac:dyDescent="0.35">
      <c r="A5189" s="177" t="s">
        <v>8</v>
      </c>
      <c r="B5189" s="177" t="s">
        <v>391</v>
      </c>
      <c r="C5189" s="177">
        <v>2025</v>
      </c>
      <c r="D5189" s="177" t="s">
        <v>158</v>
      </c>
      <c r="E5189" s="177" t="s">
        <v>159</v>
      </c>
      <c r="F5189" s="177" t="s">
        <v>419</v>
      </c>
      <c r="G5189" s="177">
        <v>-92</v>
      </c>
      <c r="H5189" s="177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76">
        <f>IF(OR(B5189="GAS",B5189="COL",B5189="LAN",B5189="RICE",B5189="LIVE"),H5189*About!$B$98,IF(OR(B5189="CROP",B5189="NAA"),H5189*About!$B$99,H5189))</f>
        <v>0.109320998191833</v>
      </c>
      <c r="L5189" s="136" t="str">
        <f>INDEX('EPA Tech to Policy Mapping'!$D:$D,MATCH('EPA Data'!F5189,'EPA Tech to Policy Mapping'!$C:$C,0))</f>
        <v>crop and rice measures</v>
      </c>
    </row>
    <row r="5190" spans="1:12" x14ac:dyDescent="0.35">
      <c r="A5190" s="177" t="s">
        <v>8</v>
      </c>
      <c r="B5190" s="177" t="s">
        <v>391</v>
      </c>
      <c r="C5190" s="177">
        <v>2025</v>
      </c>
      <c r="D5190" s="177" t="s">
        <v>158</v>
      </c>
      <c r="E5190" s="177" t="s">
        <v>159</v>
      </c>
      <c r="F5190" s="177" t="s">
        <v>417</v>
      </c>
      <c r="G5190" s="177">
        <v>-80</v>
      </c>
      <c r="H5190" s="177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76">
        <f>IF(OR(B5190="GAS",B5190="COL",B5190="LAN",B5190="RICE",B5190="LIVE"),H5190*About!$B$98,IF(OR(B5190="CROP",B5190="NAA"),H5190*About!$B$99,H5190))</f>
        <v>0.17619700729846899</v>
      </c>
      <c r="L5190" s="136" t="str">
        <f>INDEX('EPA Tech to Policy Mapping'!$D:$D,MATCH('EPA Data'!F5190,'EPA Tech to Policy Mapping'!$C:$C,0))</f>
        <v>crop and rice measures</v>
      </c>
    </row>
    <row r="5191" spans="1:12" x14ac:dyDescent="0.35">
      <c r="A5191" s="177" t="s">
        <v>8</v>
      </c>
      <c r="B5191" s="177" t="s">
        <v>391</v>
      </c>
      <c r="C5191" s="177">
        <v>2025</v>
      </c>
      <c r="D5191" s="177" t="s">
        <v>158</v>
      </c>
      <c r="E5191" s="177" t="s">
        <v>159</v>
      </c>
      <c r="F5191" s="177" t="s">
        <v>397</v>
      </c>
      <c r="G5191" s="177">
        <v>-63</v>
      </c>
      <c r="H5191" s="177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76">
        <f>IF(OR(B5191="GAS",B5191="COL",B5191="LAN",B5191="RICE",B5191="LIVE"),H5191*About!$B$98,IF(OR(B5191="CROP",B5191="NAA"),H5191*About!$B$99,H5191))</f>
        <v>0.66646999120712203</v>
      </c>
      <c r="L5191" s="136" t="str">
        <f>INDEX('EPA Tech to Policy Mapping'!$D:$D,MATCH('EPA Data'!F5191,'EPA Tech to Policy Mapping'!$C:$C,0))</f>
        <v>crop and rice measures</v>
      </c>
    </row>
    <row r="5192" spans="1:12" x14ac:dyDescent="0.35">
      <c r="A5192" s="177" t="s">
        <v>8</v>
      </c>
      <c r="B5192" s="177" t="s">
        <v>391</v>
      </c>
      <c r="C5192" s="177">
        <v>2025</v>
      </c>
      <c r="D5192" s="177" t="s">
        <v>158</v>
      </c>
      <c r="E5192" s="177" t="s">
        <v>159</v>
      </c>
      <c r="F5192" s="177" t="s">
        <v>407</v>
      </c>
      <c r="G5192" s="177">
        <v>-44</v>
      </c>
      <c r="H5192" s="177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76">
        <f>IF(OR(B5192="GAS",B5192="COL",B5192="LAN",B5192="RICE",B5192="LIVE"),H5192*About!$B$98,IF(OR(B5192="CROP",B5192="NAA"),H5192*About!$B$99,H5192))</f>
        <v>0.96612197160720803</v>
      </c>
      <c r="L5192" s="136" t="str">
        <f>INDEX('EPA Tech to Policy Mapping'!$D:$D,MATCH('EPA Data'!F5192,'EPA Tech to Policy Mapping'!$C:$C,0))</f>
        <v>crop and rice measures</v>
      </c>
    </row>
    <row r="5193" spans="1:12" x14ac:dyDescent="0.35">
      <c r="A5193" s="177" t="s">
        <v>8</v>
      </c>
      <c r="B5193" s="177" t="s">
        <v>391</v>
      </c>
      <c r="C5193" s="177">
        <v>2025</v>
      </c>
      <c r="D5193" s="177" t="s">
        <v>158</v>
      </c>
      <c r="E5193" s="177" t="s">
        <v>159</v>
      </c>
      <c r="F5193" s="177" t="s">
        <v>15</v>
      </c>
      <c r="G5193" s="177">
        <v>-26</v>
      </c>
      <c r="H5193" s="177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76">
        <f>IF(OR(B5193="GAS",B5193="COL",B5193="LAN",B5193="RICE",B5193="LIVE"),H5193*About!$B$98,IF(OR(B5193="CROP",B5193="NAA"),H5193*About!$B$99,H5193))</f>
        <v>0.40880200266838002</v>
      </c>
      <c r="L5193" s="136" t="str">
        <f>INDEX('EPA Tech to Policy Mapping'!$D:$D,MATCH('EPA Data'!F5193,'EPA Tech to Policy Mapping'!$C:$C,0))</f>
        <v>crop and rice measures</v>
      </c>
    </row>
    <row r="5194" spans="1:12" x14ac:dyDescent="0.35">
      <c r="A5194" s="177" t="s">
        <v>8</v>
      </c>
      <c r="B5194" s="177" t="s">
        <v>391</v>
      </c>
      <c r="C5194" s="177">
        <v>2025</v>
      </c>
      <c r="D5194" s="177" t="s">
        <v>158</v>
      </c>
      <c r="E5194" s="177" t="s">
        <v>159</v>
      </c>
      <c r="F5194" s="177" t="s">
        <v>15</v>
      </c>
      <c r="G5194" s="177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76">
        <f>IF(OR(B5194="GAS",B5194="COL",B5194="LAN",B5194="RICE",B5194="LIVE"),H5194*About!$B$98,IF(OR(B5194="CROP",B5194="NAA"),H5194*About!$B$99,H5194))</f>
        <v>3.9999999899000001E-6</v>
      </c>
      <c r="L5194" s="136" t="str">
        <f>INDEX('EPA Tech to Policy Mapping'!$D:$D,MATCH('EPA Data'!F5194,'EPA Tech to Policy Mapping'!$C:$C,0))</f>
        <v>crop and rice measures</v>
      </c>
    </row>
    <row r="5195" spans="1:12" x14ac:dyDescent="0.35">
      <c r="A5195" s="177" t="s">
        <v>8</v>
      </c>
      <c r="B5195" s="177" t="s">
        <v>391</v>
      </c>
      <c r="C5195" s="177">
        <v>2025</v>
      </c>
      <c r="D5195" s="177" t="s">
        <v>158</v>
      </c>
      <c r="E5195" s="177" t="s">
        <v>159</v>
      </c>
      <c r="F5195" s="177" t="s">
        <v>414</v>
      </c>
      <c r="G5195" s="177">
        <v>-20</v>
      </c>
      <c r="H5195" s="177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76">
        <f>IF(OR(B5195="GAS",B5195="COL",B5195="LAN",B5195="RICE",B5195="LIVE"),H5195*About!$B$98,IF(OR(B5195="CROP",B5195="NAA"),H5195*About!$B$99,H5195))</f>
        <v>2.44389700889587</v>
      </c>
      <c r="L5195" s="136" t="str">
        <f>INDEX('EPA Tech to Policy Mapping'!$D:$D,MATCH('EPA Data'!F5195,'EPA Tech to Policy Mapping'!$C:$C,0))</f>
        <v>crop and rice measures</v>
      </c>
    </row>
    <row r="5196" spans="1:12" x14ac:dyDescent="0.35">
      <c r="A5196" s="177" t="s">
        <v>8</v>
      </c>
      <c r="B5196" s="177" t="s">
        <v>391</v>
      </c>
      <c r="C5196" s="177">
        <v>2025</v>
      </c>
      <c r="D5196" s="177" t="s">
        <v>158</v>
      </c>
      <c r="E5196" s="177" t="s">
        <v>159</v>
      </c>
      <c r="F5196" s="177" t="s">
        <v>399</v>
      </c>
      <c r="G5196" s="177">
        <v>-19</v>
      </c>
      <c r="H5196" s="177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76">
        <f>IF(OR(B5196="GAS",B5196="COL",B5196="LAN",B5196="RICE",B5196="LIVE"),H5196*About!$B$98,IF(OR(B5196="CROP",B5196="NAA"),H5196*About!$B$99,H5196))</f>
        <v>1.6032010316848699</v>
      </c>
      <c r="L5196" s="136" t="str">
        <f>INDEX('EPA Tech to Policy Mapping'!$D:$D,MATCH('EPA Data'!F5196,'EPA Tech to Policy Mapping'!$C:$C,0))</f>
        <v>crop and rice measures</v>
      </c>
    </row>
    <row r="5197" spans="1:12" x14ac:dyDescent="0.35">
      <c r="A5197" s="177" t="s">
        <v>8</v>
      </c>
      <c r="B5197" s="177" t="s">
        <v>391</v>
      </c>
      <c r="C5197" s="177">
        <v>2025</v>
      </c>
      <c r="D5197" s="177" t="s">
        <v>158</v>
      </c>
      <c r="E5197" s="177" t="s">
        <v>159</v>
      </c>
      <c r="F5197" s="177" t="s">
        <v>403</v>
      </c>
      <c r="G5197" s="177">
        <v>-15</v>
      </c>
      <c r="H5197" s="177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76">
        <f>IF(OR(B5197="GAS",B5197="COL",B5197="LAN",B5197="RICE",B5197="LIVE"),H5197*About!$B$98,IF(OR(B5197="CROP",B5197="NAA"),H5197*About!$B$99,H5197))</f>
        <v>0.385235995054245</v>
      </c>
      <c r="L5197" s="136" t="str">
        <f>INDEX('EPA Tech to Policy Mapping'!$D:$D,MATCH('EPA Data'!F5197,'EPA Tech to Policy Mapping'!$C:$C,0))</f>
        <v>crop and rice measures</v>
      </c>
    </row>
    <row r="5198" spans="1:12" x14ac:dyDescent="0.35">
      <c r="A5198" s="177" t="s">
        <v>8</v>
      </c>
      <c r="B5198" s="177" t="s">
        <v>391</v>
      </c>
      <c r="C5198" s="177">
        <v>2025</v>
      </c>
      <c r="D5198" s="177" t="s">
        <v>158</v>
      </c>
      <c r="E5198" s="177" t="s">
        <v>159</v>
      </c>
      <c r="F5198" s="177" t="s">
        <v>421</v>
      </c>
      <c r="G5198" s="177">
        <v>-13</v>
      </c>
      <c r="H5198" s="177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76">
        <f>IF(OR(B5198="GAS",B5198="COL",B5198="LAN",B5198="RICE",B5198="LIVE"),H5198*About!$B$98,IF(OR(B5198="CROP",B5198="NAA"),H5198*About!$B$99,H5198))</f>
        <v>7.9236000776290894E-2</v>
      </c>
      <c r="L5198" s="136" t="str">
        <f>INDEX('EPA Tech to Policy Mapping'!$D:$D,MATCH('EPA Data'!F5198,'EPA Tech to Policy Mapping'!$C:$C,0))</f>
        <v>crop and rice measures</v>
      </c>
    </row>
    <row r="5199" spans="1:12" x14ac:dyDescent="0.35">
      <c r="A5199" s="177" t="s">
        <v>8</v>
      </c>
      <c r="B5199" s="177" t="s">
        <v>391</v>
      </c>
      <c r="C5199" s="177">
        <v>2025</v>
      </c>
      <c r="D5199" s="177" t="s">
        <v>158</v>
      </c>
      <c r="E5199" s="177" t="s">
        <v>159</v>
      </c>
      <c r="F5199" s="177" t="s">
        <v>15</v>
      </c>
      <c r="G5199" s="177">
        <v>-13</v>
      </c>
      <c r="H5199" s="177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76">
        <f>IF(OR(B5199="GAS",B5199="COL",B5199="LAN",B5199="RICE",B5199="LIVE"),H5199*About!$B$98,IF(OR(B5199="CROP",B5199="NAA"),H5199*About!$B$99,H5199))</f>
        <v>0.919564008712768</v>
      </c>
      <c r="L5199" s="136" t="str">
        <f>INDEX('EPA Tech to Policy Mapping'!$D:$D,MATCH('EPA Data'!F5199,'EPA Tech to Policy Mapping'!$C:$C,0))</f>
        <v>crop and rice measures</v>
      </c>
    </row>
    <row r="5200" spans="1:12" x14ac:dyDescent="0.35">
      <c r="A5200" s="177" t="s">
        <v>8</v>
      </c>
      <c r="B5200" s="177" t="s">
        <v>391</v>
      </c>
      <c r="C5200" s="177">
        <v>2025</v>
      </c>
      <c r="D5200" s="177" t="s">
        <v>158</v>
      </c>
      <c r="E5200" s="177" t="s">
        <v>159</v>
      </c>
      <c r="F5200" s="177" t="s">
        <v>415</v>
      </c>
      <c r="G5200" s="177">
        <v>-10</v>
      </c>
      <c r="H5200" s="177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76">
        <f>IF(OR(B5200="GAS",B5200="COL",B5200="LAN",B5200="RICE",B5200="LIVE"),H5200*About!$B$98,IF(OR(B5200="CROP",B5200="NAA"),H5200*About!$B$99,H5200))</f>
        <v>2.2473959922790501</v>
      </c>
      <c r="L5200" s="136" t="str">
        <f>INDEX('EPA Tech to Policy Mapping'!$D:$D,MATCH('EPA Data'!F5200,'EPA Tech to Policy Mapping'!$C:$C,0))</f>
        <v>crop and rice measures</v>
      </c>
    </row>
    <row r="5201" spans="1:12" x14ac:dyDescent="0.35">
      <c r="A5201" s="177" t="s">
        <v>8</v>
      </c>
      <c r="B5201" s="177" t="s">
        <v>391</v>
      </c>
      <c r="C5201" s="177">
        <v>2025</v>
      </c>
      <c r="D5201" s="177" t="s">
        <v>158</v>
      </c>
      <c r="E5201" s="177" t="s">
        <v>159</v>
      </c>
      <c r="F5201" s="177" t="s">
        <v>11</v>
      </c>
      <c r="G5201" s="177">
        <v>-10</v>
      </c>
      <c r="H5201" s="177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76">
        <f>IF(OR(B5201="GAS",B5201="COL",B5201="LAN",B5201="RICE",B5201="LIVE"),H5201*About!$B$98,IF(OR(B5201="CROP",B5201="NAA"),H5201*About!$B$99,H5201))</f>
        <v>0.217262998223304</v>
      </c>
      <c r="L5201" s="136" t="str">
        <f>INDEX('EPA Tech to Policy Mapping'!$D:$D,MATCH('EPA Data'!F5201,'EPA Tech to Policy Mapping'!$C:$C,0))</f>
        <v>crop and rice measures</v>
      </c>
    </row>
    <row r="5202" spans="1:12" x14ac:dyDescent="0.35">
      <c r="A5202" s="177" t="s">
        <v>8</v>
      </c>
      <c r="B5202" s="177" t="s">
        <v>391</v>
      </c>
      <c r="C5202" s="177">
        <v>2025</v>
      </c>
      <c r="D5202" s="177" t="s">
        <v>158</v>
      </c>
      <c r="E5202" s="177" t="s">
        <v>159</v>
      </c>
      <c r="F5202" s="177" t="s">
        <v>404</v>
      </c>
      <c r="G5202" s="177">
        <v>-4</v>
      </c>
      <c r="H5202" s="177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76">
        <f>IF(OR(B5202="GAS",B5202="COL",B5202="LAN",B5202="RICE",B5202="LIVE"),H5202*About!$B$98,IF(OR(B5202="CROP",B5202="NAA"),H5202*About!$B$99,H5202))</f>
        <v>1.40282595157623</v>
      </c>
      <c r="L5202" s="136" t="str">
        <f>INDEX('EPA Tech to Policy Mapping'!$D:$D,MATCH('EPA Data'!F5202,'EPA Tech to Policy Mapping'!$C:$C,0))</f>
        <v>crop and rice measures</v>
      </c>
    </row>
    <row r="5203" spans="1:12" x14ac:dyDescent="0.35">
      <c r="A5203" s="177" t="s">
        <v>8</v>
      </c>
      <c r="B5203" s="177" t="s">
        <v>391</v>
      </c>
      <c r="C5203" s="177">
        <v>2025</v>
      </c>
      <c r="D5203" s="177" t="s">
        <v>158</v>
      </c>
      <c r="E5203" s="177" t="s">
        <v>159</v>
      </c>
      <c r="F5203" s="177" t="s">
        <v>420</v>
      </c>
      <c r="G5203" s="177">
        <v>0</v>
      </c>
      <c r="H5203" s="177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76">
        <f>IF(OR(B5203="GAS",B5203="COL",B5203="LAN",B5203="RICE",B5203="LIVE"),H5203*About!$B$98,IF(OR(B5203="CROP",B5203="NAA"),H5203*About!$B$99,H5203))</f>
        <v>0.84322398900985696</v>
      </c>
      <c r="L5203" s="136" t="str">
        <f>INDEX('EPA Tech to Policy Mapping'!$D:$D,MATCH('EPA Data'!F5203,'EPA Tech to Policy Mapping'!$C:$C,0))</f>
        <v>crop and rice measures</v>
      </c>
    </row>
    <row r="5204" spans="1:12" x14ac:dyDescent="0.35">
      <c r="A5204" s="177" t="s">
        <v>8</v>
      </c>
      <c r="B5204" s="177" t="s">
        <v>391</v>
      </c>
      <c r="C5204" s="177">
        <v>2025</v>
      </c>
      <c r="D5204" s="177" t="s">
        <v>158</v>
      </c>
      <c r="E5204" s="177" t="s">
        <v>159</v>
      </c>
      <c r="F5204" s="177" t="s">
        <v>414</v>
      </c>
      <c r="G5204" s="177">
        <v>0</v>
      </c>
      <c r="H5204" s="177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76">
        <f>IF(OR(B5204="GAS",B5204="COL",B5204="LAN",B5204="RICE",B5204="LIVE"),H5204*About!$B$98,IF(OR(B5204="CROP",B5204="NAA"),H5204*About!$B$99,H5204))</f>
        <v>2.2996840476989702</v>
      </c>
      <c r="L5204" s="136" t="str">
        <f>INDEX('EPA Tech to Policy Mapping'!$D:$D,MATCH('EPA Data'!F5204,'EPA Tech to Policy Mapping'!$C:$C,0))</f>
        <v>crop and rice measures</v>
      </c>
    </row>
    <row r="5205" spans="1:12" x14ac:dyDescent="0.35">
      <c r="A5205" s="177" t="s">
        <v>8</v>
      </c>
      <c r="B5205" s="177" t="s">
        <v>391</v>
      </c>
      <c r="C5205" s="177">
        <v>2025</v>
      </c>
      <c r="D5205" s="177" t="s">
        <v>158</v>
      </c>
      <c r="E5205" s="177" t="s">
        <v>159</v>
      </c>
      <c r="F5205" s="177" t="s">
        <v>397</v>
      </c>
      <c r="G5205" s="177">
        <v>4</v>
      </c>
      <c r="H5205" s="177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76">
        <f>IF(OR(B5205="GAS",B5205="COL",B5205="LAN",B5205="RICE",B5205="LIVE"),H5205*About!$B$98,IF(OR(B5205="CROP",B5205="NAA"),H5205*About!$B$99,H5205))</f>
        <v>1.57545101642608</v>
      </c>
      <c r="L5205" s="136" t="str">
        <f>INDEX('EPA Tech to Policy Mapping'!$D:$D,MATCH('EPA Data'!F5205,'EPA Tech to Policy Mapping'!$C:$C,0))</f>
        <v>crop and rice measures</v>
      </c>
    </row>
    <row r="5206" spans="1:12" x14ac:dyDescent="0.35">
      <c r="A5206" s="177" t="s">
        <v>8</v>
      </c>
      <c r="B5206" s="177" t="s">
        <v>391</v>
      </c>
      <c r="C5206" s="177">
        <v>2025</v>
      </c>
      <c r="D5206" s="177" t="s">
        <v>158</v>
      </c>
      <c r="E5206" s="177" t="s">
        <v>159</v>
      </c>
      <c r="F5206" s="177" t="s">
        <v>402</v>
      </c>
      <c r="G5206" s="177">
        <v>8</v>
      </c>
      <c r="H5206" s="177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76">
        <f>IF(OR(B5206="GAS",B5206="COL",B5206="LAN",B5206="RICE",B5206="LIVE"),H5206*About!$B$98,IF(OR(B5206="CROP",B5206="NAA"),H5206*About!$B$99,H5206))</f>
        <v>0.19704699516296301</v>
      </c>
      <c r="L5206" s="136" t="str">
        <f>INDEX('EPA Tech to Policy Mapping'!$D:$D,MATCH('EPA Data'!F5206,'EPA Tech to Policy Mapping'!$C:$C,0))</f>
        <v>crop and rice measures</v>
      </c>
    </row>
    <row r="5207" spans="1:12" x14ac:dyDescent="0.35">
      <c r="A5207" s="177" t="s">
        <v>8</v>
      </c>
      <c r="B5207" s="177" t="s">
        <v>391</v>
      </c>
      <c r="C5207" s="177">
        <v>2025</v>
      </c>
      <c r="D5207" s="177" t="s">
        <v>158</v>
      </c>
      <c r="E5207" s="177" t="s">
        <v>159</v>
      </c>
      <c r="F5207" s="177" t="s">
        <v>415</v>
      </c>
      <c r="G5207" s="177">
        <v>9</v>
      </c>
      <c r="H5207" s="177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76">
        <f>IF(OR(B5207="GAS",B5207="COL",B5207="LAN",B5207="RICE",B5207="LIVE"),H5207*About!$B$98,IF(OR(B5207="CROP",B5207="NAA"),H5207*About!$B$99,H5207))</f>
        <v>1.9717990159988401</v>
      </c>
      <c r="L5207" s="136" t="str">
        <f>INDEX('EPA Tech to Policy Mapping'!$D:$D,MATCH('EPA Data'!F5207,'EPA Tech to Policy Mapping'!$C:$C,0))</f>
        <v>crop and rice measures</v>
      </c>
    </row>
    <row r="5208" spans="1:12" x14ac:dyDescent="0.35">
      <c r="A5208" s="177" t="s">
        <v>8</v>
      </c>
      <c r="B5208" s="177" t="s">
        <v>391</v>
      </c>
      <c r="C5208" s="177">
        <v>2025</v>
      </c>
      <c r="D5208" s="177" t="s">
        <v>158</v>
      </c>
      <c r="E5208" s="177" t="s">
        <v>159</v>
      </c>
      <c r="F5208" s="177" t="s">
        <v>396</v>
      </c>
      <c r="G5208" s="177">
        <v>9</v>
      </c>
      <c r="H5208" s="177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76">
        <f>IF(OR(B5208="GAS",B5208="COL",B5208="LAN",B5208="RICE",B5208="LIVE"),H5208*About!$B$98,IF(OR(B5208="CROP",B5208="NAA"),H5208*About!$B$99,H5208))</f>
        <v>0.14833299815654699</v>
      </c>
      <c r="L5208" s="136" t="str">
        <f>INDEX('EPA Tech to Policy Mapping'!$D:$D,MATCH('EPA Data'!F5208,'EPA Tech to Policy Mapping'!$C:$C,0))</f>
        <v>crop and rice measures</v>
      </c>
    </row>
    <row r="5209" spans="1:12" x14ac:dyDescent="0.35">
      <c r="A5209" s="177" t="s">
        <v>8</v>
      </c>
      <c r="B5209" s="177" t="s">
        <v>391</v>
      </c>
      <c r="C5209" s="177">
        <v>2025</v>
      </c>
      <c r="D5209" s="177" t="s">
        <v>158</v>
      </c>
      <c r="E5209" s="177" t="s">
        <v>159</v>
      </c>
      <c r="F5209" s="177" t="s">
        <v>398</v>
      </c>
      <c r="G5209" s="177">
        <v>10</v>
      </c>
      <c r="H5209" s="177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76">
        <f>IF(OR(B5209="GAS",B5209="COL",B5209="LAN",B5209="RICE",B5209="LIVE"),H5209*About!$B$98,IF(OR(B5209="CROP",B5209="NAA"),H5209*About!$B$99,H5209))</f>
        <v>0.21851600706577301</v>
      </c>
      <c r="L5209" s="136" t="str">
        <f>INDEX('EPA Tech to Policy Mapping'!$D:$D,MATCH('EPA Data'!F5209,'EPA Tech to Policy Mapping'!$C:$C,0))</f>
        <v>crop and rice measures</v>
      </c>
    </row>
    <row r="5210" spans="1:12" x14ac:dyDescent="0.35">
      <c r="A5210" s="177" t="s">
        <v>8</v>
      </c>
      <c r="B5210" s="177" t="s">
        <v>391</v>
      </c>
      <c r="C5210" s="177">
        <v>2025</v>
      </c>
      <c r="D5210" s="177" t="s">
        <v>158</v>
      </c>
      <c r="E5210" s="177" t="s">
        <v>159</v>
      </c>
      <c r="F5210" s="177" t="s">
        <v>407</v>
      </c>
      <c r="G5210" s="177">
        <v>16</v>
      </c>
      <c r="H5210" s="177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76">
        <f>IF(OR(B5210="GAS",B5210="COL",B5210="LAN",B5210="RICE",B5210="LIVE"),H5210*About!$B$98,IF(OR(B5210="CROP",B5210="NAA"),H5210*About!$B$99,H5210))</f>
        <v>1.5718129873275699</v>
      </c>
      <c r="L5210" s="136" t="str">
        <f>INDEX('EPA Tech to Policy Mapping'!$D:$D,MATCH('EPA Data'!F5210,'EPA Tech to Policy Mapping'!$C:$C,0))</f>
        <v>crop and rice measures</v>
      </c>
    </row>
    <row r="5211" spans="1:12" x14ac:dyDescent="0.35">
      <c r="A5211" s="177" t="s">
        <v>8</v>
      </c>
      <c r="B5211" s="177" t="s">
        <v>391</v>
      </c>
      <c r="C5211" s="177">
        <v>2025</v>
      </c>
      <c r="D5211" s="177" t="s">
        <v>158</v>
      </c>
      <c r="E5211" s="177" t="s">
        <v>159</v>
      </c>
      <c r="F5211" s="177" t="s">
        <v>399</v>
      </c>
      <c r="G5211" s="177">
        <v>18</v>
      </c>
      <c r="H5211" s="177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76">
        <f>IF(OR(B5211="GAS",B5211="COL",B5211="LAN",B5211="RICE",B5211="LIVE"),H5211*About!$B$98,IF(OR(B5211="CROP",B5211="NAA"),H5211*About!$B$99,H5211))</f>
        <v>1.7914520502090401</v>
      </c>
      <c r="L5211" s="136" t="str">
        <f>INDEX('EPA Tech to Policy Mapping'!$D:$D,MATCH('EPA Data'!F5211,'EPA Tech to Policy Mapping'!$C:$C,0))</f>
        <v>crop and rice measures</v>
      </c>
    </row>
    <row r="5212" spans="1:12" x14ac:dyDescent="0.35">
      <c r="A5212" s="177" t="s">
        <v>8</v>
      </c>
      <c r="B5212" s="177" t="s">
        <v>391</v>
      </c>
      <c r="C5212" s="177">
        <v>2025</v>
      </c>
      <c r="D5212" s="177" t="s">
        <v>158</v>
      </c>
      <c r="E5212" s="177" t="s">
        <v>159</v>
      </c>
      <c r="F5212" s="177" t="s">
        <v>392</v>
      </c>
      <c r="G5212" s="177">
        <v>42</v>
      </c>
      <c r="H5212" s="177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76">
        <f>IF(OR(B5212="GAS",B5212="COL",B5212="LAN",B5212="RICE",B5212="LIVE"),H5212*About!$B$98,IF(OR(B5212="CROP",B5212="NAA"),H5212*About!$B$99,H5212))</f>
        <v>0.82989001274108798</v>
      </c>
      <c r="L5212" s="136" t="str">
        <f>INDEX('EPA Tech to Policy Mapping'!$D:$D,MATCH('EPA Data'!F5212,'EPA Tech to Policy Mapping'!$C:$C,0))</f>
        <v>crop and rice measures</v>
      </c>
    </row>
    <row r="5213" spans="1:12" x14ac:dyDescent="0.35">
      <c r="A5213" s="177" t="s">
        <v>8</v>
      </c>
      <c r="B5213" s="177" t="s">
        <v>391</v>
      </c>
      <c r="C5213" s="177">
        <v>2025</v>
      </c>
      <c r="D5213" s="177" t="s">
        <v>158</v>
      </c>
      <c r="E5213" s="177" t="s">
        <v>159</v>
      </c>
      <c r="F5213" s="177" t="s">
        <v>393</v>
      </c>
      <c r="G5213" s="177">
        <v>42</v>
      </c>
      <c r="H5213" s="177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76">
        <f>IF(OR(B5213="GAS",B5213="COL",B5213="LAN",B5213="RICE",B5213="LIVE"),H5213*About!$B$98,IF(OR(B5213="CROP",B5213="NAA"),H5213*About!$B$99,H5213))</f>
        <v>0.76414000988006503</v>
      </c>
      <c r="L5213" s="136" t="str">
        <f>INDEX('EPA Tech to Policy Mapping'!$D:$D,MATCH('EPA Data'!F5213,'EPA Tech to Policy Mapping'!$C:$C,0))</f>
        <v>crop and rice measures</v>
      </c>
    </row>
    <row r="5214" spans="1:12" x14ac:dyDescent="0.35">
      <c r="A5214" s="177" t="s">
        <v>8</v>
      </c>
      <c r="B5214" s="177" t="s">
        <v>391</v>
      </c>
      <c r="C5214" s="177">
        <v>2025</v>
      </c>
      <c r="D5214" s="177" t="s">
        <v>158</v>
      </c>
      <c r="E5214" s="177" t="s">
        <v>159</v>
      </c>
      <c r="F5214" s="177" t="s">
        <v>14</v>
      </c>
      <c r="G5214" s="177">
        <v>48</v>
      </c>
      <c r="H5214" s="177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76">
        <f>IF(OR(B5214="GAS",B5214="COL",B5214="LAN",B5214="RICE",B5214="LIVE"),H5214*About!$B$98,IF(OR(B5214="CROP",B5214="NAA"),H5214*About!$B$99,H5214))</f>
        <v>0.105672001838684</v>
      </c>
      <c r="L5214" s="136" t="str">
        <f>INDEX('EPA Tech to Policy Mapping'!$D:$D,MATCH('EPA Data'!F5214,'EPA Tech to Policy Mapping'!$C:$C,0))</f>
        <v>crop and rice measures</v>
      </c>
    </row>
    <row r="5215" spans="1:12" x14ac:dyDescent="0.35">
      <c r="A5215" s="177" t="s">
        <v>8</v>
      </c>
      <c r="B5215" s="177" t="s">
        <v>391</v>
      </c>
      <c r="C5215" s="177">
        <v>2025</v>
      </c>
      <c r="D5215" s="177" t="s">
        <v>158</v>
      </c>
      <c r="E5215" s="177" t="s">
        <v>159</v>
      </c>
      <c r="F5215" s="177" t="s">
        <v>396</v>
      </c>
      <c r="G5215" s="177">
        <v>58</v>
      </c>
      <c r="H5215" s="177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76">
        <f>IF(OR(B5215="GAS",B5215="COL",B5215="LAN",B5215="RICE",B5215="LIVE"),H5215*About!$B$98,IF(OR(B5215="CROP",B5215="NAA"),H5215*About!$B$99,H5215))</f>
        <v>0.93090498447418202</v>
      </c>
      <c r="L5215" s="136" t="str">
        <f>INDEX('EPA Tech to Policy Mapping'!$D:$D,MATCH('EPA Data'!F5215,'EPA Tech to Policy Mapping'!$C:$C,0))</f>
        <v>crop and rice measures</v>
      </c>
    </row>
    <row r="5216" spans="1:12" x14ac:dyDescent="0.35">
      <c r="A5216" s="177" t="s">
        <v>8</v>
      </c>
      <c r="B5216" s="177" t="s">
        <v>391</v>
      </c>
      <c r="C5216" s="177">
        <v>2025</v>
      </c>
      <c r="D5216" s="177" t="s">
        <v>158</v>
      </c>
      <c r="E5216" s="177" t="s">
        <v>159</v>
      </c>
      <c r="F5216" s="177" t="s">
        <v>395</v>
      </c>
      <c r="G5216" s="177">
        <v>61</v>
      </c>
      <c r="H5216" s="177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76">
        <f>IF(OR(B5216="GAS",B5216="COL",B5216="LAN",B5216="RICE",B5216="LIVE"),H5216*About!$B$98,IF(OR(B5216="CROP",B5216="NAA"),H5216*About!$B$99,H5216))</f>
        <v>0.87275099754333496</v>
      </c>
      <c r="L5216" s="136" t="str">
        <f>INDEX('EPA Tech to Policy Mapping'!$D:$D,MATCH('EPA Data'!F5216,'EPA Tech to Policy Mapping'!$C:$C,0))</f>
        <v>crop and rice measures</v>
      </c>
    </row>
    <row r="5217" spans="1:12" x14ac:dyDescent="0.35">
      <c r="A5217" s="177" t="s">
        <v>8</v>
      </c>
      <c r="B5217" s="177" t="s">
        <v>391</v>
      </c>
      <c r="C5217" s="177">
        <v>2025</v>
      </c>
      <c r="D5217" s="177" t="s">
        <v>158</v>
      </c>
      <c r="E5217" s="177" t="s">
        <v>159</v>
      </c>
      <c r="F5217" s="177" t="s">
        <v>394</v>
      </c>
      <c r="G5217" s="177">
        <v>69</v>
      </c>
      <c r="H5217" s="177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76">
        <f>IF(OR(B5217="GAS",B5217="COL",B5217="LAN",B5217="RICE",B5217="LIVE"),H5217*About!$B$98,IF(OR(B5217="CROP",B5217="NAA"),H5217*About!$B$99,H5217))</f>
        <v>0.74979597330093295</v>
      </c>
      <c r="L5217" s="136" t="str">
        <f>INDEX('EPA Tech to Policy Mapping'!$D:$D,MATCH('EPA Data'!F5217,'EPA Tech to Policy Mapping'!$C:$C,0))</f>
        <v>crop and rice measures</v>
      </c>
    </row>
    <row r="5218" spans="1:12" x14ac:dyDescent="0.35">
      <c r="A5218" s="177" t="s">
        <v>8</v>
      </c>
      <c r="B5218" s="177" t="s">
        <v>391</v>
      </c>
      <c r="C5218" s="177">
        <v>2025</v>
      </c>
      <c r="D5218" s="177" t="s">
        <v>158</v>
      </c>
      <c r="E5218" s="177" t="s">
        <v>159</v>
      </c>
      <c r="F5218" s="177" t="s">
        <v>401</v>
      </c>
      <c r="G5218" s="177">
        <v>70</v>
      </c>
      <c r="H5218" s="177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76">
        <f>IF(OR(B5218="GAS",B5218="COL",B5218="LAN",B5218="RICE",B5218="LIVE"),H5218*About!$B$98,IF(OR(B5218="CROP",B5218="NAA"),H5218*About!$B$99,H5218))</f>
        <v>0.83528798818588201</v>
      </c>
      <c r="L5218" s="136" t="str">
        <f>INDEX('EPA Tech to Policy Mapping'!$D:$D,MATCH('EPA Data'!F5218,'EPA Tech to Policy Mapping'!$C:$C,0))</f>
        <v>crop and rice measures</v>
      </c>
    </row>
    <row r="5219" spans="1:12" x14ac:dyDescent="0.35">
      <c r="A5219" s="177" t="s">
        <v>8</v>
      </c>
      <c r="B5219" s="177" t="s">
        <v>391</v>
      </c>
      <c r="C5219" s="177">
        <v>2025</v>
      </c>
      <c r="D5219" s="177" t="s">
        <v>158</v>
      </c>
      <c r="E5219" s="177" t="s">
        <v>159</v>
      </c>
      <c r="F5219" s="177" t="s">
        <v>406</v>
      </c>
      <c r="G5219" s="177">
        <v>84</v>
      </c>
      <c r="H5219" s="177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76">
        <f>IF(OR(B5219="GAS",B5219="COL",B5219="LAN",B5219="RICE",B5219="LIVE"),H5219*About!$B$98,IF(OR(B5219="CROP",B5219="NAA"),H5219*About!$B$99,H5219))</f>
        <v>0.78408402204513505</v>
      </c>
      <c r="L5219" s="136" t="str">
        <f>INDEX('EPA Tech to Policy Mapping'!$D:$D,MATCH('EPA Data'!F5219,'EPA Tech to Policy Mapping'!$C:$C,0))</f>
        <v>crop and rice measures</v>
      </c>
    </row>
    <row r="5220" spans="1:12" x14ac:dyDescent="0.35">
      <c r="A5220" s="177" t="s">
        <v>8</v>
      </c>
      <c r="B5220" s="177" t="s">
        <v>391</v>
      </c>
      <c r="C5220" s="177">
        <v>2025</v>
      </c>
      <c r="D5220" s="177" t="s">
        <v>158</v>
      </c>
      <c r="E5220" s="177" t="s">
        <v>159</v>
      </c>
      <c r="F5220" s="177" t="s">
        <v>408</v>
      </c>
      <c r="G5220" s="177">
        <v>109</v>
      </c>
      <c r="H5220" s="177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76">
        <f>IF(OR(B5220="GAS",B5220="COL",B5220="LAN",B5220="RICE",B5220="LIVE"),H5220*About!$B$98,IF(OR(B5220="CROP",B5220="NAA"),H5220*About!$B$99,H5220))</f>
        <v>0.70350098609924305</v>
      </c>
      <c r="L5220" s="136" t="str">
        <f>INDEX('EPA Tech to Policy Mapping'!$D:$D,MATCH('EPA Data'!F5220,'EPA Tech to Policy Mapping'!$C:$C,0))</f>
        <v>crop and rice measures</v>
      </c>
    </row>
    <row r="5221" spans="1:12" x14ac:dyDescent="0.35">
      <c r="A5221" s="177" t="s">
        <v>8</v>
      </c>
      <c r="B5221" s="177" t="s">
        <v>391</v>
      </c>
      <c r="C5221" s="177">
        <v>2025</v>
      </c>
      <c r="D5221" s="177" t="s">
        <v>158</v>
      </c>
      <c r="E5221" s="177" t="s">
        <v>159</v>
      </c>
      <c r="F5221" s="177" t="s">
        <v>416</v>
      </c>
      <c r="G5221" s="177">
        <v>133</v>
      </c>
      <c r="H5221" s="177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76">
        <f>IF(OR(B5221="GAS",B5221="COL",B5221="LAN",B5221="RICE",B5221="LIVE"),H5221*About!$B$98,IF(OR(B5221="CROP",B5221="NAA"),H5221*About!$B$99,H5221))</f>
        <v>9.6926003694534302E-2</v>
      </c>
      <c r="L5221" s="136" t="str">
        <f>INDEX('EPA Tech to Policy Mapping'!$D:$D,MATCH('EPA Data'!F5221,'EPA Tech to Policy Mapping'!$C:$C,0))</f>
        <v>crop and rice measures</v>
      </c>
    </row>
    <row r="5222" spans="1:12" x14ac:dyDescent="0.35">
      <c r="A5222" s="177" t="s">
        <v>8</v>
      </c>
      <c r="B5222" s="177" t="s">
        <v>391</v>
      </c>
      <c r="C5222" s="177">
        <v>2025</v>
      </c>
      <c r="D5222" s="177" t="s">
        <v>158</v>
      </c>
      <c r="E5222" s="177" t="s">
        <v>159</v>
      </c>
      <c r="F5222" s="177" t="s">
        <v>401</v>
      </c>
      <c r="G5222" s="177">
        <v>148</v>
      </c>
      <c r="H5222" s="177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76">
        <f>IF(OR(B5222="GAS",B5222="COL",B5222="LAN",B5222="RICE",B5222="LIVE"),H5222*About!$B$98,IF(OR(B5222="CROP",B5222="NAA"),H5222*About!$B$99,H5222))</f>
        <v>3.1684000045061098E-2</v>
      </c>
      <c r="L5222" s="136" t="str">
        <f>INDEX('EPA Tech to Policy Mapping'!$D:$D,MATCH('EPA Data'!F5222,'EPA Tech to Policy Mapping'!$C:$C,0))</f>
        <v>crop and rice measures</v>
      </c>
    </row>
    <row r="5223" spans="1:12" x14ac:dyDescent="0.35">
      <c r="A5223" s="177" t="s">
        <v>8</v>
      </c>
      <c r="B5223" s="177" t="s">
        <v>391</v>
      </c>
      <c r="C5223" s="177">
        <v>2025</v>
      </c>
      <c r="D5223" s="177" t="s">
        <v>158</v>
      </c>
      <c r="E5223" s="177" t="s">
        <v>159</v>
      </c>
      <c r="F5223" s="177" t="s">
        <v>406</v>
      </c>
      <c r="G5223" s="177">
        <v>173</v>
      </c>
      <c r="H5223" s="177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76">
        <f>IF(OR(B5223="GAS",B5223="COL",B5223="LAN",B5223="RICE",B5223="LIVE"),H5223*About!$B$98,IF(OR(B5223="CROP",B5223="NAA"),H5223*About!$B$99,H5223))</f>
        <v>6.4098998904228197E-2</v>
      </c>
      <c r="L5223" s="136" t="str">
        <f>INDEX('EPA Tech to Policy Mapping'!$D:$D,MATCH('EPA Data'!F5223,'EPA Tech to Policy Mapping'!$C:$C,0))</f>
        <v>crop and rice measures</v>
      </c>
    </row>
    <row r="5224" spans="1:12" x14ac:dyDescent="0.35">
      <c r="A5224" s="177" t="s">
        <v>8</v>
      </c>
      <c r="B5224" s="177" t="s">
        <v>391</v>
      </c>
      <c r="C5224" s="177">
        <v>2025</v>
      </c>
      <c r="D5224" s="177" t="s">
        <v>158</v>
      </c>
      <c r="E5224" s="177" t="s">
        <v>159</v>
      </c>
      <c r="F5224" s="177" t="s">
        <v>408</v>
      </c>
      <c r="G5224" s="177">
        <v>207</v>
      </c>
      <c r="H5224" s="177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76">
        <f>IF(OR(B5224="GAS",B5224="COL",B5224="LAN",B5224="RICE",B5224="LIVE"),H5224*About!$B$98,IF(OR(B5224="CROP",B5224="NAA"),H5224*About!$B$99,H5224))</f>
        <v>0.103046000003814</v>
      </c>
      <c r="L5224" s="136" t="str">
        <f>INDEX('EPA Tech to Policy Mapping'!$D:$D,MATCH('EPA Data'!F5224,'EPA Tech to Policy Mapping'!$C:$C,0))</f>
        <v>crop and rice measures</v>
      </c>
    </row>
    <row r="5225" spans="1:12" x14ac:dyDescent="0.35">
      <c r="A5225" s="177" t="s">
        <v>8</v>
      </c>
      <c r="B5225" s="177" t="s">
        <v>391</v>
      </c>
      <c r="C5225" s="177">
        <v>2025</v>
      </c>
      <c r="D5225" s="177" t="s">
        <v>158</v>
      </c>
      <c r="E5225" s="177" t="s">
        <v>159</v>
      </c>
      <c r="F5225" s="177" t="s">
        <v>409</v>
      </c>
      <c r="G5225" s="177">
        <v>208</v>
      </c>
      <c r="H5225" s="177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76">
        <f>IF(OR(B5225="GAS",B5225="COL",B5225="LAN",B5225="RICE",B5225="LIVE"),H5225*About!$B$98,IF(OR(B5225="CROP",B5225="NAA"),H5225*About!$B$99,H5225))</f>
        <v>0.32092601060867298</v>
      </c>
      <c r="L5225" s="136" t="str">
        <f>INDEX('EPA Tech to Policy Mapping'!$D:$D,MATCH('EPA Data'!F5225,'EPA Tech to Policy Mapping'!$C:$C,0))</f>
        <v>crop and rice measures</v>
      </c>
    </row>
    <row r="5226" spans="1:12" x14ac:dyDescent="0.35">
      <c r="A5226" s="177" t="s">
        <v>8</v>
      </c>
      <c r="B5226" s="177" t="s">
        <v>391</v>
      </c>
      <c r="C5226" s="177">
        <v>2025</v>
      </c>
      <c r="D5226" s="177" t="s">
        <v>158</v>
      </c>
      <c r="E5226" s="177" t="s">
        <v>159</v>
      </c>
      <c r="F5226" s="177" t="s">
        <v>13</v>
      </c>
      <c r="G5226" s="177">
        <v>247</v>
      </c>
      <c r="H5226" s="177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76">
        <f>IF(OR(B5226="GAS",B5226="COL",B5226="LAN",B5226="RICE",B5226="LIVE"),H5226*About!$B$98,IF(OR(B5226="CROP",B5226="NAA"),H5226*About!$B$99,H5226))</f>
        <v>0.12876300513744299</v>
      </c>
      <c r="L5226" s="136" t="str">
        <f>INDEX('EPA Tech to Policy Mapping'!$D:$D,MATCH('EPA Data'!F5226,'EPA Tech to Policy Mapping'!$C:$C,0))</f>
        <v>crop and rice measures</v>
      </c>
    </row>
    <row r="5227" spans="1:12" x14ac:dyDescent="0.35">
      <c r="A5227" s="177" t="s">
        <v>8</v>
      </c>
      <c r="B5227" s="177" t="s">
        <v>391</v>
      </c>
      <c r="C5227" s="177">
        <v>2025</v>
      </c>
      <c r="D5227" s="177" t="s">
        <v>158</v>
      </c>
      <c r="E5227" s="177" t="s">
        <v>159</v>
      </c>
      <c r="F5227" s="177" t="s">
        <v>400</v>
      </c>
      <c r="G5227" s="177">
        <v>380</v>
      </c>
      <c r="H5227" s="177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76">
        <f>IF(OR(B5227="GAS",B5227="COL",B5227="LAN",B5227="RICE",B5227="LIVE"),H5227*About!$B$98,IF(OR(B5227="CROP",B5227="NAA"),H5227*About!$B$99,H5227))</f>
        <v>0.361606985330581</v>
      </c>
      <c r="L5227" s="136" t="str">
        <f>INDEX('EPA Tech to Policy Mapping'!$D:$D,MATCH('EPA Data'!F5227,'EPA Tech to Policy Mapping'!$C:$C,0))</f>
        <v>crop and rice measures</v>
      </c>
    </row>
    <row r="5228" spans="1:12" x14ac:dyDescent="0.35">
      <c r="A5228" s="177" t="s">
        <v>8</v>
      </c>
      <c r="B5228" s="177" t="s">
        <v>391</v>
      </c>
      <c r="C5228" s="177">
        <v>2025</v>
      </c>
      <c r="D5228" s="177" t="s">
        <v>158</v>
      </c>
      <c r="E5228" s="177" t="s">
        <v>159</v>
      </c>
      <c r="F5228" s="177" t="s">
        <v>400</v>
      </c>
      <c r="G5228" s="177">
        <v>404</v>
      </c>
      <c r="H5228" s="177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76">
        <f>IF(OR(B5228="GAS",B5228="COL",B5228="LAN",B5228="RICE",B5228="LIVE"),H5228*About!$B$98,IF(OR(B5228="CROP",B5228="NAA"),H5228*About!$B$99,H5228))</f>
        <v>0.317497998476028</v>
      </c>
      <c r="L5228" s="136" t="str">
        <f>INDEX('EPA Tech to Policy Mapping'!$D:$D,MATCH('EPA Data'!F5228,'EPA Tech to Policy Mapping'!$C:$C,0))</f>
        <v>crop and rice measures</v>
      </c>
    </row>
    <row r="5229" spans="1:12" x14ac:dyDescent="0.35">
      <c r="A5229" s="177" t="s">
        <v>8</v>
      </c>
      <c r="B5229" s="177" t="s">
        <v>391</v>
      </c>
      <c r="C5229" s="177">
        <v>2025</v>
      </c>
      <c r="D5229" s="177" t="s">
        <v>158</v>
      </c>
      <c r="E5229" s="177" t="s">
        <v>159</v>
      </c>
      <c r="F5229" s="177" t="s">
        <v>418</v>
      </c>
      <c r="G5229" s="177">
        <v>538</v>
      </c>
      <c r="H5229" s="177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76">
        <f>IF(OR(B5229="GAS",B5229="COL",B5229="LAN",B5229="RICE",B5229="LIVE"),H5229*About!$B$98,IF(OR(B5229="CROP",B5229="NAA"),H5229*About!$B$99,H5229))</f>
        <v>0.105930998921394</v>
      </c>
      <c r="L5229" s="136" t="str">
        <f>INDEX('EPA Tech to Policy Mapping'!$D:$D,MATCH('EPA Data'!F5229,'EPA Tech to Policy Mapping'!$C:$C,0))</f>
        <v>crop and rice measures</v>
      </c>
    </row>
    <row r="5230" spans="1:12" x14ac:dyDescent="0.35">
      <c r="A5230" s="177" t="s">
        <v>8</v>
      </c>
      <c r="B5230" s="177" t="s">
        <v>391</v>
      </c>
      <c r="C5230" s="177">
        <v>2025</v>
      </c>
      <c r="D5230" s="177" t="s">
        <v>158</v>
      </c>
      <c r="E5230" s="177" t="s">
        <v>159</v>
      </c>
      <c r="F5230" s="177" t="s">
        <v>418</v>
      </c>
      <c r="G5230" s="177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76">
        <f>IF(OR(B5230="GAS",B5230="COL",B5230="LAN",B5230="RICE",B5230="LIVE"),H5230*About!$B$98,IF(OR(B5230="CROP",B5230="NAA"),H5230*About!$B$99,H5230))</f>
        <v>9.9999999999999998E-13</v>
      </c>
      <c r="L5230" s="136" t="str">
        <f>INDEX('EPA Tech to Policy Mapping'!$D:$D,MATCH('EPA Data'!F5230,'EPA Tech to Policy Mapping'!$C:$C,0))</f>
        <v>crop and rice measures</v>
      </c>
    </row>
    <row r="5231" spans="1:12" x14ac:dyDescent="0.35">
      <c r="A5231" s="177" t="s">
        <v>8</v>
      </c>
      <c r="B5231" s="177" t="s">
        <v>391</v>
      </c>
      <c r="C5231" s="177">
        <v>2025</v>
      </c>
      <c r="D5231" s="177" t="s">
        <v>215</v>
      </c>
      <c r="E5231" s="177" t="s">
        <v>216</v>
      </c>
      <c r="F5231" s="177" t="s">
        <v>14</v>
      </c>
      <c r="G5231" s="177">
        <v>-100000</v>
      </c>
      <c r="H5231" s="177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76">
        <f>IF(OR(B5231="GAS",B5231="COL",B5231="LAN",B5231="RICE",B5231="LIVE"),H5231*About!$B$98,IF(OR(B5231="CROP",B5231="NAA")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x14ac:dyDescent="0.35">
      <c r="A5232" s="177" t="s">
        <v>8</v>
      </c>
      <c r="B5232" s="177" t="s">
        <v>391</v>
      </c>
      <c r="C5232" s="177">
        <v>2025</v>
      </c>
      <c r="D5232" s="177" t="s">
        <v>215</v>
      </c>
      <c r="E5232" s="177" t="s">
        <v>216</v>
      </c>
      <c r="F5232" s="177" t="s">
        <v>14</v>
      </c>
      <c r="G5232" s="177">
        <v>-3</v>
      </c>
      <c r="H5232" s="177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76">
        <f>IF(OR(B5232="GAS",B5232="COL",B5232="LAN",B5232="RICE",B5232="LIVE"),H5232*About!$B$98,IF(OR(B5232="CROP",B5232="NAA"),H5232*About!$B$99,H5232))</f>
        <v>1.0599999950500001E-4</v>
      </c>
      <c r="L5232" s="136" t="str">
        <f>INDEX('EPA Tech to Policy Mapping'!$D:$D,MATCH('EPA Data'!F5232,'EPA Tech to Policy Mapping'!$C:$C,0))</f>
        <v>crop and rice measures</v>
      </c>
    </row>
    <row r="5233" spans="1:12" x14ac:dyDescent="0.35">
      <c r="A5233" s="177" t="s">
        <v>8</v>
      </c>
      <c r="B5233" s="177" t="s">
        <v>391</v>
      </c>
      <c r="C5233" s="177">
        <v>2025</v>
      </c>
      <c r="D5233" s="177" t="s">
        <v>215</v>
      </c>
      <c r="E5233" s="177" t="s">
        <v>216</v>
      </c>
      <c r="F5233" s="177" t="s">
        <v>403</v>
      </c>
      <c r="G5233" s="177">
        <v>-3</v>
      </c>
      <c r="H5233" s="177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76">
        <f>IF(OR(B5233="GAS",B5233="COL",B5233="LAN",B5233="RICE",B5233="LIVE"),H5233*About!$B$98,IF(OR(B5233="CROP",B5233="NAA"),H5233*About!$B$99,H5233))</f>
        <v>1.8525000661611599E-2</v>
      </c>
      <c r="L5233" s="136" t="str">
        <f>INDEX('EPA Tech to Policy Mapping'!$D:$D,MATCH('EPA Data'!F5233,'EPA Tech to Policy Mapping'!$C:$C,0))</f>
        <v>crop and rice measures</v>
      </c>
    </row>
    <row r="5234" spans="1:12" x14ac:dyDescent="0.35">
      <c r="A5234" s="177" t="s">
        <v>8</v>
      </c>
      <c r="B5234" s="177" t="s">
        <v>391</v>
      </c>
      <c r="C5234" s="177">
        <v>2025</v>
      </c>
      <c r="D5234" s="177" t="s">
        <v>215</v>
      </c>
      <c r="E5234" s="177" t="s">
        <v>216</v>
      </c>
      <c r="F5234" s="177" t="s">
        <v>403</v>
      </c>
      <c r="G5234" s="177">
        <v>-3</v>
      </c>
      <c r="H5234" s="177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76">
        <f>IF(OR(B5234="GAS",B5234="COL",B5234="LAN",B5234="RICE",B5234="LIVE"),H5234*About!$B$98,IF(OR(B5234="CROP",B5234="NAA")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x14ac:dyDescent="0.35">
      <c r="A5235" s="177" t="s">
        <v>8</v>
      </c>
      <c r="B5235" s="177" t="s">
        <v>391</v>
      </c>
      <c r="C5235" s="177">
        <v>2025</v>
      </c>
      <c r="D5235" s="177" t="s">
        <v>215</v>
      </c>
      <c r="E5235" s="177" t="s">
        <v>216</v>
      </c>
      <c r="F5235" s="177" t="s">
        <v>404</v>
      </c>
      <c r="G5235" s="177">
        <v>0</v>
      </c>
      <c r="H5235" s="177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76">
        <f>IF(OR(B5235="GAS",B5235="COL",B5235="LAN",B5235="RICE",B5235="LIVE"),H5235*About!$B$98,IF(OR(B5235="CROP",B5235="NAA"),H5235*About!$B$99,H5235))</f>
        <v>5.1784999668598203E-2</v>
      </c>
      <c r="L5235" s="136" t="str">
        <f>INDEX('EPA Tech to Policy Mapping'!$D:$D,MATCH('EPA Data'!F5235,'EPA Tech to Policy Mapping'!$C:$C,0))</f>
        <v>crop and rice measures</v>
      </c>
    </row>
    <row r="5236" spans="1:12" x14ac:dyDescent="0.35">
      <c r="A5236" s="177" t="s">
        <v>8</v>
      </c>
      <c r="B5236" s="177" t="s">
        <v>391</v>
      </c>
      <c r="C5236" s="177">
        <v>2025</v>
      </c>
      <c r="D5236" s="177" t="s">
        <v>215</v>
      </c>
      <c r="E5236" s="177" t="s">
        <v>216</v>
      </c>
      <c r="F5236" s="177" t="s">
        <v>416</v>
      </c>
      <c r="G5236" s="177">
        <v>0</v>
      </c>
      <c r="H5236" s="177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76">
        <f>IF(OR(B5236="GAS",B5236="COL",B5236="LAN",B5236="RICE",B5236="LIVE"),H5236*About!$B$98,IF(OR(B5236="CROP",B5236="NAA"),H5236*About!$B$99,H5236))</f>
        <v>1.219999976456E-4</v>
      </c>
      <c r="L5236" s="136" t="str">
        <f>INDEX('EPA Tech to Policy Mapping'!$D:$D,MATCH('EPA Data'!F5236,'EPA Tech to Policy Mapping'!$C:$C,0))</f>
        <v>crop and rice measures</v>
      </c>
    </row>
    <row r="5237" spans="1:12" x14ac:dyDescent="0.35">
      <c r="A5237" s="177" t="s">
        <v>8</v>
      </c>
      <c r="B5237" s="177" t="s">
        <v>391</v>
      </c>
      <c r="C5237" s="177">
        <v>2025</v>
      </c>
      <c r="D5237" s="177" t="s">
        <v>215</v>
      </c>
      <c r="E5237" s="177" t="s">
        <v>216</v>
      </c>
      <c r="F5237" s="177" t="s">
        <v>15</v>
      </c>
      <c r="G5237" s="177">
        <v>1</v>
      </c>
      <c r="H5237" s="177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76">
        <f>IF(OR(B5237="GAS",B5237="COL",B5237="LAN",B5237="RICE",B5237="LIVE"),H5237*About!$B$98,IF(OR(B5237="CROP",B5237="NAA"),H5237*About!$B$99,H5237))</f>
        <v>2.1199999901000001E-4</v>
      </c>
      <c r="L5237" s="136" t="str">
        <f>INDEX('EPA Tech to Policy Mapping'!$D:$D,MATCH('EPA Data'!F5237,'EPA Tech to Policy Mapping'!$C:$C,0))</f>
        <v>crop and rice measures</v>
      </c>
    </row>
    <row r="5238" spans="1:12" x14ac:dyDescent="0.35">
      <c r="A5238" s="177" t="s">
        <v>8</v>
      </c>
      <c r="B5238" s="177" t="s">
        <v>391</v>
      </c>
      <c r="C5238" s="177">
        <v>2025</v>
      </c>
      <c r="D5238" s="177" t="s">
        <v>215</v>
      </c>
      <c r="E5238" s="177" t="s">
        <v>216</v>
      </c>
      <c r="F5238" s="177" t="s">
        <v>13</v>
      </c>
      <c r="G5238" s="177">
        <v>2</v>
      </c>
      <c r="H5238" s="177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76">
        <f>IF(OR(B5238="GAS",B5238="COL",B5238="LAN",B5238="RICE",B5238="LIVE"),H5238*About!$B$98,IF(OR(B5238="CROP",B5238="NAA"),H5238*About!$B$99,H5238))</f>
        <v>2.390000008745E-4</v>
      </c>
      <c r="L5238" s="136" t="str">
        <f>INDEX('EPA Tech to Policy Mapping'!$D:$D,MATCH('EPA Data'!F5238,'EPA Tech to Policy Mapping'!$C:$C,0))</f>
        <v>crop and rice measures</v>
      </c>
    </row>
    <row r="5239" spans="1:12" x14ac:dyDescent="0.35">
      <c r="A5239" s="177" t="s">
        <v>8</v>
      </c>
      <c r="B5239" s="177" t="s">
        <v>391</v>
      </c>
      <c r="C5239" s="177">
        <v>2025</v>
      </c>
      <c r="D5239" s="177" t="s">
        <v>215</v>
      </c>
      <c r="E5239" s="177" t="s">
        <v>216</v>
      </c>
      <c r="F5239" s="177" t="s">
        <v>392</v>
      </c>
      <c r="G5239" s="177">
        <v>3</v>
      </c>
      <c r="H5239" s="177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76">
        <f>IF(OR(B5239="GAS",B5239="COL",B5239="LAN",B5239="RICE",B5239="LIVE"),H5239*About!$B$98,IF(OR(B5239="CROP",B5239="NAA"),H5239*About!$B$99,H5239))</f>
        <v>4.5460999011993401E-2</v>
      </c>
      <c r="L5239" s="136" t="str">
        <f>INDEX('EPA Tech to Policy Mapping'!$D:$D,MATCH('EPA Data'!F5239,'EPA Tech to Policy Mapping'!$C:$C,0))</f>
        <v>crop and rice measures</v>
      </c>
    </row>
    <row r="5240" spans="1:12" x14ac:dyDescent="0.35">
      <c r="A5240" s="177" t="s">
        <v>8</v>
      </c>
      <c r="B5240" s="177" t="s">
        <v>391</v>
      </c>
      <c r="C5240" s="177">
        <v>2025</v>
      </c>
      <c r="D5240" s="177" t="s">
        <v>215</v>
      </c>
      <c r="E5240" s="177" t="s">
        <v>216</v>
      </c>
      <c r="F5240" s="177" t="s">
        <v>397</v>
      </c>
      <c r="G5240" s="177">
        <v>5</v>
      </c>
      <c r="H5240" s="177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76">
        <f>IF(OR(B5240="GAS",B5240="COL",B5240="LAN",B5240="RICE",B5240="LIVE"),H5240*About!$B$98,IF(OR(B5240="CROP",B5240="NAA"),H5240*About!$B$99,H5240))</f>
        <v>6.1877001076936701E-2</v>
      </c>
      <c r="L5240" s="136" t="str">
        <f>INDEX('EPA Tech to Policy Mapping'!$D:$D,MATCH('EPA Data'!F5240,'EPA Tech to Policy Mapping'!$C:$C,0))</f>
        <v>crop and rice measures</v>
      </c>
    </row>
    <row r="5241" spans="1:12" x14ac:dyDescent="0.35">
      <c r="A5241" s="177" t="s">
        <v>8</v>
      </c>
      <c r="B5241" s="177" t="s">
        <v>391</v>
      </c>
      <c r="C5241" s="177">
        <v>2025</v>
      </c>
      <c r="D5241" s="177" t="s">
        <v>215</v>
      </c>
      <c r="E5241" s="177" t="s">
        <v>216</v>
      </c>
      <c r="F5241" s="177" t="s">
        <v>402</v>
      </c>
      <c r="G5241" s="177">
        <v>5</v>
      </c>
      <c r="H5241" s="177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76">
        <f>IF(OR(B5241="GAS",B5241="COL",B5241="LAN",B5241="RICE",B5241="LIVE"),H5241*About!$B$98,IF(OR(B5241="CROP",B5241="NAA"),H5241*About!$B$99,H5241))</f>
        <v>1.3012000359594799E-2</v>
      </c>
      <c r="L5241" s="136" t="str">
        <f>INDEX('EPA Tech to Policy Mapping'!$D:$D,MATCH('EPA Data'!F5241,'EPA Tech to Policy Mapping'!$C:$C,0))</f>
        <v>crop and rice measures</v>
      </c>
    </row>
    <row r="5242" spans="1:12" x14ac:dyDescent="0.35">
      <c r="A5242" s="177" t="s">
        <v>8</v>
      </c>
      <c r="B5242" s="177" t="s">
        <v>391</v>
      </c>
      <c r="C5242" s="177">
        <v>2025</v>
      </c>
      <c r="D5242" s="177" t="s">
        <v>215</v>
      </c>
      <c r="E5242" s="177" t="s">
        <v>216</v>
      </c>
      <c r="F5242" s="177" t="s">
        <v>398</v>
      </c>
      <c r="G5242" s="177">
        <v>9</v>
      </c>
      <c r="H5242" s="177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76">
        <f>IF(OR(B5242="GAS",B5242="COL",B5242="LAN",B5242="RICE",B5242="LIVE"),H5242*About!$B$98,IF(OR(B5242="CROP",B5242="NAA"),H5242*About!$B$99,H5242))</f>
        <v>8.8179996237159001E-3</v>
      </c>
      <c r="L5242" s="136" t="str">
        <f>INDEX('EPA Tech to Policy Mapping'!$D:$D,MATCH('EPA Data'!F5242,'EPA Tech to Policy Mapping'!$C:$C,0))</f>
        <v>crop and rice measures</v>
      </c>
    </row>
    <row r="5243" spans="1:12" x14ac:dyDescent="0.35">
      <c r="A5243" s="177" t="s">
        <v>8</v>
      </c>
      <c r="B5243" s="177" t="s">
        <v>391</v>
      </c>
      <c r="C5243" s="177">
        <v>2025</v>
      </c>
      <c r="D5243" s="177" t="s">
        <v>215</v>
      </c>
      <c r="E5243" s="177" t="s">
        <v>216</v>
      </c>
      <c r="F5243" s="177" t="s">
        <v>418</v>
      </c>
      <c r="G5243" s="177">
        <v>12</v>
      </c>
      <c r="H5243" s="177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76">
        <f>IF(OR(B5243="GAS",B5243="COL",B5243="LAN",B5243="RICE",B5243="LIVE"),H5243*About!$B$98,IF(OR(B5243="CROP",B5243="NAA"),H5243*About!$B$99,H5243))</f>
        <v>2.6100000832229999E-4</v>
      </c>
      <c r="L5243" s="136" t="str">
        <f>INDEX('EPA Tech to Policy Mapping'!$D:$D,MATCH('EPA Data'!F5243,'EPA Tech to Policy Mapping'!$C:$C,0))</f>
        <v>crop and rice measures</v>
      </c>
    </row>
    <row r="5244" spans="1:12" x14ac:dyDescent="0.35">
      <c r="A5244" s="177" t="s">
        <v>8</v>
      </c>
      <c r="B5244" s="177" t="s">
        <v>391</v>
      </c>
      <c r="C5244" s="177">
        <v>2025</v>
      </c>
      <c r="D5244" s="177" t="s">
        <v>215</v>
      </c>
      <c r="E5244" s="177" t="s">
        <v>216</v>
      </c>
      <c r="F5244" s="177" t="s">
        <v>393</v>
      </c>
      <c r="G5244" s="177">
        <v>17</v>
      </c>
      <c r="H5244" s="177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76">
        <f>IF(OR(B5244="GAS",B5244="COL",B5244="LAN",B5244="RICE",B5244="LIVE"),H5244*About!$B$98,IF(OR(B5244="CROP",B5244="NAA"),H5244*About!$B$99,H5244))</f>
        <v>2.52359993755817E-2</v>
      </c>
      <c r="L5244" s="136" t="str">
        <f>INDEX('EPA Tech to Policy Mapping'!$D:$D,MATCH('EPA Data'!F5244,'EPA Tech to Policy Mapping'!$C:$C,0))</f>
        <v>crop and rice measures</v>
      </c>
    </row>
    <row r="5245" spans="1:12" x14ac:dyDescent="0.35">
      <c r="A5245" s="177" t="s">
        <v>8</v>
      </c>
      <c r="B5245" s="177" t="s">
        <v>391</v>
      </c>
      <c r="C5245" s="177">
        <v>2025</v>
      </c>
      <c r="D5245" s="177" t="s">
        <v>215</v>
      </c>
      <c r="E5245" s="177" t="s">
        <v>216</v>
      </c>
      <c r="F5245" s="177" t="s">
        <v>414</v>
      </c>
      <c r="G5245" s="177">
        <v>21</v>
      </c>
      <c r="H5245" s="177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76">
        <f>IF(OR(B5245="GAS",B5245="COL",B5245="LAN",B5245="RICE",B5245="LIVE"),H5245*About!$B$98,IF(OR(B5245="CROP",B5245="NAA"),H5245*About!$B$99,H5245))</f>
        <v>8.5537001490592998E-2</v>
      </c>
      <c r="L5245" s="136" t="str">
        <f>INDEX('EPA Tech to Policy Mapping'!$D:$D,MATCH('EPA Data'!F5245,'EPA Tech to Policy Mapping'!$C:$C,0))</f>
        <v>crop and rice measures</v>
      </c>
    </row>
    <row r="5246" spans="1:12" x14ac:dyDescent="0.35">
      <c r="A5246" s="177" t="s">
        <v>8</v>
      </c>
      <c r="B5246" s="177" t="s">
        <v>391</v>
      </c>
      <c r="C5246" s="177">
        <v>2025</v>
      </c>
      <c r="D5246" s="177" t="s">
        <v>215</v>
      </c>
      <c r="E5246" s="177" t="s">
        <v>216</v>
      </c>
      <c r="F5246" s="177" t="s">
        <v>415</v>
      </c>
      <c r="G5246" s="177">
        <v>27</v>
      </c>
      <c r="H5246" s="177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76">
        <f>IF(OR(B5246="GAS",B5246="COL",B5246="LAN",B5246="RICE",B5246="LIVE"),H5246*About!$B$98,IF(OR(B5246="CROP",B5246="NAA"),H5246*About!$B$99,H5246))</f>
        <v>7.9672999680042295E-2</v>
      </c>
      <c r="L5246" s="136" t="str">
        <f>INDEX('EPA Tech to Policy Mapping'!$D:$D,MATCH('EPA Data'!F5246,'EPA Tech to Policy Mapping'!$C:$C,0))</f>
        <v>crop and rice measures</v>
      </c>
    </row>
    <row r="5247" spans="1:12" x14ac:dyDescent="0.35">
      <c r="A5247" s="177" t="s">
        <v>8</v>
      </c>
      <c r="B5247" s="177" t="s">
        <v>391</v>
      </c>
      <c r="C5247" s="177">
        <v>2025</v>
      </c>
      <c r="D5247" s="177" t="s">
        <v>215</v>
      </c>
      <c r="E5247" s="177" t="s">
        <v>216</v>
      </c>
      <c r="F5247" s="177" t="s">
        <v>396</v>
      </c>
      <c r="G5247" s="177">
        <v>33</v>
      </c>
      <c r="H5247" s="177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76">
        <f>IF(OR(B5247="GAS",B5247="COL",B5247="LAN",B5247="RICE",B5247="LIVE"),H5247*About!$B$98,IF(OR(B5247="CROP",B5247="NAA"),H5247*About!$B$99,H5247))</f>
        <v>4.6052001416683197E-2</v>
      </c>
      <c r="L5247" s="136" t="str">
        <f>INDEX('EPA Tech to Policy Mapping'!$D:$D,MATCH('EPA Data'!F5247,'EPA Tech to Policy Mapping'!$C:$C,0))</f>
        <v>crop and rice measures</v>
      </c>
    </row>
    <row r="5248" spans="1:12" x14ac:dyDescent="0.35">
      <c r="A5248" s="177" t="s">
        <v>8</v>
      </c>
      <c r="B5248" s="177" t="s">
        <v>391</v>
      </c>
      <c r="C5248" s="177">
        <v>2025</v>
      </c>
      <c r="D5248" s="177" t="s">
        <v>215</v>
      </c>
      <c r="E5248" s="177" t="s">
        <v>216</v>
      </c>
      <c r="F5248" s="177" t="s">
        <v>395</v>
      </c>
      <c r="G5248" s="177">
        <v>35</v>
      </c>
      <c r="H5248" s="177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76">
        <f>IF(OR(B5248="GAS",B5248="COL",B5248="LAN",B5248="RICE",B5248="LIVE"),H5248*About!$B$98,IF(OR(B5248="CROP",B5248="NAA"),H5248*About!$B$99,H5248))</f>
        <v>4.2112998664379099E-2</v>
      </c>
      <c r="L5248" s="136" t="str">
        <f>INDEX('EPA Tech to Policy Mapping'!$D:$D,MATCH('EPA Data'!F5248,'EPA Tech to Policy Mapping'!$C:$C,0))</f>
        <v>crop and rice measures</v>
      </c>
    </row>
    <row r="5249" spans="1:12" x14ac:dyDescent="0.35">
      <c r="A5249" s="177" t="s">
        <v>8</v>
      </c>
      <c r="B5249" s="177" t="s">
        <v>391</v>
      </c>
      <c r="C5249" s="177">
        <v>2025</v>
      </c>
      <c r="D5249" s="177" t="s">
        <v>215</v>
      </c>
      <c r="E5249" s="177" t="s">
        <v>216</v>
      </c>
      <c r="F5249" s="177" t="s">
        <v>407</v>
      </c>
      <c r="G5249" s="177">
        <v>37</v>
      </c>
      <c r="H5249" s="177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76">
        <f>IF(OR(B5249="GAS",B5249="COL",B5249="LAN",B5249="RICE",B5249="LIVE"),H5249*About!$B$98,IF(OR(B5249="CROP",B5249="NAA"),H5249*About!$B$99,H5249))</f>
        <v>6.3285999000072493E-2</v>
      </c>
      <c r="L5249" s="136" t="str">
        <f>INDEX('EPA Tech to Policy Mapping'!$D:$D,MATCH('EPA Data'!F5249,'EPA Tech to Policy Mapping'!$C:$C,0))</f>
        <v>crop and rice measures</v>
      </c>
    </row>
    <row r="5250" spans="1:12" x14ac:dyDescent="0.35">
      <c r="A5250" s="177" t="s">
        <v>8</v>
      </c>
      <c r="B5250" s="177" t="s">
        <v>391</v>
      </c>
      <c r="C5250" s="177">
        <v>2025</v>
      </c>
      <c r="D5250" s="177" t="s">
        <v>215</v>
      </c>
      <c r="E5250" s="177" t="s">
        <v>216</v>
      </c>
      <c r="F5250" s="177" t="s">
        <v>399</v>
      </c>
      <c r="G5250" s="177">
        <v>39</v>
      </c>
      <c r="H5250" s="177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76">
        <f>IF(OR(B5250="GAS",B5250="COL",B5250="LAN",B5250="RICE",B5250="LIVE"),H5250*About!$B$98,IF(OR(B5250="CROP",B5250="NAA"),H5250*About!$B$99,H5250))</f>
        <v>7.3905996978282901E-2</v>
      </c>
      <c r="L5250" s="136" t="str">
        <f>INDEX('EPA Tech to Policy Mapping'!$D:$D,MATCH('EPA Data'!F5250,'EPA Tech to Policy Mapping'!$C:$C,0))</f>
        <v>crop and rice measures</v>
      </c>
    </row>
    <row r="5251" spans="1:12" x14ac:dyDescent="0.35">
      <c r="A5251" s="177" t="s">
        <v>8</v>
      </c>
      <c r="B5251" s="177" t="s">
        <v>391</v>
      </c>
      <c r="C5251" s="177">
        <v>2025</v>
      </c>
      <c r="D5251" s="177" t="s">
        <v>215</v>
      </c>
      <c r="E5251" s="177" t="s">
        <v>216</v>
      </c>
      <c r="F5251" s="177" t="s">
        <v>401</v>
      </c>
      <c r="G5251" s="177">
        <v>44</v>
      </c>
      <c r="H5251" s="177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76">
        <f>IF(OR(B5251="GAS",B5251="COL",B5251="LAN",B5251="RICE",B5251="LIVE"),H5251*About!$B$98,IF(OR(B5251="CROP",B5251="NAA"),H5251*About!$B$99,H5251))</f>
        <v>4.0667001157998997E-2</v>
      </c>
      <c r="L5251" s="136" t="str">
        <f>INDEX('EPA Tech to Policy Mapping'!$D:$D,MATCH('EPA Data'!F5251,'EPA Tech to Policy Mapping'!$C:$C,0))</f>
        <v>crop and rice measures</v>
      </c>
    </row>
    <row r="5252" spans="1:12" x14ac:dyDescent="0.35">
      <c r="A5252" s="177" t="s">
        <v>8</v>
      </c>
      <c r="B5252" s="177" t="s">
        <v>391</v>
      </c>
      <c r="C5252" s="177">
        <v>2025</v>
      </c>
      <c r="D5252" s="177" t="s">
        <v>215</v>
      </c>
      <c r="E5252" s="177" t="s">
        <v>216</v>
      </c>
      <c r="F5252" s="177" t="s">
        <v>394</v>
      </c>
      <c r="G5252" s="177">
        <v>46</v>
      </c>
      <c r="H5252" s="177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76">
        <f>IF(OR(B5252="GAS",B5252="COL",B5252="LAN",B5252="RICE",B5252="LIVE"),H5252*About!$B$98,IF(OR(B5252="CROP",B5252="NAA"),H5252*About!$B$99,H5252))</f>
        <v>3.5254001617431599E-2</v>
      </c>
      <c r="L5252" s="136" t="str">
        <f>INDEX('EPA Tech to Policy Mapping'!$D:$D,MATCH('EPA Data'!F5252,'EPA Tech to Policy Mapping'!$C:$C,0))</f>
        <v>crop and rice measures</v>
      </c>
    </row>
    <row r="5253" spans="1:12" x14ac:dyDescent="0.35">
      <c r="A5253" s="177" t="s">
        <v>8</v>
      </c>
      <c r="B5253" s="177" t="s">
        <v>391</v>
      </c>
      <c r="C5253" s="177">
        <v>2025</v>
      </c>
      <c r="D5253" s="177" t="s">
        <v>215</v>
      </c>
      <c r="E5253" s="177" t="s">
        <v>216</v>
      </c>
      <c r="F5253" s="177" t="s">
        <v>406</v>
      </c>
      <c r="G5253" s="177">
        <v>60</v>
      </c>
      <c r="H5253" s="177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76">
        <f>IF(OR(B5253="GAS",B5253="COL",B5253="LAN",B5253="RICE",B5253="LIVE"),H5253*About!$B$98,IF(OR(B5253="CROP",B5253="NAA"),H5253*About!$B$99,H5253))</f>
        <v>3.8130000233650201E-2</v>
      </c>
      <c r="L5253" s="136" t="str">
        <f>INDEX('EPA Tech to Policy Mapping'!$D:$D,MATCH('EPA Data'!F5253,'EPA Tech to Policy Mapping'!$C:$C,0))</f>
        <v>crop and rice measures</v>
      </c>
    </row>
    <row r="5254" spans="1:12" x14ac:dyDescent="0.35">
      <c r="A5254" s="177" t="s">
        <v>8</v>
      </c>
      <c r="B5254" s="177" t="s">
        <v>391</v>
      </c>
      <c r="C5254" s="177">
        <v>2025</v>
      </c>
      <c r="D5254" s="177" t="s">
        <v>215</v>
      </c>
      <c r="E5254" s="177" t="s">
        <v>216</v>
      </c>
      <c r="F5254" s="177" t="s">
        <v>419</v>
      </c>
      <c r="G5254" s="177">
        <v>70</v>
      </c>
      <c r="H5254" s="177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76">
        <f>IF(OR(B5254="GAS",B5254="COL",B5254="LAN",B5254="RICE",B5254="LIVE"),H5254*About!$B$98,IF(OR(B5254="CROP",B5254="NAA"),H5254*About!$B$99,H5254))</f>
        <v>1.01840002462268E-2</v>
      </c>
      <c r="L5254" s="136" t="str">
        <f>INDEX('EPA Tech to Policy Mapping'!$D:$D,MATCH('EPA Data'!F5254,'EPA Tech to Policy Mapping'!$C:$C,0))</f>
        <v>crop and rice measures</v>
      </c>
    </row>
    <row r="5255" spans="1:12" x14ac:dyDescent="0.35">
      <c r="A5255" s="177" t="s">
        <v>8</v>
      </c>
      <c r="B5255" s="177" t="s">
        <v>391</v>
      </c>
      <c r="C5255" s="177">
        <v>2025</v>
      </c>
      <c r="D5255" s="177" t="s">
        <v>215</v>
      </c>
      <c r="E5255" s="177" t="s">
        <v>216</v>
      </c>
      <c r="F5255" s="177" t="s">
        <v>408</v>
      </c>
      <c r="G5255" s="177">
        <v>95</v>
      </c>
      <c r="H5255" s="177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76">
        <f>IF(OR(B5255="GAS",B5255="COL",B5255="LAN",B5255="RICE",B5255="LIVE"),H5255*About!$B$98,IF(OR(B5255="CROP",B5255="NAA"),H5255*About!$B$99,H5255))</f>
        <v>3.3688999712467201E-2</v>
      </c>
      <c r="L5255" s="136" t="str">
        <f>INDEX('EPA Tech to Policy Mapping'!$D:$D,MATCH('EPA Data'!F5255,'EPA Tech to Policy Mapping'!$C:$C,0))</f>
        <v>crop and rice measures</v>
      </c>
    </row>
    <row r="5256" spans="1:12" x14ac:dyDescent="0.35">
      <c r="A5256" s="177" t="s">
        <v>8</v>
      </c>
      <c r="B5256" s="177" t="s">
        <v>391</v>
      </c>
      <c r="C5256" s="177">
        <v>2025</v>
      </c>
      <c r="D5256" s="177" t="s">
        <v>215</v>
      </c>
      <c r="E5256" s="177" t="s">
        <v>216</v>
      </c>
      <c r="F5256" s="177" t="s">
        <v>400</v>
      </c>
      <c r="G5256" s="177">
        <v>242</v>
      </c>
      <c r="H5256" s="177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76">
        <f>IF(OR(B5256="GAS",B5256="COL",B5256="LAN",B5256="RICE",B5256="LIVE"),H5256*About!$B$98,IF(OR(B5256="CROP",B5256="NAA"),H5256*About!$B$99,H5256))</f>
        <v>2.8907999396324199E-2</v>
      </c>
      <c r="L5256" s="136" t="str">
        <f>INDEX('EPA Tech to Policy Mapping'!$D:$D,MATCH('EPA Data'!F5256,'EPA Tech to Policy Mapping'!$C:$C,0))</f>
        <v>crop and rice measures</v>
      </c>
    </row>
    <row r="5257" spans="1:12" x14ac:dyDescent="0.35">
      <c r="A5257" s="177" t="s">
        <v>8</v>
      </c>
      <c r="B5257" s="177" t="s">
        <v>391</v>
      </c>
      <c r="C5257" s="177">
        <v>2025</v>
      </c>
      <c r="D5257" s="177" t="s">
        <v>215</v>
      </c>
      <c r="E5257" s="177" t="s">
        <v>216</v>
      </c>
      <c r="F5257" s="177" t="s">
        <v>400</v>
      </c>
      <c r="G5257" s="177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76">
        <f>IF(OR(B5257="GAS",B5257="COL",B5257="LAN",B5257="RICE",B5257="LIVE"),H5257*About!$B$98,IF(OR(B5257="CROP",B5257="NAA"),H5257*About!$B$99,H5257))</f>
        <v>9.9999999999999998E-13</v>
      </c>
      <c r="L5257" s="136" t="str">
        <f>INDEX('EPA Tech to Policy Mapping'!$D:$D,MATCH('EPA Data'!F5257,'EPA Tech to Policy Mapping'!$C:$C,0))</f>
        <v>crop and rice measures</v>
      </c>
    </row>
    <row r="5258" spans="1:12" x14ac:dyDescent="0.35">
      <c r="A5258" s="177" t="s">
        <v>8</v>
      </c>
      <c r="B5258" s="177" t="s">
        <v>391</v>
      </c>
      <c r="C5258" s="177">
        <v>2025</v>
      </c>
      <c r="D5258" s="177" t="s">
        <v>291</v>
      </c>
      <c r="E5258" s="177" t="s">
        <v>292</v>
      </c>
      <c r="F5258" s="177" t="s">
        <v>412</v>
      </c>
      <c r="G5258" s="177">
        <v>-100000</v>
      </c>
      <c r="H5258" s="177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76">
        <f>IF(OR(B5258="GAS",B5258="COL",B5258="LAN",B5258="RICE",B5258="LIVE"),H5258*About!$B$98,IF(OR(B5258="CROP",B5258="NAA")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x14ac:dyDescent="0.35">
      <c r="A5259" s="177" t="s">
        <v>8</v>
      </c>
      <c r="B5259" s="177" t="s">
        <v>391</v>
      </c>
      <c r="C5259" s="177">
        <v>2025</v>
      </c>
      <c r="D5259" s="177" t="s">
        <v>291</v>
      </c>
      <c r="E5259" s="177" t="s">
        <v>292</v>
      </c>
      <c r="F5259" s="177" t="s">
        <v>412</v>
      </c>
      <c r="G5259" s="177">
        <v>-491</v>
      </c>
      <c r="H5259" s="177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76">
        <f>IF(OR(B5259="GAS",B5259="COL",B5259="LAN",B5259="RICE",B5259="LIVE"),H5259*About!$B$98,IF(OR(B5259="CROP",B5259="NAA"),H5259*About!$B$99,H5259))</f>
        <v>1.877999980934E-3</v>
      </c>
      <c r="L5259" s="136" t="str">
        <f>INDEX('EPA Tech to Policy Mapping'!$D:$D,MATCH('EPA Data'!F5259,'EPA Tech to Policy Mapping'!$C:$C,0))</f>
        <v>crop and rice measures</v>
      </c>
    </row>
    <row r="5260" spans="1:12" x14ac:dyDescent="0.35">
      <c r="A5260" s="177" t="s">
        <v>8</v>
      </c>
      <c r="B5260" s="177" t="s">
        <v>391</v>
      </c>
      <c r="C5260" s="177">
        <v>2025</v>
      </c>
      <c r="D5260" s="177" t="s">
        <v>291</v>
      </c>
      <c r="E5260" s="177" t="s">
        <v>292</v>
      </c>
      <c r="F5260" s="177" t="s">
        <v>412</v>
      </c>
      <c r="G5260" s="177">
        <v>-491</v>
      </c>
      <c r="H5260" s="177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76">
        <f>IF(OR(B5260="GAS",B5260="COL",B5260="LAN",B5260="RICE",B5260="LIVE"),H5260*About!$B$98,IF(OR(B5260="CROP",B5260="NAA")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x14ac:dyDescent="0.35">
      <c r="A5261" s="177" t="s">
        <v>8</v>
      </c>
      <c r="B5261" s="177" t="s">
        <v>391</v>
      </c>
      <c r="C5261" s="177">
        <v>2025</v>
      </c>
      <c r="D5261" s="177" t="s">
        <v>291</v>
      </c>
      <c r="E5261" s="177" t="s">
        <v>292</v>
      </c>
      <c r="F5261" s="177" t="s">
        <v>410</v>
      </c>
      <c r="G5261" s="177">
        <v>-117</v>
      </c>
      <c r="H5261" s="177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76">
        <f>IF(OR(B5261="GAS",B5261="COL",B5261="LAN",B5261="RICE",B5261="LIVE"),H5261*About!$B$98,IF(OR(B5261="CROP",B5261="NAA"),H5261*About!$B$99,H5261))</f>
        <v>3.9409999735653001E-3</v>
      </c>
      <c r="L5261" s="136" t="str">
        <f>INDEX('EPA Tech to Policy Mapping'!$D:$D,MATCH('EPA Data'!F5261,'EPA Tech to Policy Mapping'!$C:$C,0))</f>
        <v>crop and rice measures</v>
      </c>
    </row>
    <row r="5262" spans="1:12" x14ac:dyDescent="0.35">
      <c r="A5262" s="177" t="s">
        <v>8</v>
      </c>
      <c r="B5262" s="177" t="s">
        <v>391</v>
      </c>
      <c r="C5262" s="177">
        <v>2025</v>
      </c>
      <c r="D5262" s="177" t="s">
        <v>291</v>
      </c>
      <c r="E5262" s="177" t="s">
        <v>292</v>
      </c>
      <c r="F5262" s="177" t="s">
        <v>11</v>
      </c>
      <c r="G5262" s="177">
        <v>-17</v>
      </c>
      <c r="H5262" s="177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76">
        <f>IF(OR(B5262="GAS",B5262="COL",B5262="LAN",B5262="RICE",B5262="LIVE"),H5262*About!$B$98,IF(OR(B5262="CROP",B5262="NAA"),H5262*About!$B$99,H5262))</f>
        <v>8.80000006873E-5</v>
      </c>
      <c r="L5262" s="136" t="str">
        <f>INDEX('EPA Tech to Policy Mapping'!$D:$D,MATCH('EPA Data'!F5262,'EPA Tech to Policy Mapping'!$C:$C,0))</f>
        <v>crop and rice measures</v>
      </c>
    </row>
    <row r="5263" spans="1:12" x14ac:dyDescent="0.35">
      <c r="A5263" s="177" t="s">
        <v>8</v>
      </c>
      <c r="B5263" s="177" t="s">
        <v>391</v>
      </c>
      <c r="C5263" s="177">
        <v>2025</v>
      </c>
      <c r="D5263" s="177" t="s">
        <v>291</v>
      </c>
      <c r="E5263" s="177" t="s">
        <v>292</v>
      </c>
      <c r="F5263" s="177" t="s">
        <v>14</v>
      </c>
      <c r="G5263" s="177">
        <v>-17</v>
      </c>
      <c r="H5263" s="177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76">
        <f>IF(OR(B5263="GAS",B5263="COL",B5263="LAN",B5263="RICE",B5263="LIVE"),H5263*About!$B$98,IF(OR(B5263="CROP",B5263="NAA"),H5263*About!$B$99,H5263))</f>
        <v>8.1300002057109997E-4</v>
      </c>
      <c r="L5263" s="136" t="str">
        <f>INDEX('EPA Tech to Policy Mapping'!$D:$D,MATCH('EPA Data'!F5263,'EPA Tech to Policy Mapping'!$C:$C,0))</f>
        <v>crop and rice measures</v>
      </c>
    </row>
    <row r="5264" spans="1:12" x14ac:dyDescent="0.35">
      <c r="A5264" s="177" t="s">
        <v>8</v>
      </c>
      <c r="B5264" s="177" t="s">
        <v>391</v>
      </c>
      <c r="C5264" s="177">
        <v>2025</v>
      </c>
      <c r="D5264" s="177" t="s">
        <v>291</v>
      </c>
      <c r="E5264" s="177" t="s">
        <v>292</v>
      </c>
      <c r="F5264" s="177" t="s">
        <v>15</v>
      </c>
      <c r="G5264" s="177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76">
        <f>IF(OR(B5264="GAS",B5264="COL",B5264="LAN",B5264="RICE",B5264="LIVE"),H5264*About!$B$98,IF(OR(B5264="CROP",B5264="NAA"),H5264*About!$B$99,H5264))</f>
        <v>7.0000000960100003E-6</v>
      </c>
      <c r="L5264" s="136" t="str">
        <f>INDEX('EPA Tech to Policy Mapping'!$D:$D,MATCH('EPA Data'!F5264,'EPA Tech to Policy Mapping'!$C:$C,0))</f>
        <v>crop and rice measures</v>
      </c>
    </row>
    <row r="5265" spans="1:12" x14ac:dyDescent="0.35">
      <c r="A5265" s="177" t="s">
        <v>8</v>
      </c>
      <c r="B5265" s="177" t="s">
        <v>391</v>
      </c>
      <c r="C5265" s="177">
        <v>2025</v>
      </c>
      <c r="D5265" s="177" t="s">
        <v>291</v>
      </c>
      <c r="E5265" s="177" t="s">
        <v>292</v>
      </c>
      <c r="F5265" s="177" t="s">
        <v>417</v>
      </c>
      <c r="G5265" s="177">
        <v>-1</v>
      </c>
      <c r="H5265" s="177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76">
        <f>IF(OR(B5265="GAS",B5265="COL",B5265="LAN",B5265="RICE",B5265="LIVE"),H5265*About!$B$98,IF(OR(B5265="CROP",B5265="NAA"),H5265*About!$B$99,H5265))</f>
        <v>3.490000090096E-4</v>
      </c>
      <c r="L5265" s="136" t="str">
        <f>INDEX('EPA Tech to Policy Mapping'!$D:$D,MATCH('EPA Data'!F5265,'EPA Tech to Policy Mapping'!$C:$C,0))</f>
        <v>crop and rice measures</v>
      </c>
    </row>
    <row r="5266" spans="1:12" x14ac:dyDescent="0.35">
      <c r="A5266" s="177" t="s">
        <v>8</v>
      </c>
      <c r="B5266" s="177" t="s">
        <v>391</v>
      </c>
      <c r="C5266" s="177">
        <v>2025</v>
      </c>
      <c r="D5266" s="177" t="s">
        <v>291</v>
      </c>
      <c r="E5266" s="177" t="s">
        <v>292</v>
      </c>
      <c r="F5266" s="177" t="s">
        <v>11</v>
      </c>
      <c r="G5266" s="177">
        <v>0</v>
      </c>
      <c r="H5266" s="177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76">
        <f>IF(OR(B5266="GAS",B5266="COL",B5266="LAN",B5266="RICE",B5266="LIVE"),H5266*About!$B$98,IF(OR(B5266="CROP",B5266="NAA"),H5266*About!$B$99,H5266))</f>
        <v>1.3999999500811E-3</v>
      </c>
      <c r="L5266" s="136" t="str">
        <f>INDEX('EPA Tech to Policy Mapping'!$D:$D,MATCH('EPA Data'!F5266,'EPA Tech to Policy Mapping'!$C:$C,0))</f>
        <v>crop and rice measures</v>
      </c>
    </row>
    <row r="5267" spans="1:12" x14ac:dyDescent="0.35">
      <c r="A5267" s="177" t="s">
        <v>8</v>
      </c>
      <c r="B5267" s="177" t="s">
        <v>391</v>
      </c>
      <c r="C5267" s="177">
        <v>2025</v>
      </c>
      <c r="D5267" s="177" t="s">
        <v>291</v>
      </c>
      <c r="E5267" s="177" t="s">
        <v>292</v>
      </c>
      <c r="F5267" s="177" t="s">
        <v>13</v>
      </c>
      <c r="G5267" s="177">
        <v>1</v>
      </c>
      <c r="H5267" s="177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76">
        <f>IF(OR(B5267="GAS",B5267="COL",B5267="LAN",B5267="RICE",B5267="LIVE"),H5267*About!$B$98,IF(OR(B5267="CROP",B5267="NAA"),H5267*About!$B$99,H5267))</f>
        <v>5.6110001169145003E-3</v>
      </c>
      <c r="L5267" s="136" t="str">
        <f>INDEX('EPA Tech to Policy Mapping'!$D:$D,MATCH('EPA Data'!F5267,'EPA Tech to Policy Mapping'!$C:$C,0))</f>
        <v>crop and rice measures</v>
      </c>
    </row>
    <row r="5268" spans="1:12" x14ac:dyDescent="0.35">
      <c r="A5268" s="177" t="s">
        <v>8</v>
      </c>
      <c r="B5268" s="177" t="s">
        <v>391</v>
      </c>
      <c r="C5268" s="177">
        <v>2025</v>
      </c>
      <c r="D5268" s="177" t="s">
        <v>291</v>
      </c>
      <c r="E5268" s="177" t="s">
        <v>292</v>
      </c>
      <c r="F5268" s="177" t="s">
        <v>417</v>
      </c>
      <c r="G5268" s="177">
        <v>1</v>
      </c>
      <c r="H5268" s="177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76">
        <f>IF(OR(B5268="GAS",B5268="COL",B5268="LAN",B5268="RICE",B5268="LIVE"),H5268*About!$B$98,IF(OR(B5268="CROP",B5268="NAA"),H5268*About!$B$99,H5268))</f>
        <v>3.5068999975919703E-2</v>
      </c>
      <c r="L5268" s="136" t="str">
        <f>INDEX('EPA Tech to Policy Mapping'!$D:$D,MATCH('EPA Data'!F5268,'EPA Tech to Policy Mapping'!$C:$C,0))</f>
        <v>crop and rice measures</v>
      </c>
    </row>
    <row r="5269" spans="1:12" x14ac:dyDescent="0.35">
      <c r="A5269" s="177" t="s">
        <v>8</v>
      </c>
      <c r="B5269" s="177" t="s">
        <v>391</v>
      </c>
      <c r="C5269" s="177">
        <v>2025</v>
      </c>
      <c r="D5269" s="177" t="s">
        <v>291</v>
      </c>
      <c r="E5269" s="177" t="s">
        <v>292</v>
      </c>
      <c r="F5269" s="177" t="s">
        <v>418</v>
      </c>
      <c r="G5269" s="177">
        <v>1</v>
      </c>
      <c r="H5269" s="177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76">
        <f>IF(OR(B5269="GAS",B5269="COL",B5269="LAN",B5269="RICE",B5269="LIVE"),H5269*About!$B$98,IF(OR(B5269="CROP",B5269="NAA"),H5269*About!$B$99,H5269))</f>
        <v>8.4950001910329004E-3</v>
      </c>
      <c r="L5269" s="136" t="str">
        <f>INDEX('EPA Tech to Policy Mapping'!$D:$D,MATCH('EPA Data'!F5269,'EPA Tech to Policy Mapping'!$C:$C,0))</f>
        <v>crop and rice measures</v>
      </c>
    </row>
    <row r="5270" spans="1:12" x14ac:dyDescent="0.35">
      <c r="A5270" s="177" t="s">
        <v>8</v>
      </c>
      <c r="B5270" s="177" t="s">
        <v>391</v>
      </c>
      <c r="C5270" s="177">
        <v>2025</v>
      </c>
      <c r="D5270" s="177" t="s">
        <v>291</v>
      </c>
      <c r="E5270" s="177" t="s">
        <v>292</v>
      </c>
      <c r="F5270" s="177" t="s">
        <v>416</v>
      </c>
      <c r="G5270" s="177">
        <v>1</v>
      </c>
      <c r="H5270" s="177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76">
        <f>IF(OR(B5270="GAS",B5270="COL",B5270="LAN",B5270="RICE",B5270="LIVE"),H5270*About!$B$98,IF(OR(B5270="CROP",B5270="NAA"),H5270*About!$B$99,H5270))</f>
        <v>2.7840000111610001E-3</v>
      </c>
      <c r="L5270" s="136" t="str">
        <f>INDEX('EPA Tech to Policy Mapping'!$D:$D,MATCH('EPA Data'!F5270,'EPA Tech to Policy Mapping'!$C:$C,0))</f>
        <v>crop and rice measures</v>
      </c>
    </row>
    <row r="5271" spans="1:12" x14ac:dyDescent="0.35">
      <c r="A5271" s="177" t="s">
        <v>8</v>
      </c>
      <c r="B5271" s="177" t="s">
        <v>391</v>
      </c>
      <c r="C5271" s="177">
        <v>2025</v>
      </c>
      <c r="D5271" s="177" t="s">
        <v>291</v>
      </c>
      <c r="E5271" s="177" t="s">
        <v>292</v>
      </c>
      <c r="F5271" s="177" t="s">
        <v>14</v>
      </c>
      <c r="G5271" s="177">
        <v>5</v>
      </c>
      <c r="H5271" s="177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76">
        <f>IF(OR(B5271="GAS",B5271="COL",B5271="LAN",B5271="RICE",B5271="LIVE"),H5271*About!$B$98,IF(OR(B5271="CROP",B5271="NAA"),H5271*About!$B$99,H5271))</f>
        <v>1.2636999599635599E-2</v>
      </c>
      <c r="L5271" s="136" t="str">
        <f>INDEX('EPA Tech to Policy Mapping'!$D:$D,MATCH('EPA Data'!F5271,'EPA Tech to Policy Mapping'!$C:$C,0))</f>
        <v>crop and rice measures</v>
      </c>
    </row>
    <row r="5272" spans="1:12" x14ac:dyDescent="0.35">
      <c r="A5272" s="177" t="s">
        <v>8</v>
      </c>
      <c r="B5272" s="177" t="s">
        <v>391</v>
      </c>
      <c r="C5272" s="177">
        <v>2025</v>
      </c>
      <c r="D5272" s="177" t="s">
        <v>291</v>
      </c>
      <c r="E5272" s="177" t="s">
        <v>292</v>
      </c>
      <c r="F5272" s="177" t="s">
        <v>416</v>
      </c>
      <c r="G5272" s="177">
        <v>6</v>
      </c>
      <c r="H5272" s="177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76">
        <f>IF(OR(B5272="GAS",B5272="COL",B5272="LAN",B5272="RICE",B5272="LIVE"),H5272*About!$B$98,IF(OR(B5272="CROP",B5272="NAA"),H5272*About!$B$99,H5272))</f>
        <v>3.5000000934799998E-5</v>
      </c>
      <c r="L5272" s="136" t="str">
        <f>INDEX('EPA Tech to Policy Mapping'!$D:$D,MATCH('EPA Data'!F5272,'EPA Tech to Policy Mapping'!$C:$C,0))</f>
        <v>crop and rice measures</v>
      </c>
    </row>
    <row r="5273" spans="1:12" x14ac:dyDescent="0.35">
      <c r="A5273" s="177" t="s">
        <v>8</v>
      </c>
      <c r="B5273" s="177" t="s">
        <v>391</v>
      </c>
      <c r="C5273" s="177">
        <v>2025</v>
      </c>
      <c r="D5273" s="177" t="s">
        <v>291</v>
      </c>
      <c r="E5273" s="177" t="s">
        <v>292</v>
      </c>
      <c r="F5273" s="177" t="s">
        <v>13</v>
      </c>
      <c r="G5273" s="177">
        <v>6</v>
      </c>
      <c r="H5273" s="177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76">
        <f>IF(OR(B5273="GAS",B5273="COL",B5273="LAN",B5273="RICE",B5273="LIVE"),H5273*About!$B$98,IF(OR(B5273="CROP",B5273="NAA"),H5273*About!$B$99,H5273))</f>
        <v>7.1000002208200004E-5</v>
      </c>
      <c r="L5273" s="136" t="str">
        <f>INDEX('EPA Tech to Policy Mapping'!$D:$D,MATCH('EPA Data'!F5273,'EPA Tech to Policy Mapping'!$C:$C,0))</f>
        <v>crop and rice measures</v>
      </c>
    </row>
    <row r="5274" spans="1:12" x14ac:dyDescent="0.35">
      <c r="A5274" s="177" t="s">
        <v>8</v>
      </c>
      <c r="B5274" s="177" t="s">
        <v>391</v>
      </c>
      <c r="C5274" s="177">
        <v>2025</v>
      </c>
      <c r="D5274" s="177" t="s">
        <v>291</v>
      </c>
      <c r="E5274" s="177" t="s">
        <v>292</v>
      </c>
      <c r="F5274" s="177" t="s">
        <v>418</v>
      </c>
      <c r="G5274" s="177">
        <v>7</v>
      </c>
      <c r="H5274" s="177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76">
        <f>IF(OR(B5274="GAS",B5274="COL",B5274="LAN",B5274="RICE",B5274="LIVE"),H5274*About!$B$98,IF(OR(B5274="CROP",B5274="NAA"),H5274*About!$B$99,H5274))</f>
        <v>1.0599999950500001E-4</v>
      </c>
      <c r="L5274" s="136" t="str">
        <f>INDEX('EPA Tech to Policy Mapping'!$D:$D,MATCH('EPA Data'!F5274,'EPA Tech to Policy Mapping'!$C:$C,0))</f>
        <v>crop and rice measures</v>
      </c>
    </row>
    <row r="5275" spans="1:12" x14ac:dyDescent="0.35">
      <c r="A5275" s="177" t="s">
        <v>8</v>
      </c>
      <c r="B5275" s="177" t="s">
        <v>391</v>
      </c>
      <c r="C5275" s="177">
        <v>2025</v>
      </c>
      <c r="D5275" s="177" t="s">
        <v>291</v>
      </c>
      <c r="E5275" s="177" t="s">
        <v>292</v>
      </c>
      <c r="F5275" s="177" t="s">
        <v>408</v>
      </c>
      <c r="G5275" s="177">
        <v>364</v>
      </c>
      <c r="H5275" s="177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76">
        <f>IF(OR(B5275="GAS",B5275="COL",B5275="LAN",B5275="RICE",B5275="LIVE"),H5275*About!$B$98,IF(OR(B5275="CROP",B5275="NAA"),H5275*About!$B$99,H5275))</f>
        <v>3.6763999611139297E-2</v>
      </c>
      <c r="L5275" s="136" t="str">
        <f>INDEX('EPA Tech to Policy Mapping'!$D:$D,MATCH('EPA Data'!F5275,'EPA Tech to Policy Mapping'!$C:$C,0))</f>
        <v>crop and rice measures</v>
      </c>
    </row>
    <row r="5276" spans="1:12" x14ac:dyDescent="0.35">
      <c r="A5276" s="177" t="s">
        <v>8</v>
      </c>
      <c r="B5276" s="177" t="s">
        <v>391</v>
      </c>
      <c r="C5276" s="177">
        <v>2025</v>
      </c>
      <c r="D5276" s="177" t="s">
        <v>291</v>
      </c>
      <c r="E5276" s="177" t="s">
        <v>292</v>
      </c>
      <c r="F5276" s="177" t="s">
        <v>397</v>
      </c>
      <c r="G5276" s="177">
        <v>376</v>
      </c>
      <c r="H5276" s="177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76">
        <f>IF(OR(B5276="GAS",B5276="COL",B5276="LAN",B5276="RICE",B5276="LIVE"),H5276*About!$B$98,IF(OR(B5276="CROP",B5276="NAA"),H5276*About!$B$99,H5276))</f>
        <v>3.7071000784635502E-2</v>
      </c>
      <c r="L5276" s="136" t="str">
        <f>INDEX('EPA Tech to Policy Mapping'!$D:$D,MATCH('EPA Data'!F5276,'EPA Tech to Policy Mapping'!$C:$C,0))</f>
        <v>crop and rice measures</v>
      </c>
    </row>
    <row r="5277" spans="1:12" x14ac:dyDescent="0.35">
      <c r="A5277" s="177" t="s">
        <v>8</v>
      </c>
      <c r="B5277" s="177" t="s">
        <v>391</v>
      </c>
      <c r="C5277" s="177">
        <v>2025</v>
      </c>
      <c r="D5277" s="177" t="s">
        <v>291</v>
      </c>
      <c r="E5277" s="177" t="s">
        <v>292</v>
      </c>
      <c r="F5277" s="177" t="s">
        <v>392</v>
      </c>
      <c r="G5277" s="177">
        <v>377</v>
      </c>
      <c r="H5277" s="177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76">
        <f>IF(OR(B5277="GAS",B5277="COL",B5277="LAN",B5277="RICE",B5277="LIVE"),H5277*About!$B$98,IF(OR(B5277="CROP",B5277="NAA"),H5277*About!$B$99,H5277))</f>
        <v>3.7330999970436103E-2</v>
      </c>
      <c r="L5277" s="136" t="str">
        <f>INDEX('EPA Tech to Policy Mapping'!$D:$D,MATCH('EPA Data'!F5277,'EPA Tech to Policy Mapping'!$C:$C,0))</f>
        <v>crop and rice measures</v>
      </c>
    </row>
    <row r="5278" spans="1:12" x14ac:dyDescent="0.35">
      <c r="A5278" s="177" t="s">
        <v>8</v>
      </c>
      <c r="B5278" s="177" t="s">
        <v>391</v>
      </c>
      <c r="C5278" s="177">
        <v>2025</v>
      </c>
      <c r="D5278" s="177" t="s">
        <v>291</v>
      </c>
      <c r="E5278" s="177" t="s">
        <v>292</v>
      </c>
      <c r="F5278" s="177" t="s">
        <v>406</v>
      </c>
      <c r="G5278" s="177">
        <v>403</v>
      </c>
      <c r="H5278" s="177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76">
        <f>IF(OR(B5278="GAS",B5278="COL",B5278="LAN",B5278="RICE",B5278="LIVE"),H5278*About!$B$98,IF(OR(B5278="CROP",B5278="NAA"),H5278*About!$B$99,H5278))</f>
        <v>3.15850004553795E-2</v>
      </c>
      <c r="L5278" s="136" t="str">
        <f>INDEX('EPA Tech to Policy Mapping'!$D:$D,MATCH('EPA Data'!F5278,'EPA Tech to Policy Mapping'!$C:$C,0))</f>
        <v>crop and rice measures</v>
      </c>
    </row>
    <row r="5279" spans="1:12" x14ac:dyDescent="0.35">
      <c r="A5279" s="177" t="s">
        <v>8</v>
      </c>
      <c r="B5279" s="177" t="s">
        <v>391</v>
      </c>
      <c r="C5279" s="177">
        <v>2025</v>
      </c>
      <c r="D5279" s="177" t="s">
        <v>291</v>
      </c>
      <c r="E5279" s="177" t="s">
        <v>292</v>
      </c>
      <c r="F5279" s="177" t="s">
        <v>401</v>
      </c>
      <c r="G5279" s="177">
        <v>499</v>
      </c>
      <c r="H5279" s="177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76">
        <f>IF(OR(B5279="GAS",B5279="COL",B5279="LAN",B5279="RICE",B5279="LIVE"),H5279*About!$B$98,IF(OR(B5279="CROP",B5279="NAA"),H5279*About!$B$99,H5279))</f>
        <v>2.52119991928339E-2</v>
      </c>
      <c r="L5279" s="136" t="str">
        <f>INDEX('EPA Tech to Policy Mapping'!$D:$D,MATCH('EPA Data'!F5279,'EPA Tech to Policy Mapping'!$C:$C,0))</f>
        <v>crop and rice measures</v>
      </c>
    </row>
    <row r="5280" spans="1:12" x14ac:dyDescent="0.35">
      <c r="A5280" s="177" t="s">
        <v>8</v>
      </c>
      <c r="B5280" s="177" t="s">
        <v>391</v>
      </c>
      <c r="C5280" s="177">
        <v>2025</v>
      </c>
      <c r="D5280" s="177" t="s">
        <v>291</v>
      </c>
      <c r="E5280" s="177" t="s">
        <v>292</v>
      </c>
      <c r="F5280" s="177" t="s">
        <v>395</v>
      </c>
      <c r="G5280" s="177">
        <v>726</v>
      </c>
      <c r="H5280" s="177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76">
        <f>IF(OR(B5280="GAS",B5280="COL",B5280="LAN",B5280="RICE",B5280="LIVE"),H5280*About!$B$98,IF(OR(B5280="CROP",B5280="NAA"),H5280*About!$B$99,H5280))</f>
        <v>1.7718000337481499E-2</v>
      </c>
      <c r="L5280" s="136" t="str">
        <f>INDEX('EPA Tech to Policy Mapping'!$D:$D,MATCH('EPA Data'!F5280,'EPA Tech to Policy Mapping'!$C:$C,0))</f>
        <v>crop and rice measures</v>
      </c>
    </row>
    <row r="5281" spans="1:12" x14ac:dyDescent="0.35">
      <c r="A5281" s="177" t="s">
        <v>8</v>
      </c>
      <c r="B5281" s="177" t="s">
        <v>391</v>
      </c>
      <c r="C5281" s="177">
        <v>2025</v>
      </c>
      <c r="D5281" s="177" t="s">
        <v>291</v>
      </c>
      <c r="E5281" s="177" t="s">
        <v>292</v>
      </c>
      <c r="F5281" s="177" t="s">
        <v>396</v>
      </c>
      <c r="G5281" s="177">
        <v>921</v>
      </c>
      <c r="H5281" s="177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76">
        <f>IF(OR(B5281="GAS",B5281="COL",B5281="LAN",B5281="RICE",B5281="LIVE"),H5281*About!$B$98,IF(OR(B5281="CROP",B5281="NAA"),H5281*About!$B$99,H5281))</f>
        <v>1.4262000098824499E-2</v>
      </c>
      <c r="L5281" s="136" t="str">
        <f>INDEX('EPA Tech to Policy Mapping'!$D:$D,MATCH('EPA Data'!F5281,'EPA Tech to Policy Mapping'!$C:$C,0))</f>
        <v>crop and rice measures</v>
      </c>
    </row>
    <row r="5282" spans="1:12" x14ac:dyDescent="0.35">
      <c r="A5282" s="177" t="s">
        <v>8</v>
      </c>
      <c r="B5282" s="177" t="s">
        <v>391</v>
      </c>
      <c r="C5282" s="177">
        <v>2025</v>
      </c>
      <c r="D5282" s="177" t="s">
        <v>291</v>
      </c>
      <c r="E5282" s="177" t="s">
        <v>292</v>
      </c>
      <c r="F5282" s="177" t="s">
        <v>394</v>
      </c>
      <c r="G5282" s="177">
        <v>1368</v>
      </c>
      <c r="H5282" s="177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76">
        <f>IF(OR(B5282="GAS",B5282="COL",B5282="LAN",B5282="RICE",B5282="LIVE"),H5282*About!$B$98,IF(OR(B5282="CROP",B5282="NAA"),H5282*About!$B$99,H5282))</f>
        <v>1.08690001070499E-2</v>
      </c>
      <c r="L5282" s="136" t="str">
        <f>INDEX('EPA Tech to Policy Mapping'!$D:$D,MATCH('EPA Data'!F5282,'EPA Tech to Policy Mapping'!$C:$C,0))</f>
        <v>crop and rice measures</v>
      </c>
    </row>
    <row r="5283" spans="1:12" x14ac:dyDescent="0.35">
      <c r="A5283" s="177" t="s">
        <v>8</v>
      </c>
      <c r="B5283" s="177" t="s">
        <v>391</v>
      </c>
      <c r="C5283" s="177">
        <v>2025</v>
      </c>
      <c r="D5283" s="177" t="s">
        <v>291</v>
      </c>
      <c r="E5283" s="177" t="s">
        <v>292</v>
      </c>
      <c r="F5283" s="177" t="s">
        <v>404</v>
      </c>
      <c r="G5283" s="177">
        <v>1725</v>
      </c>
      <c r="H5283" s="177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76">
        <f>IF(OR(B5283="GAS",B5283="COL",B5283="LAN",B5283="RICE",B5283="LIVE"),H5283*About!$B$98,IF(OR(B5283="CROP",B5283="NAA"),H5283*About!$B$99,H5283))</f>
        <v>7.5249997898936003E-3</v>
      </c>
      <c r="L5283" s="136" t="str">
        <f>INDEX('EPA Tech to Policy Mapping'!$D:$D,MATCH('EPA Data'!F5283,'EPA Tech to Policy Mapping'!$C:$C,0))</f>
        <v>crop and rice measures</v>
      </c>
    </row>
    <row r="5284" spans="1:12" x14ac:dyDescent="0.35">
      <c r="A5284" s="177" t="s">
        <v>8</v>
      </c>
      <c r="B5284" s="177" t="s">
        <v>391</v>
      </c>
      <c r="C5284" s="177">
        <v>2025</v>
      </c>
      <c r="D5284" s="177" t="s">
        <v>291</v>
      </c>
      <c r="E5284" s="177" t="s">
        <v>292</v>
      </c>
      <c r="F5284" s="177" t="s">
        <v>400</v>
      </c>
      <c r="G5284" s="177">
        <v>2109</v>
      </c>
      <c r="H5284" s="177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76">
        <f>IF(OR(B5284="GAS",B5284="COL",B5284="LAN",B5284="RICE",B5284="LIVE"),H5284*About!$B$98,IF(OR(B5284="CROP",B5284="NAA"),H5284*About!$B$99,H5284))</f>
        <v>1.5603999607265001E-2</v>
      </c>
      <c r="L5284" s="136" t="str">
        <f>INDEX('EPA Tech to Policy Mapping'!$D:$D,MATCH('EPA Data'!F5284,'EPA Tech to Policy Mapping'!$C:$C,0))</f>
        <v>crop and rice measures</v>
      </c>
    </row>
    <row r="5285" spans="1:12" x14ac:dyDescent="0.35">
      <c r="A5285" s="177" t="s">
        <v>8</v>
      </c>
      <c r="B5285" s="177" t="s">
        <v>391</v>
      </c>
      <c r="C5285" s="177">
        <v>2025</v>
      </c>
      <c r="D5285" s="177" t="s">
        <v>291</v>
      </c>
      <c r="E5285" s="177" t="s">
        <v>292</v>
      </c>
      <c r="F5285" s="177" t="s">
        <v>393</v>
      </c>
      <c r="G5285" s="177">
        <v>3216</v>
      </c>
      <c r="H5285" s="177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76">
        <f>IF(OR(B5285="GAS",B5285="COL",B5285="LAN",B5285="RICE",B5285="LIVE"),H5285*About!$B$98,IF(OR(B5285="CROP",B5285="NAA"),H5285*About!$B$99,H5285))</f>
        <v>2.2539999336004001E-3</v>
      </c>
      <c r="L5285" s="136" t="str">
        <f>INDEX('EPA Tech to Policy Mapping'!$D:$D,MATCH('EPA Data'!F5285,'EPA Tech to Policy Mapping'!$C:$C,0))</f>
        <v>crop and rice measures</v>
      </c>
    </row>
    <row r="5286" spans="1:12" x14ac:dyDescent="0.35">
      <c r="A5286" s="177" t="s">
        <v>8</v>
      </c>
      <c r="B5286" s="177" t="s">
        <v>391</v>
      </c>
      <c r="C5286" s="177">
        <v>2025</v>
      </c>
      <c r="D5286" s="177" t="s">
        <v>291</v>
      </c>
      <c r="E5286" s="177" t="s">
        <v>292</v>
      </c>
      <c r="F5286" s="177" t="s">
        <v>399</v>
      </c>
      <c r="G5286" s="177">
        <v>3864</v>
      </c>
      <c r="H5286" s="177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76">
        <f>IF(OR(B5286="GAS",B5286="COL",B5286="LAN",B5286="RICE",B5286="LIVE"),H5286*About!$B$98,IF(OR(B5286="CROP",B5286="NAA"),H5286*About!$B$99,H5286))</f>
        <v>8.5850004106760008E-3</v>
      </c>
      <c r="L5286" s="136" t="str">
        <f>INDEX('EPA Tech to Policy Mapping'!$D:$D,MATCH('EPA Data'!F5286,'EPA Tech to Policy Mapping'!$C:$C,0))</f>
        <v>crop and rice measures</v>
      </c>
    </row>
    <row r="5287" spans="1:12" x14ac:dyDescent="0.35">
      <c r="A5287" s="177" t="s">
        <v>8</v>
      </c>
      <c r="B5287" s="177" t="s">
        <v>391</v>
      </c>
      <c r="C5287" s="177">
        <v>2025</v>
      </c>
      <c r="D5287" s="177" t="s">
        <v>291</v>
      </c>
      <c r="E5287" s="177" t="s">
        <v>292</v>
      </c>
      <c r="F5287" s="177" t="s">
        <v>411</v>
      </c>
      <c r="G5287" s="177">
        <v>34158</v>
      </c>
      <c r="H5287" s="177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76">
        <f>IF(OR(B5287="GAS",B5287="COL",B5287="LAN",B5287="RICE",B5287="LIVE"),H5287*About!$B$98,IF(OR(B5287="CROP",B5287="NAA"),H5287*About!$B$99,H5287))</f>
        <v>3.8099999073890002E-4</v>
      </c>
      <c r="L5287" s="136" t="str">
        <f>INDEX('EPA Tech to Policy Mapping'!$D:$D,MATCH('EPA Data'!F5287,'EPA Tech to Policy Mapping'!$C:$C,0))</f>
        <v>crop and rice measures</v>
      </c>
    </row>
    <row r="5288" spans="1:12" x14ac:dyDescent="0.35">
      <c r="A5288" s="177" t="s">
        <v>8</v>
      </c>
      <c r="B5288" s="177" t="s">
        <v>391</v>
      </c>
      <c r="C5288" s="177">
        <v>2025</v>
      </c>
      <c r="D5288" s="177" t="s">
        <v>291</v>
      </c>
      <c r="E5288" s="177" t="s">
        <v>292</v>
      </c>
      <c r="F5288" s="177" t="s">
        <v>411</v>
      </c>
      <c r="G5288" s="177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76">
        <f>IF(OR(B5288="GAS",B5288="COL",B5288="LAN",B5288="RICE",B5288="LIVE"),H5288*About!$B$98,IF(OR(B5288="CROP",B5288="NAA"),H5288*About!$B$99,H5288))</f>
        <v>9.9999999999999998E-13</v>
      </c>
      <c r="L5288" s="136" t="str">
        <f>INDEX('EPA Tech to Policy Mapping'!$D:$D,MATCH('EPA Data'!F5288,'EPA Tech to Policy Mapping'!$C:$C,0))</f>
        <v>crop and rice measures</v>
      </c>
    </row>
    <row r="5289" spans="1:12" x14ac:dyDescent="0.35">
      <c r="A5289" s="177" t="s">
        <v>8</v>
      </c>
      <c r="B5289" s="177" t="s">
        <v>391</v>
      </c>
      <c r="C5289" s="177">
        <v>2025</v>
      </c>
      <c r="D5289" s="177" t="s">
        <v>336</v>
      </c>
      <c r="E5289" s="177" t="s">
        <v>337</v>
      </c>
      <c r="F5289" s="177" t="s">
        <v>393</v>
      </c>
      <c r="G5289" s="177">
        <v>-100000</v>
      </c>
      <c r="H5289" s="177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76">
        <f>IF(OR(B5289="GAS",B5289="COL",B5289="LAN",B5289="RICE",B5289="LIVE"),H5289*About!$B$98,IF(OR(B5289="CROP",B5289="NAA")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x14ac:dyDescent="0.35">
      <c r="A5290" s="177" t="s">
        <v>8</v>
      </c>
      <c r="B5290" s="177" t="s">
        <v>391</v>
      </c>
      <c r="C5290" s="177">
        <v>2025</v>
      </c>
      <c r="D5290" s="177" t="s">
        <v>336</v>
      </c>
      <c r="E5290" s="177" t="s">
        <v>337</v>
      </c>
      <c r="F5290" s="177" t="s">
        <v>393</v>
      </c>
      <c r="G5290" s="177">
        <v>-46</v>
      </c>
      <c r="H5290" s="177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76">
        <f>IF(OR(B5290="GAS",B5290="COL",B5290="LAN",B5290="RICE",B5290="LIVE"),H5290*About!$B$98,IF(OR(B5290="CROP",B5290="NAA"),H5290*About!$B$99,H5290))</f>
        <v>4.5756001025438302E-2</v>
      </c>
      <c r="L5290" s="136" t="str">
        <f>INDEX('EPA Tech to Policy Mapping'!$D:$D,MATCH('EPA Data'!F5290,'EPA Tech to Policy Mapping'!$C:$C,0))</f>
        <v>crop and rice measures</v>
      </c>
    </row>
    <row r="5291" spans="1:12" x14ac:dyDescent="0.35">
      <c r="A5291" s="177" t="s">
        <v>8</v>
      </c>
      <c r="B5291" s="177" t="s">
        <v>391</v>
      </c>
      <c r="C5291" s="177">
        <v>2025</v>
      </c>
      <c r="D5291" s="177" t="s">
        <v>336</v>
      </c>
      <c r="E5291" s="177" t="s">
        <v>337</v>
      </c>
      <c r="F5291" s="177" t="s">
        <v>393</v>
      </c>
      <c r="G5291" s="177">
        <v>-46</v>
      </c>
      <c r="H5291" s="177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76">
        <f>IF(OR(B5291="GAS",B5291="COL",B5291="LAN",B5291="RICE",B5291="LIVE"),H5291*About!$B$98,IF(OR(B5291="CROP",B5291="NAA")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x14ac:dyDescent="0.35">
      <c r="A5292" s="177" t="s">
        <v>8</v>
      </c>
      <c r="B5292" s="177" t="s">
        <v>391</v>
      </c>
      <c r="C5292" s="177">
        <v>2025</v>
      </c>
      <c r="D5292" s="177" t="s">
        <v>336</v>
      </c>
      <c r="E5292" s="177" t="s">
        <v>337</v>
      </c>
      <c r="F5292" s="177" t="s">
        <v>414</v>
      </c>
      <c r="G5292" s="177">
        <v>-14</v>
      </c>
      <c r="H5292" s="177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76">
        <f>IF(OR(B5292="GAS",B5292="COL",B5292="LAN",B5292="RICE",B5292="LIVE"),H5292*About!$B$98,IF(OR(B5292="CROP",B5292="NAA"),H5292*About!$B$99,H5292))</f>
        <v>0.40533500909805298</v>
      </c>
      <c r="L5292" s="136" t="str">
        <f>INDEX('EPA Tech to Policy Mapping'!$D:$D,MATCH('EPA Data'!F5292,'EPA Tech to Policy Mapping'!$C:$C,0))</f>
        <v>crop and rice measures</v>
      </c>
    </row>
    <row r="5293" spans="1:12" x14ac:dyDescent="0.35">
      <c r="A5293" s="177" t="s">
        <v>8</v>
      </c>
      <c r="B5293" s="177" t="s">
        <v>391</v>
      </c>
      <c r="C5293" s="177">
        <v>2025</v>
      </c>
      <c r="D5293" s="177" t="s">
        <v>336</v>
      </c>
      <c r="E5293" s="177" t="s">
        <v>337</v>
      </c>
      <c r="F5293" s="177" t="s">
        <v>415</v>
      </c>
      <c r="G5293" s="177">
        <v>-14</v>
      </c>
      <c r="H5293" s="177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76">
        <f>IF(OR(B5293="GAS",B5293="COL",B5293="LAN",B5293="RICE",B5293="LIVE"),H5293*About!$B$98,IF(OR(B5293="CROP",B5293="NAA"),H5293*About!$B$99,H5293))</f>
        <v>0.53449302911758401</v>
      </c>
      <c r="L5293" s="136" t="str">
        <f>INDEX('EPA Tech to Policy Mapping'!$D:$D,MATCH('EPA Data'!F5293,'EPA Tech to Policy Mapping'!$C:$C,0))</f>
        <v>crop and rice measures</v>
      </c>
    </row>
    <row r="5294" spans="1:12" x14ac:dyDescent="0.35">
      <c r="A5294" s="177" t="s">
        <v>8</v>
      </c>
      <c r="B5294" s="177" t="s">
        <v>391</v>
      </c>
      <c r="C5294" s="177">
        <v>2025</v>
      </c>
      <c r="D5294" s="177" t="s">
        <v>336</v>
      </c>
      <c r="E5294" s="177" t="s">
        <v>337</v>
      </c>
      <c r="F5294" s="177" t="s">
        <v>392</v>
      </c>
      <c r="G5294" s="177">
        <v>6</v>
      </c>
      <c r="H5294" s="177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76">
        <f>IF(OR(B5294="GAS",B5294="COL",B5294="LAN",B5294="RICE",B5294="LIVE"),H5294*About!$B$98,IF(OR(B5294="CROP",B5294="NAA"),H5294*About!$B$99,H5294))</f>
        <v>0.11544500291347499</v>
      </c>
      <c r="L5294" s="136" t="str">
        <f>INDEX('EPA Tech to Policy Mapping'!$D:$D,MATCH('EPA Data'!F5294,'EPA Tech to Policy Mapping'!$C:$C,0))</f>
        <v>crop and rice measures</v>
      </c>
    </row>
    <row r="5295" spans="1:12" x14ac:dyDescent="0.35">
      <c r="A5295" s="177" t="s">
        <v>8</v>
      </c>
      <c r="B5295" s="177" t="s">
        <v>391</v>
      </c>
      <c r="C5295" s="177">
        <v>2025</v>
      </c>
      <c r="D5295" s="177" t="s">
        <v>336</v>
      </c>
      <c r="E5295" s="177" t="s">
        <v>337</v>
      </c>
      <c r="F5295" s="177" t="s">
        <v>397</v>
      </c>
      <c r="G5295" s="177">
        <v>11</v>
      </c>
      <c r="H5295" s="177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76">
        <f>IF(OR(B5295="GAS",B5295="COL",B5295="LAN",B5295="RICE",B5295="LIVE"),H5295*About!$B$98,IF(OR(B5295="CROP",B5295="NAA"),H5295*About!$B$99,H5295))</f>
        <v>0.19299499690532601</v>
      </c>
      <c r="L5295" s="136" t="str">
        <f>INDEX('EPA Tech to Policy Mapping'!$D:$D,MATCH('EPA Data'!F5295,'EPA Tech to Policy Mapping'!$C:$C,0))</f>
        <v>crop and rice measures</v>
      </c>
    </row>
    <row r="5296" spans="1:12" x14ac:dyDescent="0.35">
      <c r="A5296" s="177" t="s">
        <v>8</v>
      </c>
      <c r="B5296" s="177" t="s">
        <v>391</v>
      </c>
      <c r="C5296" s="177">
        <v>2025</v>
      </c>
      <c r="D5296" s="177" t="s">
        <v>336</v>
      </c>
      <c r="E5296" s="177" t="s">
        <v>337</v>
      </c>
      <c r="F5296" s="177" t="s">
        <v>395</v>
      </c>
      <c r="G5296" s="177">
        <v>11</v>
      </c>
      <c r="H5296" s="177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76">
        <f>IF(OR(B5296="GAS",B5296="COL",B5296="LAN",B5296="RICE",B5296="LIVE"),H5296*About!$B$98,IF(OR(B5296="CROP",B5296="NAA"),H5296*About!$B$99,H5296))</f>
        <v>0.117836996912956</v>
      </c>
      <c r="L5296" s="136" t="str">
        <f>INDEX('EPA Tech to Policy Mapping'!$D:$D,MATCH('EPA Data'!F5296,'EPA Tech to Policy Mapping'!$C:$C,0))</f>
        <v>crop and rice measures</v>
      </c>
    </row>
    <row r="5297" spans="1:12" x14ac:dyDescent="0.35">
      <c r="A5297" s="177" t="s">
        <v>8</v>
      </c>
      <c r="B5297" s="177" t="s">
        <v>391</v>
      </c>
      <c r="C5297" s="177">
        <v>2025</v>
      </c>
      <c r="D5297" s="177" t="s">
        <v>336</v>
      </c>
      <c r="E5297" s="177" t="s">
        <v>337</v>
      </c>
      <c r="F5297" s="177" t="s">
        <v>398</v>
      </c>
      <c r="G5297" s="177">
        <v>12</v>
      </c>
      <c r="H5297" s="177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76">
        <f>IF(OR(B5297="GAS",B5297="COL",B5297="LAN",B5297="RICE",B5297="LIVE"),H5297*About!$B$98,IF(OR(B5297="CROP",B5297="NAA"),H5297*About!$B$99,H5297))</f>
        <v>1.0750000365078401E-2</v>
      </c>
      <c r="L5297" s="136" t="str">
        <f>INDEX('EPA Tech to Policy Mapping'!$D:$D,MATCH('EPA Data'!F5297,'EPA Tech to Policy Mapping'!$C:$C,0))</f>
        <v>crop and rice measures</v>
      </c>
    </row>
    <row r="5298" spans="1:12" x14ac:dyDescent="0.35">
      <c r="A5298" s="177" t="s">
        <v>8</v>
      </c>
      <c r="B5298" s="177" t="s">
        <v>391</v>
      </c>
      <c r="C5298" s="177">
        <v>2025</v>
      </c>
      <c r="D5298" s="177" t="s">
        <v>336</v>
      </c>
      <c r="E5298" s="177" t="s">
        <v>337</v>
      </c>
      <c r="F5298" s="177" t="s">
        <v>396</v>
      </c>
      <c r="G5298" s="177">
        <v>14</v>
      </c>
      <c r="H5298" s="177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76">
        <f>IF(OR(B5298="GAS",B5298="COL",B5298="LAN",B5298="RICE",B5298="LIVE"),H5298*About!$B$98,IF(OR(B5298="CROP",B5298="NAA"),H5298*About!$B$99,H5298))</f>
        <v>0.131650000810623</v>
      </c>
      <c r="L5298" s="136" t="str">
        <f>INDEX('EPA Tech to Policy Mapping'!$D:$D,MATCH('EPA Data'!F5298,'EPA Tech to Policy Mapping'!$C:$C,0))</f>
        <v>crop and rice measures</v>
      </c>
    </row>
    <row r="5299" spans="1:12" x14ac:dyDescent="0.35">
      <c r="A5299" s="177" t="s">
        <v>8</v>
      </c>
      <c r="B5299" s="177" t="s">
        <v>391</v>
      </c>
      <c r="C5299" s="177">
        <v>2025</v>
      </c>
      <c r="D5299" s="177" t="s">
        <v>336</v>
      </c>
      <c r="E5299" s="177" t="s">
        <v>337</v>
      </c>
      <c r="F5299" s="177" t="s">
        <v>401</v>
      </c>
      <c r="G5299" s="177">
        <v>14</v>
      </c>
      <c r="H5299" s="177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76">
        <f>IF(OR(B5299="GAS",B5299="COL",B5299="LAN",B5299="RICE",B5299="LIVE"),H5299*About!$B$98,IF(OR(B5299="CROP",B5299="NAA"),H5299*About!$B$99,H5299))</f>
        <v>0.119787000119686</v>
      </c>
      <c r="L5299" s="136" t="str">
        <f>INDEX('EPA Tech to Policy Mapping'!$D:$D,MATCH('EPA Data'!F5299,'EPA Tech to Policy Mapping'!$C:$C,0))</f>
        <v>crop and rice measures</v>
      </c>
    </row>
    <row r="5300" spans="1:12" x14ac:dyDescent="0.35">
      <c r="A5300" s="177" t="s">
        <v>8</v>
      </c>
      <c r="B5300" s="177" t="s">
        <v>391</v>
      </c>
      <c r="C5300" s="177">
        <v>2025</v>
      </c>
      <c r="D5300" s="177" t="s">
        <v>336</v>
      </c>
      <c r="E5300" s="177" t="s">
        <v>337</v>
      </c>
      <c r="F5300" s="177" t="s">
        <v>415</v>
      </c>
      <c r="G5300" s="177">
        <v>17</v>
      </c>
      <c r="H5300" s="177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76">
        <f>IF(OR(B5300="GAS",B5300="COL",B5300="LAN",B5300="RICE",B5300="LIVE"),H5300*About!$B$98,IF(OR(B5300="CROP",B5300="NAA"),H5300*About!$B$99,H5300))</f>
        <v>0.12687200307846</v>
      </c>
      <c r="L5300" s="136" t="str">
        <f>INDEX('EPA Tech to Policy Mapping'!$D:$D,MATCH('EPA Data'!F5300,'EPA Tech to Policy Mapping'!$C:$C,0))</f>
        <v>crop and rice measures</v>
      </c>
    </row>
    <row r="5301" spans="1:12" x14ac:dyDescent="0.35">
      <c r="A5301" s="177" t="s">
        <v>8</v>
      </c>
      <c r="B5301" s="177" t="s">
        <v>391</v>
      </c>
      <c r="C5301" s="177">
        <v>2025</v>
      </c>
      <c r="D5301" s="177" t="s">
        <v>336</v>
      </c>
      <c r="E5301" s="177" t="s">
        <v>337</v>
      </c>
      <c r="F5301" s="177" t="s">
        <v>414</v>
      </c>
      <c r="G5301" s="177">
        <v>26</v>
      </c>
      <c r="H5301" s="177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76">
        <f>IF(OR(B5301="GAS",B5301="COL",B5301="LAN",B5301="RICE",B5301="LIVE"),H5301*About!$B$98,IF(OR(B5301="CROP",B5301="NAA"),H5301*About!$B$99,H5301))</f>
        <v>9.9586002528667394E-2</v>
      </c>
      <c r="L5301" s="136" t="str">
        <f>INDEX('EPA Tech to Policy Mapping'!$D:$D,MATCH('EPA Data'!F5301,'EPA Tech to Policy Mapping'!$C:$C,0))</f>
        <v>crop and rice measures</v>
      </c>
    </row>
    <row r="5302" spans="1:12" x14ac:dyDescent="0.35">
      <c r="A5302" s="177" t="s">
        <v>8</v>
      </c>
      <c r="B5302" s="177" t="s">
        <v>391</v>
      </c>
      <c r="C5302" s="177">
        <v>2025</v>
      </c>
      <c r="D5302" s="177" t="s">
        <v>336</v>
      </c>
      <c r="E5302" s="177" t="s">
        <v>337</v>
      </c>
      <c r="F5302" s="177" t="s">
        <v>406</v>
      </c>
      <c r="G5302" s="177">
        <v>31</v>
      </c>
      <c r="H5302" s="177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76">
        <f>IF(OR(B5302="GAS",B5302="COL",B5302="LAN",B5302="RICE",B5302="LIVE"),H5302*About!$B$98,IF(OR(B5302="CROP",B5302="NAA"),H5302*About!$B$99,H5302))</f>
        <v>0.122261002659797</v>
      </c>
      <c r="L5302" s="136" t="str">
        <f>INDEX('EPA Tech to Policy Mapping'!$D:$D,MATCH('EPA Data'!F5302,'EPA Tech to Policy Mapping'!$C:$C,0))</f>
        <v>crop and rice measures</v>
      </c>
    </row>
    <row r="5303" spans="1:12" x14ac:dyDescent="0.35">
      <c r="A5303" s="177" t="s">
        <v>8</v>
      </c>
      <c r="B5303" s="177" t="s">
        <v>391</v>
      </c>
      <c r="C5303" s="177">
        <v>2025</v>
      </c>
      <c r="D5303" s="177" t="s">
        <v>336</v>
      </c>
      <c r="E5303" s="177" t="s">
        <v>337</v>
      </c>
      <c r="F5303" s="177" t="s">
        <v>411</v>
      </c>
      <c r="G5303" s="177">
        <v>39</v>
      </c>
      <c r="H5303" s="177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76">
        <f>IF(OR(B5303="GAS",B5303="COL",B5303="LAN",B5303="RICE",B5303="LIVE"),H5303*About!$B$98,IF(OR(B5303="CROP",B5303="NAA"),H5303*About!$B$99,H5303))</f>
        <v>5.23700006306171E-2</v>
      </c>
      <c r="L5303" s="136" t="str">
        <f>INDEX('EPA Tech to Policy Mapping'!$D:$D,MATCH('EPA Data'!F5303,'EPA Tech to Policy Mapping'!$C:$C,0))</f>
        <v>crop and rice measures</v>
      </c>
    </row>
    <row r="5304" spans="1:12" x14ac:dyDescent="0.35">
      <c r="A5304" s="177" t="s">
        <v>8</v>
      </c>
      <c r="B5304" s="177" t="s">
        <v>391</v>
      </c>
      <c r="C5304" s="177">
        <v>2025</v>
      </c>
      <c r="D5304" s="177" t="s">
        <v>336</v>
      </c>
      <c r="E5304" s="177" t="s">
        <v>337</v>
      </c>
      <c r="F5304" s="177" t="s">
        <v>402</v>
      </c>
      <c r="G5304" s="177">
        <v>53</v>
      </c>
      <c r="H5304" s="177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76">
        <f>IF(OR(B5304="GAS",B5304="COL",B5304="LAN",B5304="RICE",B5304="LIVE"),H5304*About!$B$98,IF(OR(B5304="CROP",B5304="NAA"),H5304*About!$B$99,H5304))</f>
        <v>1.3420999981463001E-2</v>
      </c>
      <c r="L5304" s="136" t="str">
        <f>INDEX('EPA Tech to Policy Mapping'!$D:$D,MATCH('EPA Data'!F5304,'EPA Tech to Policy Mapping'!$C:$C,0))</f>
        <v>crop and rice measures</v>
      </c>
    </row>
    <row r="5305" spans="1:12" x14ac:dyDescent="0.35">
      <c r="A5305" s="177" t="s">
        <v>8</v>
      </c>
      <c r="B5305" s="177" t="s">
        <v>391</v>
      </c>
      <c r="C5305" s="177">
        <v>2025</v>
      </c>
      <c r="D5305" s="177" t="s">
        <v>336</v>
      </c>
      <c r="E5305" s="177" t="s">
        <v>337</v>
      </c>
      <c r="F5305" s="177" t="s">
        <v>404</v>
      </c>
      <c r="G5305" s="177">
        <v>53</v>
      </c>
      <c r="H5305" s="177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76">
        <f>IF(OR(B5305="GAS",B5305="COL",B5305="LAN",B5305="RICE",B5305="LIVE"),H5305*About!$B$98,IF(OR(B5305="CROP",B5305="NAA"),H5305*About!$B$99,H5305))</f>
        <v>0.16028000414371399</v>
      </c>
      <c r="L5305" s="136" t="str">
        <f>INDEX('EPA Tech to Policy Mapping'!$D:$D,MATCH('EPA Data'!F5305,'EPA Tech to Policy Mapping'!$C:$C,0))</f>
        <v>crop and rice measures</v>
      </c>
    </row>
    <row r="5306" spans="1:12" x14ac:dyDescent="0.35">
      <c r="A5306" s="177" t="s">
        <v>8</v>
      </c>
      <c r="B5306" s="177" t="s">
        <v>391</v>
      </c>
      <c r="C5306" s="177">
        <v>2025</v>
      </c>
      <c r="D5306" s="177" t="s">
        <v>336</v>
      </c>
      <c r="E5306" s="177" t="s">
        <v>337</v>
      </c>
      <c r="F5306" s="177" t="s">
        <v>397</v>
      </c>
      <c r="G5306" s="177">
        <v>61</v>
      </c>
      <c r="H5306" s="177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76">
        <f>IF(OR(B5306="GAS",B5306="COL",B5306="LAN",B5306="RICE",B5306="LIVE"),H5306*About!$B$98,IF(OR(B5306="CROP",B5306="NAA"),H5306*About!$B$99,H5306))</f>
        <v>5.5916000157594702E-2</v>
      </c>
      <c r="L5306" s="136" t="str">
        <f>INDEX('EPA Tech to Policy Mapping'!$D:$D,MATCH('EPA Data'!F5306,'EPA Tech to Policy Mapping'!$C:$C,0))</f>
        <v>crop and rice measures</v>
      </c>
    </row>
    <row r="5307" spans="1:12" x14ac:dyDescent="0.35">
      <c r="A5307" s="177" t="s">
        <v>8</v>
      </c>
      <c r="B5307" s="177" t="s">
        <v>391</v>
      </c>
      <c r="C5307" s="177">
        <v>2025</v>
      </c>
      <c r="D5307" s="177" t="s">
        <v>336</v>
      </c>
      <c r="E5307" s="177" t="s">
        <v>337</v>
      </c>
      <c r="F5307" s="177" t="s">
        <v>399</v>
      </c>
      <c r="G5307" s="177">
        <v>70</v>
      </c>
      <c r="H5307" s="177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76">
        <f>IF(OR(B5307="GAS",B5307="COL",B5307="LAN",B5307="RICE",B5307="LIVE"),H5307*About!$B$98,IF(OR(B5307="CROP",B5307="NAA"),H5307*About!$B$99,H5307))</f>
        <v>0.30605700612068099</v>
      </c>
      <c r="L5307" s="136" t="str">
        <f>INDEX('EPA Tech to Policy Mapping'!$D:$D,MATCH('EPA Data'!F5307,'EPA Tech to Policy Mapping'!$C:$C,0))</f>
        <v>crop and rice measures</v>
      </c>
    </row>
    <row r="5308" spans="1:12" x14ac:dyDescent="0.35">
      <c r="A5308" s="177" t="s">
        <v>8</v>
      </c>
      <c r="B5308" s="177" t="s">
        <v>391</v>
      </c>
      <c r="C5308" s="177">
        <v>2025</v>
      </c>
      <c r="D5308" s="177" t="s">
        <v>336</v>
      </c>
      <c r="E5308" s="177" t="s">
        <v>337</v>
      </c>
      <c r="F5308" s="177" t="s">
        <v>392</v>
      </c>
      <c r="G5308" s="177">
        <v>81</v>
      </c>
      <c r="H5308" s="177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76">
        <f>IF(OR(B5308="GAS",B5308="COL",B5308="LAN",B5308="RICE",B5308="LIVE"),H5308*About!$B$98,IF(OR(B5308="CROP",B5308="NAA"),H5308*About!$B$99,H5308))</f>
        <v>3.8612999022007002E-2</v>
      </c>
      <c r="L5308" s="136" t="str">
        <f>INDEX('EPA Tech to Policy Mapping'!$D:$D,MATCH('EPA Data'!F5308,'EPA Tech to Policy Mapping'!$C:$C,0))</f>
        <v>crop and rice measures</v>
      </c>
    </row>
    <row r="5309" spans="1:12" x14ac:dyDescent="0.35">
      <c r="A5309" s="177" t="s">
        <v>8</v>
      </c>
      <c r="B5309" s="177" t="s">
        <v>391</v>
      </c>
      <c r="C5309" s="177">
        <v>2025</v>
      </c>
      <c r="D5309" s="177" t="s">
        <v>336</v>
      </c>
      <c r="E5309" s="177" t="s">
        <v>337</v>
      </c>
      <c r="F5309" s="177" t="s">
        <v>408</v>
      </c>
      <c r="G5309" s="177">
        <v>82</v>
      </c>
      <c r="H5309" s="177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76">
        <f>IF(OR(B5309="GAS",B5309="COL",B5309="LAN",B5309="RICE",B5309="LIVE"),H5309*About!$B$98,IF(OR(B5309="CROP",B5309="NAA"),H5309*About!$B$99,H5309))</f>
        <v>0.12405999749898899</v>
      </c>
      <c r="L5309" s="136" t="str">
        <f>INDEX('EPA Tech to Policy Mapping'!$D:$D,MATCH('EPA Data'!F5309,'EPA Tech to Policy Mapping'!$C:$C,0))</f>
        <v>crop and rice measures</v>
      </c>
    </row>
    <row r="5310" spans="1:12" x14ac:dyDescent="0.35">
      <c r="A5310" s="177" t="s">
        <v>8</v>
      </c>
      <c r="B5310" s="177" t="s">
        <v>391</v>
      </c>
      <c r="C5310" s="177">
        <v>2025</v>
      </c>
      <c r="D5310" s="177" t="s">
        <v>336</v>
      </c>
      <c r="E5310" s="177" t="s">
        <v>337</v>
      </c>
      <c r="F5310" s="177" t="s">
        <v>396</v>
      </c>
      <c r="G5310" s="177">
        <v>83</v>
      </c>
      <c r="H5310" s="177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76">
        <f>IF(OR(B5310="GAS",B5310="COL",B5310="LAN",B5310="RICE",B5310="LIVE"),H5310*About!$B$98,IF(OR(B5310="CROP",B5310="NAA"),H5310*About!$B$99,H5310))</f>
        <v>4.1719999164342901E-2</v>
      </c>
      <c r="L5310" s="136" t="str">
        <f>INDEX('EPA Tech to Policy Mapping'!$D:$D,MATCH('EPA Data'!F5310,'EPA Tech to Policy Mapping'!$C:$C,0))</f>
        <v>crop and rice measures</v>
      </c>
    </row>
    <row r="5311" spans="1:12" x14ac:dyDescent="0.35">
      <c r="A5311" s="177" t="s">
        <v>8</v>
      </c>
      <c r="B5311" s="177" t="s">
        <v>391</v>
      </c>
      <c r="C5311" s="177">
        <v>2025</v>
      </c>
      <c r="D5311" s="177" t="s">
        <v>336</v>
      </c>
      <c r="E5311" s="177" t="s">
        <v>337</v>
      </c>
      <c r="F5311" s="177" t="s">
        <v>395</v>
      </c>
      <c r="G5311" s="177">
        <v>86</v>
      </c>
      <c r="H5311" s="177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76">
        <f>IF(OR(B5311="GAS",B5311="COL",B5311="LAN",B5311="RICE",B5311="LIVE"),H5311*About!$B$98,IF(OR(B5311="CROP",B5311="NAA"),H5311*About!$B$99,H5311))</f>
        <v>3.8789000362157801E-2</v>
      </c>
      <c r="L5311" s="136" t="str">
        <f>INDEX('EPA Tech to Policy Mapping'!$D:$D,MATCH('EPA Data'!F5311,'EPA Tech to Policy Mapping'!$C:$C,0))</f>
        <v>crop and rice measures</v>
      </c>
    </row>
    <row r="5312" spans="1:12" x14ac:dyDescent="0.35">
      <c r="A5312" s="177" t="s">
        <v>8</v>
      </c>
      <c r="B5312" s="177" t="s">
        <v>391</v>
      </c>
      <c r="C5312" s="177">
        <v>2025</v>
      </c>
      <c r="D5312" s="177" t="s">
        <v>336</v>
      </c>
      <c r="E5312" s="177" t="s">
        <v>337</v>
      </c>
      <c r="F5312" s="177" t="s">
        <v>401</v>
      </c>
      <c r="G5312" s="177">
        <v>89</v>
      </c>
      <c r="H5312" s="177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76">
        <f>IF(OR(B5312="GAS",B5312="COL",B5312="LAN",B5312="RICE",B5312="LIVE"),H5312*About!$B$98,IF(OR(B5312="CROP",B5312="NAA"),H5312*About!$B$99,H5312))</f>
        <v>3.8559999316930799E-2</v>
      </c>
      <c r="L5312" s="136" t="str">
        <f>INDEX('EPA Tech to Policy Mapping'!$D:$D,MATCH('EPA Data'!F5312,'EPA Tech to Policy Mapping'!$C:$C,0))</f>
        <v>crop and rice measures</v>
      </c>
    </row>
    <row r="5313" spans="1:12" x14ac:dyDescent="0.35">
      <c r="A5313" s="177" t="s">
        <v>8</v>
      </c>
      <c r="B5313" s="177" t="s">
        <v>391</v>
      </c>
      <c r="C5313" s="177">
        <v>2025</v>
      </c>
      <c r="D5313" s="177" t="s">
        <v>336</v>
      </c>
      <c r="E5313" s="177" t="s">
        <v>337</v>
      </c>
      <c r="F5313" s="177" t="s">
        <v>400</v>
      </c>
      <c r="G5313" s="177">
        <v>97</v>
      </c>
      <c r="H5313" s="177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76">
        <f>IF(OR(B5313="GAS",B5313="COL",B5313="LAN",B5313="RICE",B5313="LIVE"),H5313*About!$B$98,IF(OR(B5313="CROP",B5313="NAA"),H5313*About!$B$99,H5313))</f>
        <v>0.24003300070762601</v>
      </c>
      <c r="L5313" s="136" t="str">
        <f>INDEX('EPA Tech to Policy Mapping'!$D:$D,MATCH('EPA Data'!F5313,'EPA Tech to Policy Mapping'!$C:$C,0))</f>
        <v>crop and rice measures</v>
      </c>
    </row>
    <row r="5314" spans="1:12" x14ac:dyDescent="0.35">
      <c r="A5314" s="177" t="s">
        <v>8</v>
      </c>
      <c r="B5314" s="177" t="s">
        <v>391</v>
      </c>
      <c r="C5314" s="177">
        <v>2025</v>
      </c>
      <c r="D5314" s="177" t="s">
        <v>336</v>
      </c>
      <c r="E5314" s="177" t="s">
        <v>337</v>
      </c>
      <c r="F5314" s="177" t="s">
        <v>393</v>
      </c>
      <c r="G5314" s="177">
        <v>97</v>
      </c>
      <c r="H5314" s="177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76">
        <f>IF(OR(B5314="GAS",B5314="COL",B5314="LAN",B5314="RICE",B5314="LIVE"),H5314*About!$B$98,IF(OR(B5314="CROP",B5314="NAA"),H5314*About!$B$99,H5314))</f>
        <v>2.29880008846521E-2</v>
      </c>
      <c r="L5314" s="136" t="str">
        <f>INDEX('EPA Tech to Policy Mapping'!$D:$D,MATCH('EPA Data'!F5314,'EPA Tech to Policy Mapping'!$C:$C,0))</f>
        <v>crop and rice measures</v>
      </c>
    </row>
    <row r="5315" spans="1:12" x14ac:dyDescent="0.35">
      <c r="A5315" s="177" t="s">
        <v>8</v>
      </c>
      <c r="B5315" s="177" t="s">
        <v>391</v>
      </c>
      <c r="C5315" s="177">
        <v>2025</v>
      </c>
      <c r="D5315" s="177" t="s">
        <v>336</v>
      </c>
      <c r="E5315" s="177" t="s">
        <v>337</v>
      </c>
      <c r="F5315" s="177" t="s">
        <v>403</v>
      </c>
      <c r="G5315" s="177">
        <v>98</v>
      </c>
      <c r="H5315" s="177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76">
        <f>IF(OR(B5315="GAS",B5315="COL",B5315="LAN",B5315="RICE",B5315="LIVE"),H5315*About!$B$98,IF(OR(B5315="CROP",B5315="NAA"),H5315*About!$B$99,H5315))</f>
        <v>2.6881000027060498E-2</v>
      </c>
      <c r="L5315" s="136" t="str">
        <f>INDEX('EPA Tech to Policy Mapping'!$D:$D,MATCH('EPA Data'!F5315,'EPA Tech to Policy Mapping'!$C:$C,0))</f>
        <v>crop and rice measures</v>
      </c>
    </row>
    <row r="5316" spans="1:12" x14ac:dyDescent="0.35">
      <c r="A5316" s="177" t="s">
        <v>8</v>
      </c>
      <c r="B5316" s="177" t="s">
        <v>391</v>
      </c>
      <c r="C5316" s="177">
        <v>2025</v>
      </c>
      <c r="D5316" s="177" t="s">
        <v>336</v>
      </c>
      <c r="E5316" s="177" t="s">
        <v>337</v>
      </c>
      <c r="F5316" s="177" t="s">
        <v>406</v>
      </c>
      <c r="G5316" s="177">
        <v>108</v>
      </c>
      <c r="H5316" s="177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76">
        <f>IF(OR(B5316="GAS",B5316="COL",B5316="LAN",B5316="RICE",B5316="LIVE"),H5316*About!$B$98,IF(OR(B5316="CROP",B5316="NAA"),H5316*About!$B$99,H5316))</f>
        <v>3.7494998425245299E-2</v>
      </c>
      <c r="L5316" s="136" t="str">
        <f>INDEX('EPA Tech to Policy Mapping'!$D:$D,MATCH('EPA Data'!F5316,'EPA Tech to Policy Mapping'!$C:$C,0))</f>
        <v>crop and rice measures</v>
      </c>
    </row>
    <row r="5317" spans="1:12" x14ac:dyDescent="0.35">
      <c r="A5317" s="177" t="s">
        <v>8</v>
      </c>
      <c r="B5317" s="177" t="s">
        <v>391</v>
      </c>
      <c r="C5317" s="177">
        <v>2025</v>
      </c>
      <c r="D5317" s="177" t="s">
        <v>336</v>
      </c>
      <c r="E5317" s="177" t="s">
        <v>337</v>
      </c>
      <c r="F5317" s="177" t="s">
        <v>407</v>
      </c>
      <c r="G5317" s="177">
        <v>108</v>
      </c>
      <c r="H5317" s="177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76">
        <f>IF(OR(B5317="GAS",B5317="COL",B5317="LAN",B5317="RICE",B5317="LIVE"),H5317*About!$B$98,IF(OR(B5317="CROP",B5317="NAA"),H5317*About!$B$99,H5317))</f>
        <v>0.208700001239776</v>
      </c>
      <c r="L5317" s="136" t="str">
        <f>INDEX('EPA Tech to Policy Mapping'!$D:$D,MATCH('EPA Data'!F5317,'EPA Tech to Policy Mapping'!$C:$C,0))</f>
        <v>crop and rice measures</v>
      </c>
    </row>
    <row r="5318" spans="1:12" x14ac:dyDescent="0.35">
      <c r="A5318" s="177" t="s">
        <v>8</v>
      </c>
      <c r="B5318" s="177" t="s">
        <v>391</v>
      </c>
      <c r="C5318" s="177">
        <v>2025</v>
      </c>
      <c r="D5318" s="177" t="s">
        <v>336</v>
      </c>
      <c r="E5318" s="177" t="s">
        <v>337</v>
      </c>
      <c r="F5318" s="177" t="s">
        <v>404</v>
      </c>
      <c r="G5318" s="177">
        <v>119</v>
      </c>
      <c r="H5318" s="177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76">
        <f>IF(OR(B5318="GAS",B5318="COL",B5318="LAN",B5318="RICE",B5318="LIVE"),H5318*About!$B$98,IF(OR(B5318="CROP",B5318="NAA"),H5318*About!$B$99,H5318))</f>
        <v>4.4647000730037703E-2</v>
      </c>
      <c r="L5318" s="136" t="str">
        <f>INDEX('EPA Tech to Policy Mapping'!$D:$D,MATCH('EPA Data'!F5318,'EPA Tech to Policy Mapping'!$C:$C,0))</f>
        <v>crop and rice measures</v>
      </c>
    </row>
    <row r="5319" spans="1:12" x14ac:dyDescent="0.35">
      <c r="A5319" s="177" t="s">
        <v>8</v>
      </c>
      <c r="B5319" s="177" t="s">
        <v>391</v>
      </c>
      <c r="C5319" s="177">
        <v>2025</v>
      </c>
      <c r="D5319" s="177" t="s">
        <v>336</v>
      </c>
      <c r="E5319" s="177" t="s">
        <v>337</v>
      </c>
      <c r="F5319" s="177" t="s">
        <v>399</v>
      </c>
      <c r="G5319" s="177">
        <v>131</v>
      </c>
      <c r="H5319" s="177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76">
        <f>IF(OR(B5319="GAS",B5319="COL",B5319="LAN",B5319="RICE",B5319="LIVE"),H5319*About!$B$98,IF(OR(B5319="CROP",B5319="NAA"),H5319*About!$B$99,H5319))</f>
        <v>6.9830998778343201E-2</v>
      </c>
      <c r="L5319" s="136" t="str">
        <f>INDEX('EPA Tech to Policy Mapping'!$D:$D,MATCH('EPA Data'!F5319,'EPA Tech to Policy Mapping'!$C:$C,0))</f>
        <v>crop and rice measures</v>
      </c>
    </row>
    <row r="5320" spans="1:12" x14ac:dyDescent="0.35">
      <c r="A5320" s="177" t="s">
        <v>8</v>
      </c>
      <c r="B5320" s="177" t="s">
        <v>391</v>
      </c>
      <c r="C5320" s="177">
        <v>2025</v>
      </c>
      <c r="D5320" s="177" t="s">
        <v>336</v>
      </c>
      <c r="E5320" s="177" t="s">
        <v>337</v>
      </c>
      <c r="F5320" s="177" t="s">
        <v>403</v>
      </c>
      <c r="G5320" s="177">
        <v>164</v>
      </c>
      <c r="H5320" s="177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76">
        <f>IF(OR(B5320="GAS",B5320="COL",B5320="LAN",B5320="RICE",B5320="LIVE"),H5320*About!$B$98,IF(OR(B5320="CROP",B5320="NAA"),H5320*About!$B$99,H5320))</f>
        <v>1.89650002866983E-2</v>
      </c>
      <c r="L5320" s="136" t="str">
        <f>INDEX('EPA Tech to Policy Mapping'!$D:$D,MATCH('EPA Data'!F5320,'EPA Tech to Policy Mapping'!$C:$C,0))</f>
        <v>crop and rice measures</v>
      </c>
    </row>
    <row r="5321" spans="1:12" x14ac:dyDescent="0.35">
      <c r="A5321" s="177" t="s">
        <v>8</v>
      </c>
      <c r="B5321" s="177" t="s">
        <v>391</v>
      </c>
      <c r="C5321" s="177">
        <v>2025</v>
      </c>
      <c r="D5321" s="177" t="s">
        <v>336</v>
      </c>
      <c r="E5321" s="177" t="s">
        <v>337</v>
      </c>
      <c r="F5321" s="177" t="s">
        <v>408</v>
      </c>
      <c r="G5321" s="177">
        <v>174</v>
      </c>
      <c r="H5321" s="177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76">
        <f>IF(OR(B5321="GAS",B5321="COL",B5321="LAN",B5321="RICE",B5321="LIVE"),H5321*About!$B$98,IF(OR(B5321="CROP",B5321="NAA"),H5321*About!$B$99,H5321))</f>
        <v>3.3982001245021799E-2</v>
      </c>
      <c r="L5321" s="136" t="str">
        <f>INDEX('EPA Tech to Policy Mapping'!$D:$D,MATCH('EPA Data'!F5321,'EPA Tech to Policy Mapping'!$C:$C,0))</f>
        <v>crop and rice measures</v>
      </c>
    </row>
    <row r="5322" spans="1:12" x14ac:dyDescent="0.35">
      <c r="A5322" s="177" t="s">
        <v>8</v>
      </c>
      <c r="B5322" s="177" t="s">
        <v>391</v>
      </c>
      <c r="C5322" s="177">
        <v>2025</v>
      </c>
      <c r="D5322" s="177" t="s">
        <v>336</v>
      </c>
      <c r="E5322" s="177" t="s">
        <v>337</v>
      </c>
      <c r="F5322" s="177" t="s">
        <v>400</v>
      </c>
      <c r="G5322" s="177">
        <v>183</v>
      </c>
      <c r="H5322" s="177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76">
        <f>IF(OR(B5322="GAS",B5322="COL",B5322="LAN",B5322="RICE",B5322="LIVE"),H5322*About!$B$98,IF(OR(B5322="CROP",B5322="NAA"),H5322*About!$B$99,H5322))</f>
        <v>5.3229998797178303E-2</v>
      </c>
      <c r="L5322" s="136" t="str">
        <f>INDEX('EPA Tech to Policy Mapping'!$D:$D,MATCH('EPA Data'!F5322,'EPA Tech to Policy Mapping'!$C:$C,0))</f>
        <v>crop and rice measures</v>
      </c>
    </row>
    <row r="5323" spans="1:12" x14ac:dyDescent="0.35">
      <c r="A5323" s="177" t="s">
        <v>8</v>
      </c>
      <c r="B5323" s="177" t="s">
        <v>391</v>
      </c>
      <c r="C5323" s="177">
        <v>2025</v>
      </c>
      <c r="D5323" s="177" t="s">
        <v>336</v>
      </c>
      <c r="E5323" s="177" t="s">
        <v>337</v>
      </c>
      <c r="F5323" s="177" t="s">
        <v>407</v>
      </c>
      <c r="G5323" s="177">
        <v>199</v>
      </c>
      <c r="H5323" s="177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76">
        <f>IF(OR(B5323="GAS",B5323="COL",B5323="LAN",B5323="RICE",B5323="LIVE"),H5323*About!$B$98,IF(OR(B5323="CROP",B5323="NAA"),H5323*About!$B$99,H5323))</f>
        <v>4.7759000211954103E-2</v>
      </c>
      <c r="L5323" s="136" t="str">
        <f>INDEX('EPA Tech to Policy Mapping'!$D:$D,MATCH('EPA Data'!F5323,'EPA Tech to Policy Mapping'!$C:$C,0))</f>
        <v>crop and rice measures</v>
      </c>
    </row>
    <row r="5324" spans="1:12" x14ac:dyDescent="0.35">
      <c r="A5324" s="177" t="s">
        <v>8</v>
      </c>
      <c r="B5324" s="177" t="s">
        <v>391</v>
      </c>
      <c r="C5324" s="177">
        <v>2025</v>
      </c>
      <c r="D5324" s="177" t="s">
        <v>336</v>
      </c>
      <c r="E5324" s="177" t="s">
        <v>337</v>
      </c>
      <c r="F5324" s="177" t="s">
        <v>409</v>
      </c>
      <c r="G5324" s="177">
        <v>205</v>
      </c>
      <c r="H5324" s="177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76">
        <f>IF(OR(B5324="GAS",B5324="COL",B5324="LAN",B5324="RICE",B5324="LIVE"),H5324*About!$B$98,IF(OR(B5324="CROP",B5324="NAA"),H5324*About!$B$99,H5324))</f>
        <v>7.8754998743534102E-2</v>
      </c>
      <c r="L5324" s="136" t="str">
        <f>INDEX('EPA Tech to Policy Mapping'!$D:$D,MATCH('EPA Data'!F5324,'EPA Tech to Policy Mapping'!$C:$C,0))</f>
        <v>crop and rice measures</v>
      </c>
    </row>
    <row r="5325" spans="1:12" x14ac:dyDescent="0.35">
      <c r="A5325" s="177" t="s">
        <v>8</v>
      </c>
      <c r="B5325" s="177" t="s">
        <v>391</v>
      </c>
      <c r="C5325" s="177">
        <v>2025</v>
      </c>
      <c r="D5325" s="177" t="s">
        <v>336</v>
      </c>
      <c r="E5325" s="177" t="s">
        <v>337</v>
      </c>
      <c r="F5325" s="177" t="s">
        <v>411</v>
      </c>
      <c r="G5325" s="177">
        <v>259</v>
      </c>
      <c r="H5325" s="177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76">
        <f>IF(OR(B5325="GAS",B5325="COL",B5325="LAN",B5325="RICE",B5325="LIVE"),H5325*About!$B$98,IF(OR(B5325="CROP",B5325="NAA"),H5325*About!$B$99,H5325))</f>
        <v>1.92120000720024E-2</v>
      </c>
      <c r="L5325" s="136" t="str">
        <f>INDEX('EPA Tech to Policy Mapping'!$D:$D,MATCH('EPA Data'!F5325,'EPA Tech to Policy Mapping'!$C:$C,0))</f>
        <v>crop and rice measures</v>
      </c>
    </row>
    <row r="5326" spans="1:12" x14ac:dyDescent="0.35">
      <c r="A5326" s="177" t="s">
        <v>8</v>
      </c>
      <c r="B5326" s="177" t="s">
        <v>391</v>
      </c>
      <c r="C5326" s="177">
        <v>2025</v>
      </c>
      <c r="D5326" s="177" t="s">
        <v>336</v>
      </c>
      <c r="E5326" s="177" t="s">
        <v>337</v>
      </c>
      <c r="F5326" s="177" t="s">
        <v>409</v>
      </c>
      <c r="G5326" s="177">
        <v>331</v>
      </c>
      <c r="H5326" s="177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76">
        <f>IF(OR(B5326="GAS",B5326="COL",B5326="LAN",B5326="RICE",B5326="LIVE"),H5326*About!$B$98,IF(OR(B5326="CROP",B5326="NAA"),H5326*About!$B$99,H5326))</f>
        <v>2.2686000913381601E-2</v>
      </c>
      <c r="L5326" s="136" t="str">
        <f>INDEX('EPA Tech to Policy Mapping'!$D:$D,MATCH('EPA Data'!F5326,'EPA Tech to Policy Mapping'!$C:$C,0))</f>
        <v>crop and rice measures</v>
      </c>
    </row>
    <row r="5327" spans="1:12" x14ac:dyDescent="0.35">
      <c r="A5327" s="177" t="s">
        <v>8</v>
      </c>
      <c r="B5327" s="177" t="s">
        <v>391</v>
      </c>
      <c r="C5327" s="177">
        <v>2025</v>
      </c>
      <c r="D5327" s="177" t="s">
        <v>336</v>
      </c>
      <c r="E5327" s="177" t="s">
        <v>337</v>
      </c>
      <c r="F5327" s="177" t="s">
        <v>394</v>
      </c>
      <c r="G5327" s="177">
        <v>385</v>
      </c>
      <c r="H5327" s="177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76">
        <f>IF(OR(B5327="GAS",B5327="COL",B5327="LAN",B5327="RICE",B5327="LIVE"),H5327*About!$B$98,IF(OR(B5327="CROP",B5327="NAA"),H5327*About!$B$99,H5327))</f>
        <v>8.9480001479387006E-3</v>
      </c>
      <c r="L5327" s="136" t="str">
        <f>INDEX('EPA Tech to Policy Mapping'!$D:$D,MATCH('EPA Data'!F5327,'EPA Tech to Policy Mapping'!$C:$C,0))</f>
        <v>crop and rice measures</v>
      </c>
    </row>
    <row r="5328" spans="1:12" x14ac:dyDescent="0.35">
      <c r="A5328" s="177" t="s">
        <v>8</v>
      </c>
      <c r="B5328" s="177" t="s">
        <v>391</v>
      </c>
      <c r="C5328" s="177">
        <v>2025</v>
      </c>
      <c r="D5328" s="177" t="s">
        <v>336</v>
      </c>
      <c r="E5328" s="177" t="s">
        <v>337</v>
      </c>
      <c r="F5328" s="177" t="s">
        <v>405</v>
      </c>
      <c r="G5328" s="177">
        <v>456</v>
      </c>
      <c r="H5328" s="177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76">
        <f>IF(OR(B5328="GAS",B5328="COL",B5328="LAN",B5328="RICE",B5328="LIVE"),H5328*About!$B$98,IF(OR(B5328="CROP",B5328="NAA"),H5328*About!$B$99,H5328))</f>
        <v>9.5739997923374003E-3</v>
      </c>
      <c r="L5328" s="136" t="str">
        <f>INDEX('EPA Tech to Policy Mapping'!$D:$D,MATCH('EPA Data'!F5328,'EPA Tech to Policy Mapping'!$C:$C,0))</f>
        <v>crop and rice measures</v>
      </c>
    </row>
    <row r="5329" spans="1:12" x14ac:dyDescent="0.35">
      <c r="A5329" s="177" t="s">
        <v>8</v>
      </c>
      <c r="B5329" s="177" t="s">
        <v>391</v>
      </c>
      <c r="C5329" s="177">
        <v>2025</v>
      </c>
      <c r="D5329" s="177" t="s">
        <v>336</v>
      </c>
      <c r="E5329" s="177" t="s">
        <v>337</v>
      </c>
      <c r="F5329" s="177" t="s">
        <v>405</v>
      </c>
      <c r="G5329" s="177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76">
        <f>IF(OR(B5329="GAS",B5329="COL",B5329="LAN",B5329="RICE",B5329="LIVE"),H5329*About!$B$98,IF(OR(B5329="CROP",B5329="NAA"),H5329*About!$B$99,H5329))</f>
        <v>9.9999999999999998E-13</v>
      </c>
      <c r="L5329" s="136" t="str">
        <f>INDEX('EPA Tech to Policy Mapping'!$D:$D,MATCH('EPA Data'!F5329,'EPA Tech to Policy Mapping'!$C:$C,0))</f>
        <v>crop and rice measures</v>
      </c>
    </row>
    <row r="5330" spans="1:12" x14ac:dyDescent="0.35">
      <c r="A5330" s="177" t="s">
        <v>8</v>
      </c>
      <c r="B5330" s="177" t="s">
        <v>391</v>
      </c>
      <c r="C5330" s="177">
        <v>2030</v>
      </c>
      <c r="D5330" s="177" t="s">
        <v>59</v>
      </c>
      <c r="E5330" s="177" t="s">
        <v>60</v>
      </c>
      <c r="F5330" s="177" t="s">
        <v>392</v>
      </c>
      <c r="G5330" s="177">
        <v>-100000</v>
      </c>
      <c r="H5330" s="177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76">
        <f>IF(OR(B5330="GAS",B5330="COL",B5330="LAN",B5330="RICE",B5330="LIVE"),H5330*About!$B$98,IF(OR(B5330="CROP",B5330="NAA")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x14ac:dyDescent="0.35">
      <c r="A5331" s="177" t="s">
        <v>8</v>
      </c>
      <c r="B5331" s="177" t="s">
        <v>391</v>
      </c>
      <c r="C5331" s="177">
        <v>2030</v>
      </c>
      <c r="D5331" s="177" t="s">
        <v>59</v>
      </c>
      <c r="E5331" s="177" t="s">
        <v>60</v>
      </c>
      <c r="F5331" s="177" t="s">
        <v>392</v>
      </c>
      <c r="G5331" s="177">
        <v>-141</v>
      </c>
      <c r="H5331" s="177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76">
        <f>IF(OR(B5331="GAS",B5331="COL",B5331="LAN",B5331="RICE",B5331="LIVE"),H5331*About!$B$98,IF(OR(B5331="CROP",B5331="NAA")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x14ac:dyDescent="0.35">
      <c r="A5332" s="177" t="s">
        <v>8</v>
      </c>
      <c r="B5332" s="177" t="s">
        <v>391</v>
      </c>
      <c r="C5332" s="177">
        <v>2030</v>
      </c>
      <c r="D5332" s="177" t="s">
        <v>59</v>
      </c>
      <c r="E5332" s="177" t="s">
        <v>60</v>
      </c>
      <c r="F5332" s="177" t="s">
        <v>392</v>
      </c>
      <c r="G5332" s="177">
        <v>-141</v>
      </c>
      <c r="H5332" s="177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76">
        <f>IF(OR(B5332="GAS",B5332="COL",B5332="LAN",B5332="RICE",B5332="LIVE"),H5332*About!$B$98,IF(OR(B5332="CROP",B5332="NAA"),H5332*About!$B$99,H5332))</f>
        <v>0.19059999287128401</v>
      </c>
      <c r="L5332" s="136" t="str">
        <f>INDEX('EPA Tech to Policy Mapping'!$D:$D,MATCH('EPA Data'!F5332,'EPA Tech to Policy Mapping'!$C:$C,0))</f>
        <v>crop and rice measures</v>
      </c>
    </row>
    <row r="5333" spans="1:12" x14ac:dyDescent="0.35">
      <c r="A5333" s="177" t="s">
        <v>8</v>
      </c>
      <c r="B5333" s="177" t="s">
        <v>391</v>
      </c>
      <c r="C5333" s="177">
        <v>2030</v>
      </c>
      <c r="D5333" s="177" t="s">
        <v>59</v>
      </c>
      <c r="E5333" s="177" t="s">
        <v>60</v>
      </c>
      <c r="F5333" s="177" t="s">
        <v>15</v>
      </c>
      <c r="G5333" s="177">
        <v>-45</v>
      </c>
      <c r="H5333" s="177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76">
        <f>IF(OR(B5333="GAS",B5333="COL",B5333="LAN",B5333="RICE",B5333="LIVE"),H5333*About!$B$98,IF(OR(B5333="CROP",B5333="NAA"),H5333*About!$B$99,H5333))</f>
        <v>8.6199998855590806E-2</v>
      </c>
      <c r="L5333" s="136" t="str">
        <f>INDEX('EPA Tech to Policy Mapping'!$D:$D,MATCH('EPA Data'!F5333,'EPA Tech to Policy Mapping'!$C:$C,0))</f>
        <v>crop and rice measures</v>
      </c>
    </row>
    <row r="5334" spans="1:12" x14ac:dyDescent="0.35">
      <c r="A5334" s="177" t="s">
        <v>8</v>
      </c>
      <c r="B5334" s="177" t="s">
        <v>391</v>
      </c>
      <c r="C5334" s="177">
        <v>2030</v>
      </c>
      <c r="D5334" s="177" t="s">
        <v>59</v>
      </c>
      <c r="E5334" s="177" t="s">
        <v>60</v>
      </c>
      <c r="F5334" s="177" t="s">
        <v>394</v>
      </c>
      <c r="G5334" s="177">
        <v>-13</v>
      </c>
      <c r="H5334" s="177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76">
        <f>IF(OR(B5334="GAS",B5334="COL",B5334="LAN",B5334="RICE",B5334="LIVE"),H5334*About!$B$98,IF(OR(B5334="CROP",B5334="NAA"),H5334*About!$B$99,H5334))</f>
        <v>0.18865600228309601</v>
      </c>
      <c r="L5334" s="136" t="str">
        <f>INDEX('EPA Tech to Policy Mapping'!$D:$D,MATCH('EPA Data'!F5334,'EPA Tech to Policy Mapping'!$C:$C,0))</f>
        <v>crop and rice measures</v>
      </c>
    </row>
    <row r="5335" spans="1:12" x14ac:dyDescent="0.35">
      <c r="A5335" s="177" t="s">
        <v>8</v>
      </c>
      <c r="B5335" s="177" t="s">
        <v>391</v>
      </c>
      <c r="C5335" s="177">
        <v>2030</v>
      </c>
      <c r="D5335" s="177" t="s">
        <v>59</v>
      </c>
      <c r="E5335" s="177" t="s">
        <v>60</v>
      </c>
      <c r="F5335" s="177" t="s">
        <v>420</v>
      </c>
      <c r="G5335" s="177">
        <v>-4</v>
      </c>
      <c r="H5335" s="177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76">
        <f>IF(OR(B5335="GAS",B5335="COL",B5335="LAN",B5335="RICE",B5335="LIVE"),H5335*About!$B$98,IF(OR(B5335="CROP",B5335="NAA"),H5335*About!$B$99,H5335))</f>
        <v>3.4425001591444002E-2</v>
      </c>
      <c r="L5335" s="136" t="str">
        <f>INDEX('EPA Tech to Policy Mapping'!$D:$D,MATCH('EPA Data'!F5335,'EPA Tech to Policy Mapping'!$C:$C,0))</f>
        <v>crop and rice measures</v>
      </c>
    </row>
    <row r="5336" spans="1:12" x14ac:dyDescent="0.35">
      <c r="A5336" s="177" t="s">
        <v>8</v>
      </c>
      <c r="B5336" s="177" t="s">
        <v>391</v>
      </c>
      <c r="C5336" s="177">
        <v>2030</v>
      </c>
      <c r="D5336" s="177" t="s">
        <v>59</v>
      </c>
      <c r="E5336" s="177" t="s">
        <v>60</v>
      </c>
      <c r="F5336" s="177" t="s">
        <v>414</v>
      </c>
      <c r="G5336" s="177">
        <v>3</v>
      </c>
      <c r="H5336" s="177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76">
        <f>IF(OR(B5336="GAS",B5336="COL",B5336="LAN",B5336="RICE",B5336="LIVE"),H5336*About!$B$98,IF(OR(B5336="CROP",B5336="NAA"),H5336*About!$B$99,H5336))</f>
        <v>0.50691199302673295</v>
      </c>
      <c r="L5336" s="136" t="str">
        <f>INDEX('EPA Tech to Policy Mapping'!$D:$D,MATCH('EPA Data'!F5336,'EPA Tech to Policy Mapping'!$C:$C,0))</f>
        <v>crop and rice measures</v>
      </c>
    </row>
    <row r="5337" spans="1:12" x14ac:dyDescent="0.35">
      <c r="A5337" s="177" t="s">
        <v>8</v>
      </c>
      <c r="B5337" s="177" t="s">
        <v>391</v>
      </c>
      <c r="C5337" s="177">
        <v>2030</v>
      </c>
      <c r="D5337" s="177" t="s">
        <v>59</v>
      </c>
      <c r="E5337" s="177" t="s">
        <v>60</v>
      </c>
      <c r="F5337" s="177" t="s">
        <v>404</v>
      </c>
      <c r="G5337" s="177">
        <v>6</v>
      </c>
      <c r="H5337" s="177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76">
        <f>IF(OR(B5337="GAS",B5337="COL",B5337="LAN",B5337="RICE",B5337="LIVE"),H5337*About!$B$98,IF(OR(B5337="CROP",B5337="NAA"),H5337*About!$B$99,H5337))</f>
        <v>0.26627200841903598</v>
      </c>
      <c r="L5337" s="136" t="str">
        <f>INDEX('EPA Tech to Policy Mapping'!$D:$D,MATCH('EPA Data'!F5337,'EPA Tech to Policy Mapping'!$C:$C,0))</f>
        <v>crop and rice measures</v>
      </c>
    </row>
    <row r="5338" spans="1:12" x14ac:dyDescent="0.35">
      <c r="A5338" s="177" t="s">
        <v>8</v>
      </c>
      <c r="B5338" s="177" t="s">
        <v>391</v>
      </c>
      <c r="C5338" s="177">
        <v>2030</v>
      </c>
      <c r="D5338" s="177" t="s">
        <v>59</v>
      </c>
      <c r="E5338" s="177" t="s">
        <v>60</v>
      </c>
      <c r="F5338" s="177" t="s">
        <v>14</v>
      </c>
      <c r="G5338" s="177">
        <v>10</v>
      </c>
      <c r="H5338" s="177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76">
        <f>IF(OR(B5338="GAS",B5338="COL",B5338="LAN",B5338="RICE",B5338="LIVE"),H5338*About!$B$98,IF(OR(B5338="CROP",B5338="NAA"),H5338*About!$B$99,H5338))</f>
        <v>4.4684000313281999E-2</v>
      </c>
      <c r="L5338" s="136" t="str">
        <f>INDEX('EPA Tech to Policy Mapping'!$D:$D,MATCH('EPA Data'!F5338,'EPA Tech to Policy Mapping'!$C:$C,0))</f>
        <v>crop and rice measures</v>
      </c>
    </row>
    <row r="5339" spans="1:12" x14ac:dyDescent="0.35">
      <c r="A5339" s="177" t="s">
        <v>8</v>
      </c>
      <c r="B5339" s="177" t="s">
        <v>391</v>
      </c>
      <c r="C5339" s="177">
        <v>2030</v>
      </c>
      <c r="D5339" s="177" t="s">
        <v>59</v>
      </c>
      <c r="E5339" s="177" t="s">
        <v>60</v>
      </c>
      <c r="F5339" s="177" t="s">
        <v>403</v>
      </c>
      <c r="G5339" s="177">
        <v>10</v>
      </c>
      <c r="H5339" s="177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76">
        <f>IF(OR(B5339="GAS",B5339="COL",B5339="LAN",B5339="RICE",B5339="LIVE"),H5339*About!$B$98,IF(OR(B5339="CROP",B5339="NAA"),H5339*About!$B$99,H5339))</f>
        <v>0.12979699671268399</v>
      </c>
      <c r="L5339" s="136" t="str">
        <f>INDEX('EPA Tech to Policy Mapping'!$D:$D,MATCH('EPA Data'!F5339,'EPA Tech to Policy Mapping'!$C:$C,0))</f>
        <v>crop and rice measures</v>
      </c>
    </row>
    <row r="5340" spans="1:12" x14ac:dyDescent="0.35">
      <c r="A5340" s="177" t="s">
        <v>8</v>
      </c>
      <c r="B5340" s="177" t="s">
        <v>391</v>
      </c>
      <c r="C5340" s="177">
        <v>2030</v>
      </c>
      <c r="D5340" s="177" t="s">
        <v>59</v>
      </c>
      <c r="E5340" s="177" t="s">
        <v>60</v>
      </c>
      <c r="F5340" s="177" t="s">
        <v>397</v>
      </c>
      <c r="G5340" s="177">
        <v>13</v>
      </c>
      <c r="H5340" s="177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76">
        <f>IF(OR(B5340="GAS",B5340="COL",B5340="LAN",B5340="RICE",B5340="LIVE"),H5340*About!$B$98,IF(OR(B5340="CROP",B5340="NAA"),H5340*About!$B$99,H5340))</f>
        <v>0.28719699382781899</v>
      </c>
      <c r="L5340" s="136" t="str">
        <f>INDEX('EPA Tech to Policy Mapping'!$D:$D,MATCH('EPA Data'!F5340,'EPA Tech to Policy Mapping'!$C:$C,0))</f>
        <v>crop and rice measures</v>
      </c>
    </row>
    <row r="5341" spans="1:12" x14ac:dyDescent="0.35">
      <c r="A5341" s="177" t="s">
        <v>8</v>
      </c>
      <c r="B5341" s="177" t="s">
        <v>391</v>
      </c>
      <c r="C5341" s="177">
        <v>2030</v>
      </c>
      <c r="D5341" s="177" t="s">
        <v>59</v>
      </c>
      <c r="E5341" s="177" t="s">
        <v>60</v>
      </c>
      <c r="F5341" s="177" t="s">
        <v>395</v>
      </c>
      <c r="G5341" s="177">
        <v>15</v>
      </c>
      <c r="H5341" s="177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76">
        <f>IF(OR(B5341="GAS",B5341="COL",B5341="LAN",B5341="RICE",B5341="LIVE"),H5341*About!$B$98,IF(OR(B5341="CROP",B5341="NAA"),H5341*About!$B$99,H5341))</f>
        <v>0.22535899281501701</v>
      </c>
      <c r="L5341" s="136" t="str">
        <f>INDEX('EPA Tech to Policy Mapping'!$D:$D,MATCH('EPA Data'!F5341,'EPA Tech to Policy Mapping'!$C:$C,0))</f>
        <v>crop and rice measures</v>
      </c>
    </row>
    <row r="5342" spans="1:12" x14ac:dyDescent="0.35">
      <c r="A5342" s="177" t="s">
        <v>8</v>
      </c>
      <c r="B5342" s="177" t="s">
        <v>391</v>
      </c>
      <c r="C5342" s="177">
        <v>2030</v>
      </c>
      <c r="D5342" s="177" t="s">
        <v>59</v>
      </c>
      <c r="E5342" s="177" t="s">
        <v>60</v>
      </c>
      <c r="F5342" s="177" t="s">
        <v>396</v>
      </c>
      <c r="G5342" s="177">
        <v>17</v>
      </c>
      <c r="H5342" s="177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76">
        <f>IF(OR(B5342="GAS",B5342="COL",B5342="LAN",B5342="RICE",B5342="LIVE"),H5342*About!$B$98,IF(OR(B5342="CROP",B5342="NAA"),H5342*About!$B$99,H5342))</f>
        <v>0.230866998434066</v>
      </c>
      <c r="L5342" s="136" t="str">
        <f>INDEX('EPA Tech to Policy Mapping'!$D:$D,MATCH('EPA Data'!F5342,'EPA Tech to Policy Mapping'!$C:$C,0))</f>
        <v>crop and rice measures</v>
      </c>
    </row>
    <row r="5343" spans="1:12" x14ac:dyDescent="0.35">
      <c r="A5343" s="177" t="s">
        <v>8</v>
      </c>
      <c r="B5343" s="177" t="s">
        <v>391</v>
      </c>
      <c r="C5343" s="177">
        <v>2030</v>
      </c>
      <c r="D5343" s="177" t="s">
        <v>59</v>
      </c>
      <c r="E5343" s="177" t="s">
        <v>60</v>
      </c>
      <c r="F5343" s="177" t="s">
        <v>415</v>
      </c>
      <c r="G5343" s="177">
        <v>21</v>
      </c>
      <c r="H5343" s="177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76">
        <f>IF(OR(B5343="GAS",B5343="COL",B5343="LAN",B5343="RICE",B5343="LIVE"),H5343*About!$B$98,IF(OR(B5343="CROP",B5343="NAA"),H5343*About!$B$99,H5343))</f>
        <v>0.44988399744033802</v>
      </c>
      <c r="L5343" s="136" t="str">
        <f>INDEX('EPA Tech to Policy Mapping'!$D:$D,MATCH('EPA Data'!F5343,'EPA Tech to Policy Mapping'!$C:$C,0))</f>
        <v>crop and rice measures</v>
      </c>
    </row>
    <row r="5344" spans="1:12" x14ac:dyDescent="0.35">
      <c r="A5344" s="177" t="s">
        <v>8</v>
      </c>
      <c r="B5344" s="177" t="s">
        <v>391</v>
      </c>
      <c r="C5344" s="177">
        <v>2030</v>
      </c>
      <c r="D5344" s="177" t="s">
        <v>59</v>
      </c>
      <c r="E5344" s="177" t="s">
        <v>60</v>
      </c>
      <c r="F5344" s="177" t="s">
        <v>399</v>
      </c>
      <c r="G5344" s="177">
        <v>21</v>
      </c>
      <c r="H5344" s="177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76">
        <f>IF(OR(B5344="GAS",B5344="COL",B5344="LAN",B5344="RICE",B5344="LIVE"),H5344*About!$B$98,IF(OR(B5344="CROP",B5344="NAA"),H5344*About!$B$99,H5344))</f>
        <v>0.41387900710105902</v>
      </c>
      <c r="L5344" s="136" t="str">
        <f>INDEX('EPA Tech to Policy Mapping'!$D:$D,MATCH('EPA Data'!F5344,'EPA Tech to Policy Mapping'!$C:$C,0))</f>
        <v>crop and rice measures</v>
      </c>
    </row>
    <row r="5345" spans="1:12" x14ac:dyDescent="0.35">
      <c r="A5345" s="177" t="s">
        <v>8</v>
      </c>
      <c r="B5345" s="177" t="s">
        <v>391</v>
      </c>
      <c r="C5345" s="177">
        <v>2030</v>
      </c>
      <c r="D5345" s="177" t="s">
        <v>59</v>
      </c>
      <c r="E5345" s="177" t="s">
        <v>60</v>
      </c>
      <c r="F5345" s="177" t="s">
        <v>393</v>
      </c>
      <c r="G5345" s="177">
        <v>22</v>
      </c>
      <c r="H5345" s="177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76">
        <f>IF(OR(B5345="GAS",B5345="COL",B5345="LAN",B5345="RICE",B5345="LIVE"),H5345*About!$B$98,IF(OR(B5345="CROP",B5345="NAA"),H5345*About!$B$99,H5345))</f>
        <v>0.136646002531051</v>
      </c>
      <c r="L5345" s="136" t="str">
        <f>INDEX('EPA Tech to Policy Mapping'!$D:$D,MATCH('EPA Data'!F5345,'EPA Tech to Policy Mapping'!$C:$C,0))</f>
        <v>crop and rice measures</v>
      </c>
    </row>
    <row r="5346" spans="1:12" x14ac:dyDescent="0.35">
      <c r="A5346" s="177" t="s">
        <v>8</v>
      </c>
      <c r="B5346" s="177" t="s">
        <v>391</v>
      </c>
      <c r="C5346" s="177">
        <v>2030</v>
      </c>
      <c r="D5346" s="177" t="s">
        <v>59</v>
      </c>
      <c r="E5346" s="177" t="s">
        <v>60</v>
      </c>
      <c r="F5346" s="177" t="s">
        <v>407</v>
      </c>
      <c r="G5346" s="177">
        <v>23</v>
      </c>
      <c r="H5346" s="177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76">
        <f>IF(OR(B5346="GAS",B5346="COL",B5346="LAN",B5346="RICE",B5346="LIVE"),H5346*About!$B$98,IF(OR(B5346="CROP",B5346="NAA"),H5346*About!$B$99,H5346))</f>
        <v>0.330184996128082</v>
      </c>
      <c r="L5346" s="136" t="str">
        <f>INDEX('EPA Tech to Policy Mapping'!$D:$D,MATCH('EPA Data'!F5346,'EPA Tech to Policy Mapping'!$C:$C,0))</f>
        <v>crop and rice measures</v>
      </c>
    </row>
    <row r="5347" spans="1:12" x14ac:dyDescent="0.35">
      <c r="A5347" s="177" t="s">
        <v>8</v>
      </c>
      <c r="B5347" s="177" t="s">
        <v>391</v>
      </c>
      <c r="C5347" s="177">
        <v>2030</v>
      </c>
      <c r="D5347" s="177" t="s">
        <v>59</v>
      </c>
      <c r="E5347" s="177" t="s">
        <v>60</v>
      </c>
      <c r="F5347" s="177" t="s">
        <v>398</v>
      </c>
      <c r="G5347" s="177">
        <v>24</v>
      </c>
      <c r="H5347" s="177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76">
        <f>IF(OR(B5347="GAS",B5347="COL",B5347="LAN",B5347="RICE",B5347="LIVE"),H5347*About!$B$98,IF(OR(B5347="CROP",B5347="NAA"),H5347*About!$B$99,H5347))</f>
        <v>3.0665999278426202E-2</v>
      </c>
      <c r="L5347" s="136" t="str">
        <f>INDEX('EPA Tech to Policy Mapping'!$D:$D,MATCH('EPA Data'!F5347,'EPA Tech to Policy Mapping'!$C:$C,0))</f>
        <v>crop and rice measures</v>
      </c>
    </row>
    <row r="5348" spans="1:12" x14ac:dyDescent="0.35">
      <c r="A5348" s="177" t="s">
        <v>8</v>
      </c>
      <c r="B5348" s="177" t="s">
        <v>391</v>
      </c>
      <c r="C5348" s="177">
        <v>2030</v>
      </c>
      <c r="D5348" s="177" t="s">
        <v>59</v>
      </c>
      <c r="E5348" s="177" t="s">
        <v>60</v>
      </c>
      <c r="F5348" s="177" t="s">
        <v>401</v>
      </c>
      <c r="G5348" s="177">
        <v>32</v>
      </c>
      <c r="H5348" s="177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76">
        <f>IF(OR(B5348="GAS",B5348="COL",B5348="LAN",B5348="RICE",B5348="LIVE"),H5348*About!$B$98,IF(OR(B5348="CROP",B5348="NAA"),H5348*About!$B$99,H5348))</f>
        <v>0.21908600628375999</v>
      </c>
      <c r="L5348" s="136" t="str">
        <f>INDEX('EPA Tech to Policy Mapping'!$D:$D,MATCH('EPA Data'!F5348,'EPA Tech to Policy Mapping'!$C:$C,0))</f>
        <v>crop and rice measures</v>
      </c>
    </row>
    <row r="5349" spans="1:12" x14ac:dyDescent="0.35">
      <c r="A5349" s="177" t="s">
        <v>8</v>
      </c>
      <c r="B5349" s="177" t="s">
        <v>391</v>
      </c>
      <c r="C5349" s="177">
        <v>2030</v>
      </c>
      <c r="D5349" s="177" t="s">
        <v>59</v>
      </c>
      <c r="E5349" s="177" t="s">
        <v>60</v>
      </c>
      <c r="F5349" s="177" t="s">
        <v>402</v>
      </c>
      <c r="G5349" s="177">
        <v>47</v>
      </c>
      <c r="H5349" s="177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76">
        <f>IF(OR(B5349="GAS",B5349="COL",B5349="LAN",B5349="RICE",B5349="LIVE"),H5349*About!$B$98,IF(OR(B5349="CROP",B5349="NAA"),H5349*About!$B$99,H5349))</f>
        <v>5.4145999252796201E-2</v>
      </c>
      <c r="L5349" s="136" t="str">
        <f>INDEX('EPA Tech to Policy Mapping'!$D:$D,MATCH('EPA Data'!F5349,'EPA Tech to Policy Mapping'!$C:$C,0))</f>
        <v>crop and rice measures</v>
      </c>
    </row>
    <row r="5350" spans="1:12" x14ac:dyDescent="0.35">
      <c r="A5350" s="177" t="s">
        <v>8</v>
      </c>
      <c r="B5350" s="177" t="s">
        <v>391</v>
      </c>
      <c r="C5350" s="177">
        <v>2030</v>
      </c>
      <c r="D5350" s="177" t="s">
        <v>59</v>
      </c>
      <c r="E5350" s="177" t="s">
        <v>60</v>
      </c>
      <c r="F5350" s="177" t="s">
        <v>406</v>
      </c>
      <c r="G5350" s="177">
        <v>57</v>
      </c>
      <c r="H5350" s="177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76">
        <f>IF(OR(B5350="GAS",B5350="COL",B5350="LAN",B5350="RICE",B5350="LIVE"),H5350*About!$B$98,IF(OR(B5350="CROP",B5350="NAA"),H5350*About!$B$99,H5350))</f>
        <v>0.20959599316120101</v>
      </c>
      <c r="L5350" s="136" t="str">
        <f>INDEX('EPA Tech to Policy Mapping'!$D:$D,MATCH('EPA Data'!F5350,'EPA Tech to Policy Mapping'!$C:$C,0))</f>
        <v>crop and rice measures</v>
      </c>
    </row>
    <row r="5351" spans="1:12" x14ac:dyDescent="0.35">
      <c r="A5351" s="177" t="s">
        <v>8</v>
      </c>
      <c r="B5351" s="177" t="s">
        <v>391</v>
      </c>
      <c r="C5351" s="177">
        <v>2030</v>
      </c>
      <c r="D5351" s="177" t="s">
        <v>59</v>
      </c>
      <c r="E5351" s="177" t="s">
        <v>60</v>
      </c>
      <c r="F5351" s="177" t="s">
        <v>409</v>
      </c>
      <c r="G5351" s="177">
        <v>86</v>
      </c>
      <c r="H5351" s="177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76">
        <f>IF(OR(B5351="GAS",B5351="COL",B5351="LAN",B5351="RICE",B5351="LIVE"),H5351*About!$B$98,IF(OR(B5351="CROP",B5351="NAA"),H5351*About!$B$99,H5351))</f>
        <v>0.20759199559688499</v>
      </c>
      <c r="L5351" s="136" t="str">
        <f>INDEX('EPA Tech to Policy Mapping'!$D:$D,MATCH('EPA Data'!F5351,'EPA Tech to Policy Mapping'!$C:$C,0))</f>
        <v>crop and rice measures</v>
      </c>
    </row>
    <row r="5352" spans="1:12" x14ac:dyDescent="0.35">
      <c r="A5352" s="177" t="s">
        <v>8</v>
      </c>
      <c r="B5352" s="177" t="s">
        <v>391</v>
      </c>
      <c r="C5352" s="177">
        <v>2030</v>
      </c>
      <c r="D5352" s="177" t="s">
        <v>59</v>
      </c>
      <c r="E5352" s="177" t="s">
        <v>60</v>
      </c>
      <c r="F5352" s="177" t="s">
        <v>408</v>
      </c>
      <c r="G5352" s="177">
        <v>94</v>
      </c>
      <c r="H5352" s="177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76">
        <f>IF(OR(B5352="GAS",B5352="COL",B5352="LAN",B5352="RICE",B5352="LIVE"),H5352*About!$B$98,IF(OR(B5352="CROP",B5352="NAA"),H5352*About!$B$99,H5352))</f>
        <v>0.19607800245285001</v>
      </c>
      <c r="L5352" s="136" t="str">
        <f>INDEX('EPA Tech to Policy Mapping'!$D:$D,MATCH('EPA Data'!F5352,'EPA Tech to Policy Mapping'!$C:$C,0))</f>
        <v>crop and rice measures</v>
      </c>
    </row>
    <row r="5353" spans="1:12" x14ac:dyDescent="0.35">
      <c r="A5353" s="177" t="s">
        <v>8</v>
      </c>
      <c r="B5353" s="177" t="s">
        <v>391</v>
      </c>
      <c r="C5353" s="177">
        <v>2030</v>
      </c>
      <c r="D5353" s="177" t="s">
        <v>59</v>
      </c>
      <c r="E5353" s="177" t="s">
        <v>60</v>
      </c>
      <c r="F5353" s="177" t="s">
        <v>405</v>
      </c>
      <c r="G5353" s="177">
        <v>97</v>
      </c>
      <c r="H5353" s="177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76">
        <f>IF(OR(B5353="GAS",B5353="COL",B5353="LAN",B5353="RICE",B5353="LIVE"),H5353*About!$B$98,IF(OR(B5353="CROP",B5353="NAA"),H5353*About!$B$99,H5353))</f>
        <v>0.138668999075889</v>
      </c>
      <c r="L5353" s="136" t="str">
        <f>INDEX('EPA Tech to Policy Mapping'!$D:$D,MATCH('EPA Data'!F5353,'EPA Tech to Policy Mapping'!$C:$C,0))</f>
        <v>crop and rice measures</v>
      </c>
    </row>
    <row r="5354" spans="1:12" x14ac:dyDescent="0.35">
      <c r="A5354" s="177" t="s">
        <v>8</v>
      </c>
      <c r="B5354" s="177" t="s">
        <v>391</v>
      </c>
      <c r="C5354" s="177">
        <v>2030</v>
      </c>
      <c r="D5354" s="177" t="s">
        <v>59</v>
      </c>
      <c r="E5354" s="177" t="s">
        <v>60</v>
      </c>
      <c r="F5354" s="177" t="s">
        <v>400</v>
      </c>
      <c r="G5354" s="177">
        <v>114</v>
      </c>
      <c r="H5354" s="177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76">
        <f>IF(OR(B5354="GAS",B5354="COL",B5354="LAN",B5354="RICE",B5354="LIVE"),H5354*About!$B$98,IF(OR(B5354="CROP",B5354="NAA"),H5354*About!$B$99,H5354))</f>
        <v>0.25206199288368197</v>
      </c>
      <c r="L5354" s="136" t="str">
        <f>INDEX('EPA Tech to Policy Mapping'!$D:$D,MATCH('EPA Data'!F5354,'EPA Tech to Policy Mapping'!$C:$C,0))</f>
        <v>crop and rice measures</v>
      </c>
    </row>
    <row r="5355" spans="1:12" x14ac:dyDescent="0.35">
      <c r="A5355" s="177" t="s">
        <v>8</v>
      </c>
      <c r="B5355" s="177" t="s">
        <v>391</v>
      </c>
      <c r="C5355" s="177">
        <v>2030</v>
      </c>
      <c r="D5355" s="177" t="s">
        <v>59</v>
      </c>
      <c r="E5355" s="177" t="s">
        <v>60</v>
      </c>
      <c r="F5355" s="177" t="s">
        <v>411</v>
      </c>
      <c r="G5355" s="177">
        <v>150</v>
      </c>
      <c r="H5355" s="177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76">
        <f>IF(OR(B5355="GAS",B5355="COL",B5355="LAN",B5355="RICE",B5355="LIVE"),H5355*About!$B$98,IF(OR(B5355="CROP",B5355="NAA"),H5355*About!$B$99,H5355))</f>
        <v>0.13501100242137901</v>
      </c>
      <c r="L5355" s="136" t="str">
        <f>INDEX('EPA Tech to Policy Mapping'!$D:$D,MATCH('EPA Data'!F5355,'EPA Tech to Policy Mapping'!$C:$C,0))</f>
        <v>crop and rice measures</v>
      </c>
    </row>
    <row r="5356" spans="1:12" x14ac:dyDescent="0.35">
      <c r="A5356" s="177" t="s">
        <v>8</v>
      </c>
      <c r="B5356" s="177" t="s">
        <v>391</v>
      </c>
      <c r="C5356" s="177">
        <v>2030</v>
      </c>
      <c r="D5356" s="177" t="s">
        <v>59</v>
      </c>
      <c r="E5356" s="177" t="s">
        <v>60</v>
      </c>
      <c r="F5356" s="177" t="s">
        <v>410</v>
      </c>
      <c r="G5356" s="177">
        <v>222</v>
      </c>
      <c r="H5356" s="177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76">
        <f>IF(OR(B5356="GAS",B5356="COL",B5356="LAN",B5356="RICE",B5356="LIVE"),H5356*About!$B$98,IF(OR(B5356="CROP",B5356="NAA"),H5356*About!$B$99,H5356))</f>
        <v>1.6737999394536001E-2</v>
      </c>
      <c r="L5356" s="136" t="str">
        <f>INDEX('EPA Tech to Policy Mapping'!$D:$D,MATCH('EPA Data'!F5356,'EPA Tech to Policy Mapping'!$C:$C,0))</f>
        <v>crop and rice measures</v>
      </c>
    </row>
    <row r="5357" spans="1:12" x14ac:dyDescent="0.35">
      <c r="A5357" s="177" t="s">
        <v>8</v>
      </c>
      <c r="B5357" s="177" t="s">
        <v>391</v>
      </c>
      <c r="C5357" s="177">
        <v>2030</v>
      </c>
      <c r="D5357" s="177" t="s">
        <v>59</v>
      </c>
      <c r="E5357" s="177" t="s">
        <v>60</v>
      </c>
      <c r="F5357" s="177" t="s">
        <v>412</v>
      </c>
      <c r="G5357" s="177">
        <v>261</v>
      </c>
      <c r="H5357" s="177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76">
        <f>IF(OR(B5357="GAS",B5357="COL",B5357="LAN",B5357="RICE",B5357="LIVE"),H5357*About!$B$98,IF(OR(B5357="CROP",B5357="NAA"),H5357*About!$B$99,H5357))</f>
        <v>3.1280998140573502E-2</v>
      </c>
      <c r="L5357" s="136" t="str">
        <f>INDEX('EPA Tech to Policy Mapping'!$D:$D,MATCH('EPA Data'!F5357,'EPA Tech to Policy Mapping'!$C:$C,0))</f>
        <v>crop and rice measures</v>
      </c>
    </row>
    <row r="5358" spans="1:12" x14ac:dyDescent="0.35">
      <c r="A5358" s="177" t="s">
        <v>8</v>
      </c>
      <c r="B5358" s="177" t="s">
        <v>391</v>
      </c>
      <c r="C5358" s="177">
        <v>2030</v>
      </c>
      <c r="D5358" s="177" t="s">
        <v>59</v>
      </c>
      <c r="E5358" s="177" t="s">
        <v>60</v>
      </c>
      <c r="F5358" s="177" t="s">
        <v>416</v>
      </c>
      <c r="G5358" s="177">
        <v>298</v>
      </c>
      <c r="H5358" s="177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76">
        <f>IF(OR(B5358="GAS",B5358="COL",B5358="LAN",B5358="RICE",B5358="LIVE"),H5358*About!$B$98,IF(OR(B5358="CROP",B5358="NAA"),H5358*About!$B$99,H5358))</f>
        <v>2.7155999094247801E-2</v>
      </c>
      <c r="L5358" s="136" t="str">
        <f>INDEX('EPA Tech to Policy Mapping'!$D:$D,MATCH('EPA Data'!F5358,'EPA Tech to Policy Mapping'!$C:$C,0))</f>
        <v>crop and rice measures</v>
      </c>
    </row>
    <row r="5359" spans="1:12" x14ac:dyDescent="0.35">
      <c r="A5359" s="177" t="s">
        <v>8</v>
      </c>
      <c r="B5359" s="177" t="s">
        <v>391</v>
      </c>
      <c r="C5359" s="177">
        <v>2030</v>
      </c>
      <c r="D5359" s="177" t="s">
        <v>59</v>
      </c>
      <c r="E5359" s="177" t="s">
        <v>60</v>
      </c>
      <c r="F5359" s="177" t="s">
        <v>413</v>
      </c>
      <c r="G5359" s="177">
        <v>321</v>
      </c>
      <c r="H5359" s="177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76">
        <f>IF(OR(B5359="GAS",B5359="COL",B5359="LAN",B5359="RICE",B5359="LIVE"),H5359*About!$B$98,IF(OR(B5359="CROP",B5359="NAA"),H5359*About!$B$99,H5359))</f>
        <v>4.1995000094175297E-2</v>
      </c>
      <c r="L5359" s="136" t="str">
        <f>INDEX('EPA Tech to Policy Mapping'!$D:$D,MATCH('EPA Data'!F5359,'EPA Tech to Policy Mapping'!$C:$C,0))</f>
        <v>crop and rice measures</v>
      </c>
    </row>
    <row r="5360" spans="1:12" x14ac:dyDescent="0.35">
      <c r="A5360" s="177" t="s">
        <v>8</v>
      </c>
      <c r="B5360" s="177" t="s">
        <v>391</v>
      </c>
      <c r="C5360" s="177">
        <v>2030</v>
      </c>
      <c r="D5360" s="177" t="s">
        <v>59</v>
      </c>
      <c r="E5360" s="177" t="s">
        <v>60</v>
      </c>
      <c r="F5360" s="177" t="s">
        <v>13</v>
      </c>
      <c r="G5360" s="177">
        <v>332</v>
      </c>
      <c r="H5360" s="177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76">
        <f>IF(OR(B5360="GAS",B5360="COL",B5360="LAN",B5360="RICE",B5360="LIVE"),H5360*About!$B$98,IF(OR(B5360="CROP",B5360="NAA"),H5360*About!$B$99,H5360))</f>
        <v>5.29990009963512E-2</v>
      </c>
      <c r="L5360" s="136" t="str">
        <f>INDEX('EPA Tech to Policy Mapping'!$D:$D,MATCH('EPA Data'!F5360,'EPA Tech to Policy Mapping'!$C:$C,0))</f>
        <v>crop and rice measures</v>
      </c>
    </row>
    <row r="5361" spans="1:12" x14ac:dyDescent="0.35">
      <c r="A5361" s="177" t="s">
        <v>8</v>
      </c>
      <c r="B5361" s="177" t="s">
        <v>391</v>
      </c>
      <c r="C5361" s="177">
        <v>2030</v>
      </c>
      <c r="D5361" s="177" t="s">
        <v>59</v>
      </c>
      <c r="E5361" s="177" t="s">
        <v>60</v>
      </c>
      <c r="F5361" s="177" t="s">
        <v>418</v>
      </c>
      <c r="G5361" s="177">
        <v>385</v>
      </c>
      <c r="H5361" s="177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76">
        <f>IF(OR(B5361="GAS",B5361="COL",B5361="LAN",B5361="RICE",B5361="LIVE"),H5361*About!$B$98,IF(OR(B5361="CROP",B5361="NAA"),H5361*About!$B$99,H5361))</f>
        <v>7.5195997953414903E-2</v>
      </c>
      <c r="L5361" s="136" t="str">
        <f>INDEX('EPA Tech to Policy Mapping'!$D:$D,MATCH('EPA Data'!F5361,'EPA Tech to Policy Mapping'!$C:$C,0))</f>
        <v>crop and rice measures</v>
      </c>
    </row>
    <row r="5362" spans="1:12" x14ac:dyDescent="0.35">
      <c r="A5362" s="177" t="s">
        <v>8</v>
      </c>
      <c r="B5362" s="177" t="s">
        <v>391</v>
      </c>
      <c r="C5362" s="177">
        <v>2030</v>
      </c>
      <c r="D5362" s="177" t="s">
        <v>59</v>
      </c>
      <c r="E5362" s="177" t="s">
        <v>60</v>
      </c>
      <c r="F5362" s="177" t="s">
        <v>418</v>
      </c>
      <c r="G5362" s="177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76">
        <f>IF(OR(B5362="GAS",B5362="COL",B5362="LAN",B5362="RICE",B5362="LIVE"),H5362*About!$B$98,IF(OR(B5362="CROP",B5362="NAA"),H5362*About!$B$99,H5362))</f>
        <v>9.9999999999999998E-13</v>
      </c>
      <c r="L5362" s="136" t="str">
        <f>INDEX('EPA Tech to Policy Mapping'!$D:$D,MATCH('EPA Data'!F5362,'EPA Tech to Policy Mapping'!$C:$C,0))</f>
        <v>crop and rice measures</v>
      </c>
    </row>
    <row r="5363" spans="1:12" x14ac:dyDescent="0.35">
      <c r="A5363" s="177" t="s">
        <v>8</v>
      </c>
      <c r="B5363" s="177" t="s">
        <v>391</v>
      </c>
      <c r="C5363" s="177">
        <v>2030</v>
      </c>
      <c r="D5363" s="177" t="s">
        <v>74</v>
      </c>
      <c r="G5363" s="177">
        <v>-100000</v>
      </c>
      <c r="H5363" s="177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76">
        <f>IF(OR(B5363="GAS",B5363="COL",B5363="LAN",B5363="RICE",B5363="LIVE"),H5363*About!$B$98,IF(OR(B5363="CROP",B5363="NAA")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x14ac:dyDescent="0.35">
      <c r="A5364" s="177" t="s">
        <v>8</v>
      </c>
      <c r="B5364" s="177" t="s">
        <v>391</v>
      </c>
      <c r="C5364" s="177">
        <v>2030</v>
      </c>
      <c r="D5364" s="177" t="s">
        <v>74</v>
      </c>
      <c r="G5364" s="177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76">
        <f>IF(OR(B5364="GAS",B5364="COL",B5364="LAN",B5364="RICE",B5364="LIVE"),H5364*About!$B$98,IF(OR(B5364="CROP",B5364="NAA"),H5364*About!$B$99,H5364))</f>
        <v>9.9999999999999998E-13</v>
      </c>
      <c r="L5364" s="136" t="e">
        <f>INDEX('EPA Tech to Policy Mapping'!$D:$D,MATCH('EPA Data'!F5364,'EPA Tech to Policy Mapping'!$C:$C,0))</f>
        <v>#N/A</v>
      </c>
    </row>
    <row r="5365" spans="1:12" x14ac:dyDescent="0.35">
      <c r="A5365" s="177" t="s">
        <v>8</v>
      </c>
      <c r="B5365" s="177" t="s">
        <v>391</v>
      </c>
      <c r="C5365" s="177">
        <v>2030</v>
      </c>
      <c r="D5365" s="177" t="s">
        <v>82</v>
      </c>
      <c r="E5365" s="177" t="s">
        <v>83</v>
      </c>
      <c r="F5365" s="177" t="s">
        <v>401</v>
      </c>
      <c r="G5365" s="177">
        <v>-100000</v>
      </c>
      <c r="H5365" s="177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76">
        <f>IF(OR(B5365="GAS",B5365="COL",B5365="LAN",B5365="RICE",B5365="LIVE"),H5365*About!$B$98,IF(OR(B5365="CROP",B5365="NAA")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x14ac:dyDescent="0.35">
      <c r="A5366" s="177" t="s">
        <v>8</v>
      </c>
      <c r="B5366" s="177" t="s">
        <v>391</v>
      </c>
      <c r="C5366" s="177">
        <v>2030</v>
      </c>
      <c r="D5366" s="177" t="s">
        <v>82</v>
      </c>
      <c r="E5366" s="177" t="s">
        <v>83</v>
      </c>
      <c r="F5366" s="177" t="s">
        <v>401</v>
      </c>
      <c r="G5366" s="177">
        <v>-21</v>
      </c>
      <c r="H5366" s="177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76">
        <f>IF(OR(B5366="GAS",B5366="COL",B5366="LAN",B5366="RICE",B5366="LIVE"),H5366*About!$B$98,IF(OR(B5366="CROP",B5366="NAA"),H5366*About!$B$99,H5366))</f>
        <v>0.45234900712966902</v>
      </c>
      <c r="L5366" s="136" t="str">
        <f>INDEX('EPA Tech to Policy Mapping'!$D:$D,MATCH('EPA Data'!F5366,'EPA Tech to Policy Mapping'!$C:$C,0))</f>
        <v>crop and rice measures</v>
      </c>
    </row>
    <row r="5367" spans="1:12" x14ac:dyDescent="0.35">
      <c r="A5367" s="177" t="s">
        <v>8</v>
      </c>
      <c r="B5367" s="177" t="s">
        <v>391</v>
      </c>
      <c r="C5367" s="177">
        <v>2030</v>
      </c>
      <c r="D5367" s="177" t="s">
        <v>82</v>
      </c>
      <c r="E5367" s="177" t="s">
        <v>83</v>
      </c>
      <c r="F5367" s="177" t="s">
        <v>401</v>
      </c>
      <c r="G5367" s="177">
        <v>-21</v>
      </c>
      <c r="H5367" s="177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76">
        <f>IF(OR(B5367="GAS",B5367="COL",B5367="LAN",B5367="RICE",B5367="LIVE"),H5367*About!$B$98,IF(OR(B5367="CROP",B5367="NAA")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x14ac:dyDescent="0.35">
      <c r="A5368" s="177" t="s">
        <v>8</v>
      </c>
      <c r="B5368" s="177" t="s">
        <v>391</v>
      </c>
      <c r="C5368" s="177">
        <v>2030</v>
      </c>
      <c r="D5368" s="177" t="s">
        <v>82</v>
      </c>
      <c r="E5368" s="177" t="s">
        <v>83</v>
      </c>
      <c r="F5368" s="177" t="s">
        <v>415</v>
      </c>
      <c r="G5368" s="177">
        <v>-20</v>
      </c>
      <c r="H5368" s="177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76">
        <f>IF(OR(B5368="GAS",B5368="COL",B5368="LAN",B5368="RICE",B5368="LIVE"),H5368*About!$B$98,IF(OR(B5368="CROP",B5368="NAA"),H5368*About!$B$99,H5368))</f>
        <v>1.09218096733093</v>
      </c>
      <c r="L5368" s="136" t="str">
        <f>INDEX('EPA Tech to Policy Mapping'!$D:$D,MATCH('EPA Data'!F5368,'EPA Tech to Policy Mapping'!$C:$C,0))</f>
        <v>crop and rice measures</v>
      </c>
    </row>
    <row r="5369" spans="1:12" x14ac:dyDescent="0.35">
      <c r="A5369" s="177" t="s">
        <v>8</v>
      </c>
      <c r="B5369" s="177" t="s">
        <v>391</v>
      </c>
      <c r="C5369" s="177">
        <v>2030</v>
      </c>
      <c r="D5369" s="177" t="s">
        <v>82</v>
      </c>
      <c r="E5369" s="177" t="s">
        <v>83</v>
      </c>
      <c r="F5369" s="177" t="s">
        <v>15</v>
      </c>
      <c r="G5369" s="177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76">
        <f>IF(OR(B5369="GAS",B5369="COL",B5369="LAN",B5369="RICE",B5369="LIVE"),H5369*About!$B$98,IF(OR(B5369="CROP",B5369="NAA"),H5369*About!$B$99,H5369))</f>
        <v>9.9999999747500003E-7</v>
      </c>
      <c r="L5369" s="136" t="str">
        <f>INDEX('EPA Tech to Policy Mapping'!$D:$D,MATCH('EPA Data'!F5369,'EPA Tech to Policy Mapping'!$C:$C,0))</f>
        <v>crop and rice measures</v>
      </c>
    </row>
    <row r="5370" spans="1:12" x14ac:dyDescent="0.35">
      <c r="A5370" s="177" t="s">
        <v>8</v>
      </c>
      <c r="B5370" s="177" t="s">
        <v>391</v>
      </c>
      <c r="C5370" s="177">
        <v>2030</v>
      </c>
      <c r="D5370" s="177" t="s">
        <v>82</v>
      </c>
      <c r="E5370" s="177" t="s">
        <v>83</v>
      </c>
      <c r="F5370" s="177" t="s">
        <v>406</v>
      </c>
      <c r="G5370" s="177">
        <v>-13</v>
      </c>
      <c r="H5370" s="177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76">
        <f>IF(OR(B5370="GAS",B5370="COL",B5370="LAN",B5370="RICE",B5370="LIVE"),H5370*About!$B$98,IF(OR(B5370="CROP",B5370="NAA"),H5370*About!$B$99,H5370))</f>
        <v>0.83393698930740301</v>
      </c>
      <c r="L5370" s="136" t="str">
        <f>INDEX('EPA Tech to Policy Mapping'!$D:$D,MATCH('EPA Data'!F5370,'EPA Tech to Policy Mapping'!$C:$C,0))</f>
        <v>crop and rice measures</v>
      </c>
    </row>
    <row r="5371" spans="1:12" x14ac:dyDescent="0.35">
      <c r="A5371" s="177" t="s">
        <v>8</v>
      </c>
      <c r="B5371" s="177" t="s">
        <v>391</v>
      </c>
      <c r="C5371" s="177">
        <v>2030</v>
      </c>
      <c r="D5371" s="177" t="s">
        <v>82</v>
      </c>
      <c r="E5371" s="177" t="s">
        <v>83</v>
      </c>
      <c r="F5371" s="177" t="s">
        <v>408</v>
      </c>
      <c r="G5371" s="177">
        <v>-2</v>
      </c>
      <c r="H5371" s="177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76">
        <f>IF(OR(B5371="GAS",B5371="COL",B5371="LAN",B5371="RICE",B5371="LIVE"),H5371*About!$B$98,IF(OR(B5371="CROP",B5371="NAA"),H5371*About!$B$99,H5371))</f>
        <v>1.1716680526733401</v>
      </c>
      <c r="L5371" s="136" t="str">
        <f>INDEX('EPA Tech to Policy Mapping'!$D:$D,MATCH('EPA Data'!F5371,'EPA Tech to Policy Mapping'!$C:$C,0))</f>
        <v>crop and rice measures</v>
      </c>
    </row>
    <row r="5372" spans="1:12" x14ac:dyDescent="0.35">
      <c r="A5372" s="177" t="s">
        <v>8</v>
      </c>
      <c r="B5372" s="177" t="s">
        <v>391</v>
      </c>
      <c r="C5372" s="177">
        <v>2030</v>
      </c>
      <c r="D5372" s="177" t="s">
        <v>82</v>
      </c>
      <c r="E5372" s="177" t="s">
        <v>83</v>
      </c>
      <c r="F5372" s="177" t="s">
        <v>418</v>
      </c>
      <c r="G5372" s="177">
        <v>0</v>
      </c>
      <c r="H5372" s="177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76">
        <f>IF(OR(B5372="GAS",B5372="COL",B5372="LAN",B5372="RICE",B5372="LIVE"),H5372*About!$B$98,IF(OR(B5372="CROP",B5372="NAA"),H5372*About!$B$99,H5372))</f>
        <v>2.1254999563097999E-2</v>
      </c>
      <c r="L5372" s="136" t="str">
        <f>INDEX('EPA Tech to Policy Mapping'!$D:$D,MATCH('EPA Data'!F5372,'EPA Tech to Policy Mapping'!$C:$C,0))</f>
        <v>crop and rice measures</v>
      </c>
    </row>
    <row r="5373" spans="1:12" x14ac:dyDescent="0.35">
      <c r="A5373" s="177" t="s">
        <v>8</v>
      </c>
      <c r="B5373" s="177" t="s">
        <v>391</v>
      </c>
      <c r="C5373" s="177">
        <v>2030</v>
      </c>
      <c r="D5373" s="177" t="s">
        <v>82</v>
      </c>
      <c r="E5373" s="177" t="s">
        <v>83</v>
      </c>
      <c r="F5373" s="177" t="s">
        <v>417</v>
      </c>
      <c r="G5373" s="177">
        <v>0</v>
      </c>
      <c r="H5373" s="177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76">
        <f>IF(OR(B5373="GAS",B5373="COL",B5373="LAN",B5373="RICE",B5373="LIVE"),H5373*About!$B$98,IF(OR(B5373="CROP",B5373="NAA"),H5373*About!$B$99,H5373))</f>
        <v>3.86160016059875E-2</v>
      </c>
      <c r="L5373" s="136" t="str">
        <f>INDEX('EPA Tech to Policy Mapping'!$D:$D,MATCH('EPA Data'!F5373,'EPA Tech to Policy Mapping'!$C:$C,0))</f>
        <v>crop and rice measures</v>
      </c>
    </row>
    <row r="5374" spans="1:12" x14ac:dyDescent="0.35">
      <c r="A5374" s="177" t="s">
        <v>8</v>
      </c>
      <c r="B5374" s="177" t="s">
        <v>391</v>
      </c>
      <c r="C5374" s="177">
        <v>2030</v>
      </c>
      <c r="D5374" s="177" t="s">
        <v>82</v>
      </c>
      <c r="E5374" s="177" t="s">
        <v>83</v>
      </c>
      <c r="F5374" s="177" t="s">
        <v>14</v>
      </c>
      <c r="G5374" s="177">
        <v>0</v>
      </c>
      <c r="H5374" s="177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76">
        <f>IF(OR(B5374="GAS",B5374="COL",B5374="LAN",B5374="RICE",B5374="LIVE"),H5374*About!$B$98,IF(OR(B5374="CROP",B5374="NAA"),H5374*About!$B$99,H5374))</f>
        <v>3.0348999425768901E-2</v>
      </c>
      <c r="L5374" s="136" t="str">
        <f>INDEX('EPA Tech to Policy Mapping'!$D:$D,MATCH('EPA Data'!F5374,'EPA Tech to Policy Mapping'!$C:$C,0))</f>
        <v>crop and rice measures</v>
      </c>
    </row>
    <row r="5375" spans="1:12" x14ac:dyDescent="0.35">
      <c r="A5375" s="177" t="s">
        <v>8</v>
      </c>
      <c r="B5375" s="177" t="s">
        <v>391</v>
      </c>
      <c r="C5375" s="177">
        <v>2030</v>
      </c>
      <c r="D5375" s="177" t="s">
        <v>82</v>
      </c>
      <c r="E5375" s="177" t="s">
        <v>83</v>
      </c>
      <c r="F5375" s="177" t="s">
        <v>416</v>
      </c>
      <c r="G5375" s="177">
        <v>1</v>
      </c>
      <c r="H5375" s="177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76">
        <f>IF(OR(B5375="GAS",B5375="COL",B5375="LAN",B5375="RICE",B5375="LIVE"),H5375*About!$B$98,IF(OR(B5375="CROP",B5375="NAA"),H5375*About!$B$99,H5375))</f>
        <v>7.1359998546540997E-3</v>
      </c>
      <c r="L5375" s="136" t="str">
        <f>INDEX('EPA Tech to Policy Mapping'!$D:$D,MATCH('EPA Data'!F5375,'EPA Tech to Policy Mapping'!$C:$C,0))</f>
        <v>crop and rice measures</v>
      </c>
    </row>
    <row r="5376" spans="1:12" x14ac:dyDescent="0.35">
      <c r="A5376" s="177" t="s">
        <v>8</v>
      </c>
      <c r="B5376" s="177" t="s">
        <v>391</v>
      </c>
      <c r="C5376" s="177">
        <v>2030</v>
      </c>
      <c r="D5376" s="177" t="s">
        <v>82</v>
      </c>
      <c r="E5376" s="177" t="s">
        <v>83</v>
      </c>
      <c r="F5376" s="177" t="s">
        <v>13</v>
      </c>
      <c r="G5376" s="177">
        <v>1</v>
      </c>
      <c r="H5376" s="177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76">
        <f>IF(OR(B5376="GAS",B5376="COL",B5376="LAN",B5376="RICE",B5376="LIVE"),H5376*About!$B$98,IF(OR(B5376="CROP",B5376="NAA"),H5376*About!$B$99,H5376))</f>
        <v>1.4233999885618701E-2</v>
      </c>
      <c r="L5376" s="136" t="str">
        <f>INDEX('EPA Tech to Policy Mapping'!$D:$D,MATCH('EPA Data'!F5376,'EPA Tech to Policy Mapping'!$C:$C,0))</f>
        <v>crop and rice measures</v>
      </c>
    </row>
    <row r="5377" spans="1:12" x14ac:dyDescent="0.35">
      <c r="A5377" s="177" t="s">
        <v>8</v>
      </c>
      <c r="B5377" s="177" t="s">
        <v>391</v>
      </c>
      <c r="C5377" s="177">
        <v>2030</v>
      </c>
      <c r="D5377" s="177" t="s">
        <v>82</v>
      </c>
      <c r="E5377" s="177" t="s">
        <v>83</v>
      </c>
      <c r="F5377" s="177" t="s">
        <v>398</v>
      </c>
      <c r="G5377" s="177">
        <v>5</v>
      </c>
      <c r="H5377" s="177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76">
        <f>IF(OR(B5377="GAS",B5377="COL",B5377="LAN",B5377="RICE",B5377="LIVE"),H5377*About!$B$98,IF(OR(B5377="CROP",B5377="NAA"),H5377*About!$B$99,H5377))</f>
        <v>0.36211299896240201</v>
      </c>
      <c r="L5377" s="136" t="str">
        <f>INDEX('EPA Tech to Policy Mapping'!$D:$D,MATCH('EPA Data'!F5377,'EPA Tech to Policy Mapping'!$C:$C,0))</f>
        <v>crop and rice measures</v>
      </c>
    </row>
    <row r="5378" spans="1:12" x14ac:dyDescent="0.35">
      <c r="A5378" s="177" t="s">
        <v>8</v>
      </c>
      <c r="B5378" s="177" t="s">
        <v>391</v>
      </c>
      <c r="C5378" s="177">
        <v>2030</v>
      </c>
      <c r="D5378" s="177" t="s">
        <v>82</v>
      </c>
      <c r="E5378" s="177" t="s">
        <v>83</v>
      </c>
      <c r="F5378" s="177" t="s">
        <v>397</v>
      </c>
      <c r="G5378" s="177">
        <v>11</v>
      </c>
      <c r="H5378" s="177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76">
        <f>IF(OR(B5378="GAS",B5378="COL",B5378="LAN",B5378="RICE",B5378="LIVE"),H5378*About!$B$98,IF(OR(B5378="CROP",B5378="NAA"),H5378*About!$B$99,H5378))</f>
        <v>5.2985482215881303</v>
      </c>
      <c r="L5378" s="136" t="str">
        <f>INDEX('EPA Tech to Policy Mapping'!$D:$D,MATCH('EPA Data'!F5378,'EPA Tech to Policy Mapping'!$C:$C,0))</f>
        <v>crop and rice measures</v>
      </c>
    </row>
    <row r="5379" spans="1:12" x14ac:dyDescent="0.35">
      <c r="A5379" s="177" t="s">
        <v>8</v>
      </c>
      <c r="B5379" s="177" t="s">
        <v>391</v>
      </c>
      <c r="C5379" s="177">
        <v>2030</v>
      </c>
      <c r="D5379" s="177" t="s">
        <v>82</v>
      </c>
      <c r="E5379" s="177" t="s">
        <v>83</v>
      </c>
      <c r="F5379" s="177" t="s">
        <v>396</v>
      </c>
      <c r="G5379" s="177">
        <v>23</v>
      </c>
      <c r="H5379" s="177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76">
        <f>IF(OR(B5379="GAS",B5379="COL",B5379="LAN",B5379="RICE",B5379="LIVE"),H5379*About!$B$98,IF(OR(B5379="CROP",B5379="NAA"),H5379*About!$B$99,H5379))</f>
        <v>0.68329799175262396</v>
      </c>
      <c r="L5379" s="136" t="str">
        <f>INDEX('EPA Tech to Policy Mapping'!$D:$D,MATCH('EPA Data'!F5379,'EPA Tech to Policy Mapping'!$C:$C,0))</f>
        <v>crop and rice measures</v>
      </c>
    </row>
    <row r="5380" spans="1:12" x14ac:dyDescent="0.35">
      <c r="A5380" s="177" t="s">
        <v>8</v>
      </c>
      <c r="B5380" s="177" t="s">
        <v>391</v>
      </c>
      <c r="C5380" s="177">
        <v>2030</v>
      </c>
      <c r="D5380" s="177" t="s">
        <v>82</v>
      </c>
      <c r="E5380" s="177" t="s">
        <v>83</v>
      </c>
      <c r="F5380" s="177" t="s">
        <v>402</v>
      </c>
      <c r="G5380" s="177">
        <v>26</v>
      </c>
      <c r="H5380" s="177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76">
        <f>IF(OR(B5380="GAS",B5380="COL",B5380="LAN",B5380="RICE",B5380="LIVE"),H5380*About!$B$98,IF(OR(B5380="CROP",B5380="NAA"),H5380*About!$B$99,H5380))</f>
        <v>0.45311000943183899</v>
      </c>
      <c r="L5380" s="136" t="str">
        <f>INDEX('EPA Tech to Policy Mapping'!$D:$D,MATCH('EPA Data'!F5380,'EPA Tech to Policy Mapping'!$C:$C,0))</f>
        <v>crop and rice measures</v>
      </c>
    </row>
    <row r="5381" spans="1:12" x14ac:dyDescent="0.35">
      <c r="A5381" s="177" t="s">
        <v>8</v>
      </c>
      <c r="B5381" s="177" t="s">
        <v>391</v>
      </c>
      <c r="C5381" s="177">
        <v>2030</v>
      </c>
      <c r="D5381" s="177" t="s">
        <v>82</v>
      </c>
      <c r="E5381" s="177" t="s">
        <v>83</v>
      </c>
      <c r="F5381" s="177" t="s">
        <v>415</v>
      </c>
      <c r="G5381" s="177">
        <v>37</v>
      </c>
      <c r="H5381" s="177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76">
        <f>IF(OR(B5381="GAS",B5381="COL",B5381="LAN",B5381="RICE",B5381="LIVE"),H5381*About!$B$98,IF(OR(B5381="CROP",B5381="NAA"),H5381*About!$B$99,H5381))</f>
        <v>0.91941499710082997</v>
      </c>
      <c r="L5381" s="136" t="str">
        <f>INDEX('EPA Tech to Policy Mapping'!$D:$D,MATCH('EPA Data'!F5381,'EPA Tech to Policy Mapping'!$C:$C,0))</f>
        <v>crop and rice measures</v>
      </c>
    </row>
    <row r="5382" spans="1:12" x14ac:dyDescent="0.35">
      <c r="A5382" s="177" t="s">
        <v>8</v>
      </c>
      <c r="B5382" s="177" t="s">
        <v>391</v>
      </c>
      <c r="C5382" s="177">
        <v>2030</v>
      </c>
      <c r="D5382" s="177" t="s">
        <v>82</v>
      </c>
      <c r="E5382" s="177" t="s">
        <v>83</v>
      </c>
      <c r="F5382" s="177" t="s">
        <v>397</v>
      </c>
      <c r="G5382" s="177">
        <v>46</v>
      </c>
      <c r="H5382" s="177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76">
        <f>IF(OR(B5382="GAS",B5382="COL",B5382="LAN",B5382="RICE",B5382="LIVE"),H5382*About!$B$98,IF(OR(B5382="CROP",B5382="NAA"),H5382*About!$B$99,H5382))</f>
        <v>1.4326740503311099</v>
      </c>
      <c r="L5382" s="136" t="str">
        <f>INDEX('EPA Tech to Policy Mapping'!$D:$D,MATCH('EPA Data'!F5382,'EPA Tech to Policy Mapping'!$C:$C,0))</f>
        <v>crop and rice measures</v>
      </c>
    </row>
    <row r="5383" spans="1:12" x14ac:dyDescent="0.35">
      <c r="A5383" s="177" t="s">
        <v>8</v>
      </c>
      <c r="B5383" s="177" t="s">
        <v>391</v>
      </c>
      <c r="C5383" s="177">
        <v>2030</v>
      </c>
      <c r="D5383" s="177" t="s">
        <v>82</v>
      </c>
      <c r="E5383" s="177" t="s">
        <v>83</v>
      </c>
      <c r="F5383" s="177" t="s">
        <v>414</v>
      </c>
      <c r="G5383" s="177">
        <v>65</v>
      </c>
      <c r="H5383" s="177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76">
        <f>IF(OR(B5383="GAS",B5383="COL",B5383="LAN",B5383="RICE",B5383="LIVE"),H5383*About!$B$98,IF(OR(B5383="CROP",B5383="NAA"),H5383*About!$B$99,H5383))</f>
        <v>0.621040999889373</v>
      </c>
      <c r="L5383" s="136" t="str">
        <f>INDEX('EPA Tech to Policy Mapping'!$D:$D,MATCH('EPA Data'!F5383,'EPA Tech to Policy Mapping'!$C:$C,0))</f>
        <v>crop and rice measures</v>
      </c>
    </row>
    <row r="5384" spans="1:12" x14ac:dyDescent="0.35">
      <c r="A5384" s="177" t="s">
        <v>8</v>
      </c>
      <c r="B5384" s="177" t="s">
        <v>391</v>
      </c>
      <c r="C5384" s="177">
        <v>2030</v>
      </c>
      <c r="D5384" s="177" t="s">
        <v>82</v>
      </c>
      <c r="E5384" s="177" t="s">
        <v>83</v>
      </c>
      <c r="F5384" s="177" t="s">
        <v>393</v>
      </c>
      <c r="G5384" s="177">
        <v>71</v>
      </c>
      <c r="H5384" s="177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76">
        <f>IF(OR(B5384="GAS",B5384="COL",B5384="LAN",B5384="RICE",B5384="LIVE"),H5384*About!$B$98,IF(OR(B5384="CROP",B5384="NAA"),H5384*About!$B$99,H5384))</f>
        <v>0.518981993198394</v>
      </c>
      <c r="L5384" s="136" t="str">
        <f>INDEX('EPA Tech to Policy Mapping'!$D:$D,MATCH('EPA Data'!F5384,'EPA Tech to Policy Mapping'!$C:$C,0))</f>
        <v>crop and rice measures</v>
      </c>
    </row>
    <row r="5385" spans="1:12" x14ac:dyDescent="0.35">
      <c r="A5385" s="177" t="s">
        <v>8</v>
      </c>
      <c r="B5385" s="177" t="s">
        <v>391</v>
      </c>
      <c r="C5385" s="177">
        <v>2030</v>
      </c>
      <c r="D5385" s="177" t="s">
        <v>82</v>
      </c>
      <c r="E5385" s="177" t="s">
        <v>83</v>
      </c>
      <c r="F5385" s="177" t="s">
        <v>396</v>
      </c>
      <c r="G5385" s="177">
        <v>74</v>
      </c>
      <c r="H5385" s="177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76">
        <f>IF(OR(B5385="GAS",B5385="COL",B5385="LAN",B5385="RICE",B5385="LIVE"),H5385*About!$B$98,IF(OR(B5385="CROP",B5385="NAA"),H5385*About!$B$99,H5385))</f>
        <v>0.91340702772140503</v>
      </c>
      <c r="L5385" s="136" t="str">
        <f>INDEX('EPA Tech to Policy Mapping'!$D:$D,MATCH('EPA Data'!F5385,'EPA Tech to Policy Mapping'!$C:$C,0))</f>
        <v>crop and rice measures</v>
      </c>
    </row>
    <row r="5386" spans="1:12" x14ac:dyDescent="0.35">
      <c r="A5386" s="177" t="s">
        <v>8</v>
      </c>
      <c r="B5386" s="177" t="s">
        <v>391</v>
      </c>
      <c r="C5386" s="177">
        <v>2030</v>
      </c>
      <c r="D5386" s="177" t="s">
        <v>82</v>
      </c>
      <c r="E5386" s="177" t="s">
        <v>83</v>
      </c>
      <c r="F5386" s="177" t="s">
        <v>401</v>
      </c>
      <c r="G5386" s="177">
        <v>76</v>
      </c>
      <c r="H5386" s="177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76">
        <f>IF(OR(B5386="GAS",B5386="COL",B5386="LAN",B5386="RICE",B5386="LIVE"),H5386*About!$B$98,IF(OR(B5386="CROP",B5386="NAA"),H5386*About!$B$99,H5386))</f>
        <v>0.87107300758361805</v>
      </c>
      <c r="L5386" s="136" t="str">
        <f>INDEX('EPA Tech to Policy Mapping'!$D:$D,MATCH('EPA Data'!F5386,'EPA Tech to Policy Mapping'!$C:$C,0))</f>
        <v>crop and rice measures</v>
      </c>
    </row>
    <row r="5387" spans="1:12" x14ac:dyDescent="0.35">
      <c r="A5387" s="177" t="s">
        <v>8</v>
      </c>
      <c r="B5387" s="177" t="s">
        <v>391</v>
      </c>
      <c r="C5387" s="177">
        <v>2030</v>
      </c>
      <c r="D5387" s="177" t="s">
        <v>82</v>
      </c>
      <c r="E5387" s="177" t="s">
        <v>83</v>
      </c>
      <c r="F5387" s="177" t="s">
        <v>395</v>
      </c>
      <c r="G5387" s="177">
        <v>77</v>
      </c>
      <c r="H5387" s="177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76">
        <f>IF(OR(B5387="GAS",B5387="COL",B5387="LAN",B5387="RICE",B5387="LIVE"),H5387*About!$B$98,IF(OR(B5387="CROP",B5387="NAA"),H5387*About!$B$99,H5387))</f>
        <v>0.84474402666091897</v>
      </c>
      <c r="L5387" s="136" t="str">
        <f>INDEX('EPA Tech to Policy Mapping'!$D:$D,MATCH('EPA Data'!F5387,'EPA Tech to Policy Mapping'!$C:$C,0))</f>
        <v>crop and rice measures</v>
      </c>
    </row>
    <row r="5388" spans="1:12" x14ac:dyDescent="0.35">
      <c r="A5388" s="177" t="s">
        <v>8</v>
      </c>
      <c r="B5388" s="177" t="s">
        <v>391</v>
      </c>
      <c r="C5388" s="177">
        <v>2030</v>
      </c>
      <c r="D5388" s="177" t="s">
        <v>82</v>
      </c>
      <c r="E5388" s="177" t="s">
        <v>83</v>
      </c>
      <c r="F5388" s="177" t="s">
        <v>406</v>
      </c>
      <c r="G5388" s="177">
        <v>78</v>
      </c>
      <c r="H5388" s="177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76">
        <f>IF(OR(B5388="GAS",B5388="COL",B5388="LAN",B5388="RICE",B5388="LIVE"),H5388*About!$B$98,IF(OR(B5388="CROP",B5388="NAA"),H5388*About!$B$99,H5388))</f>
        <v>0.88007599115371704</v>
      </c>
      <c r="L5388" s="136" t="str">
        <f>INDEX('EPA Tech to Policy Mapping'!$D:$D,MATCH('EPA Data'!F5388,'EPA Tech to Policy Mapping'!$C:$C,0))</f>
        <v>crop and rice measures</v>
      </c>
    </row>
    <row r="5389" spans="1:12" x14ac:dyDescent="0.35">
      <c r="A5389" s="177" t="s">
        <v>8</v>
      </c>
      <c r="B5389" s="177" t="s">
        <v>391</v>
      </c>
      <c r="C5389" s="177">
        <v>2030</v>
      </c>
      <c r="D5389" s="177" t="s">
        <v>82</v>
      </c>
      <c r="E5389" s="177" t="s">
        <v>83</v>
      </c>
      <c r="F5389" s="177" t="s">
        <v>404</v>
      </c>
      <c r="G5389" s="177">
        <v>79</v>
      </c>
      <c r="H5389" s="177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76">
        <f>IF(OR(B5389="GAS",B5389="COL",B5389="LAN",B5389="RICE",B5389="LIVE"),H5389*About!$B$98,IF(OR(B5389="CROP",B5389="NAA"),H5389*About!$B$99,H5389))</f>
        <v>0.74486500024795499</v>
      </c>
      <c r="L5389" s="136" t="str">
        <f>INDEX('EPA Tech to Policy Mapping'!$D:$D,MATCH('EPA Data'!F5389,'EPA Tech to Policy Mapping'!$C:$C,0))</f>
        <v>crop and rice measures</v>
      </c>
    </row>
    <row r="5390" spans="1:12" x14ac:dyDescent="0.35">
      <c r="A5390" s="177" t="s">
        <v>8</v>
      </c>
      <c r="B5390" s="177" t="s">
        <v>391</v>
      </c>
      <c r="C5390" s="177">
        <v>2030</v>
      </c>
      <c r="D5390" s="177" t="s">
        <v>82</v>
      </c>
      <c r="E5390" s="177" t="s">
        <v>83</v>
      </c>
      <c r="F5390" s="177" t="s">
        <v>408</v>
      </c>
      <c r="G5390" s="177">
        <v>85</v>
      </c>
      <c r="H5390" s="177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76">
        <f>IF(OR(B5390="GAS",B5390="COL",B5390="LAN",B5390="RICE",B5390="LIVE"),H5390*About!$B$98,IF(OR(B5390="CROP",B5390="NAA"),H5390*About!$B$99,H5390))</f>
        <v>0.87281399965286199</v>
      </c>
      <c r="L5390" s="136" t="str">
        <f>INDEX('EPA Tech to Policy Mapping'!$D:$D,MATCH('EPA Data'!F5390,'EPA Tech to Policy Mapping'!$C:$C,0))</f>
        <v>crop and rice measures</v>
      </c>
    </row>
    <row r="5391" spans="1:12" x14ac:dyDescent="0.35">
      <c r="A5391" s="177" t="s">
        <v>8</v>
      </c>
      <c r="B5391" s="177" t="s">
        <v>391</v>
      </c>
      <c r="C5391" s="177">
        <v>2030</v>
      </c>
      <c r="D5391" s="177" t="s">
        <v>82</v>
      </c>
      <c r="E5391" s="177" t="s">
        <v>83</v>
      </c>
      <c r="F5391" s="177" t="s">
        <v>392</v>
      </c>
      <c r="G5391" s="177">
        <v>104</v>
      </c>
      <c r="H5391" s="177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76">
        <f>IF(OR(B5391="GAS",B5391="COL",B5391="LAN",B5391="RICE",B5391="LIVE"),H5391*About!$B$98,IF(OR(B5391="CROP",B5391="NAA"),H5391*About!$B$99,H5391))</f>
        <v>0.89104902744293202</v>
      </c>
      <c r="L5391" s="136" t="str">
        <f>INDEX('EPA Tech to Policy Mapping'!$D:$D,MATCH('EPA Data'!F5391,'EPA Tech to Policy Mapping'!$C:$C,0))</f>
        <v>crop and rice measures</v>
      </c>
    </row>
    <row r="5392" spans="1:12" x14ac:dyDescent="0.35">
      <c r="A5392" s="177" t="s">
        <v>8</v>
      </c>
      <c r="B5392" s="177" t="s">
        <v>391</v>
      </c>
      <c r="C5392" s="177">
        <v>2030</v>
      </c>
      <c r="D5392" s="177" t="s">
        <v>82</v>
      </c>
      <c r="E5392" s="177" t="s">
        <v>83</v>
      </c>
      <c r="F5392" s="177" t="s">
        <v>394</v>
      </c>
      <c r="G5392" s="177">
        <v>131</v>
      </c>
      <c r="H5392" s="177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76">
        <f>IF(OR(B5392="GAS",B5392="COL",B5392="LAN",B5392="RICE",B5392="LIVE"),H5392*About!$B$98,IF(OR(B5392="CROP",B5392="NAA"),H5392*About!$B$99,H5392))</f>
        <v>0.55260300636291504</v>
      </c>
      <c r="L5392" s="136" t="str">
        <f>INDEX('EPA Tech to Policy Mapping'!$D:$D,MATCH('EPA Data'!F5392,'EPA Tech to Policy Mapping'!$C:$C,0))</f>
        <v>crop and rice measures</v>
      </c>
    </row>
    <row r="5393" spans="1:12" x14ac:dyDescent="0.35">
      <c r="A5393" s="177" t="s">
        <v>8</v>
      </c>
      <c r="B5393" s="177" t="s">
        <v>391</v>
      </c>
      <c r="C5393" s="177">
        <v>2030</v>
      </c>
      <c r="D5393" s="177" t="s">
        <v>82</v>
      </c>
      <c r="E5393" s="177" t="s">
        <v>83</v>
      </c>
      <c r="F5393" s="177" t="s">
        <v>399</v>
      </c>
      <c r="G5393" s="177">
        <v>293</v>
      </c>
      <c r="H5393" s="177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76">
        <f>IF(OR(B5393="GAS",B5393="COL",B5393="LAN",B5393="RICE",B5393="LIVE"),H5393*About!$B$98,IF(OR(B5393="CROP",B5393="NAA"),H5393*About!$B$99,H5393))</f>
        <v>0.64720100164413397</v>
      </c>
      <c r="L5393" s="136" t="str">
        <f>INDEX('EPA Tech to Policy Mapping'!$D:$D,MATCH('EPA Data'!F5393,'EPA Tech to Policy Mapping'!$C:$C,0))</f>
        <v>crop and rice measures</v>
      </c>
    </row>
    <row r="5394" spans="1:12" x14ac:dyDescent="0.35">
      <c r="A5394" s="177" t="s">
        <v>8</v>
      </c>
      <c r="B5394" s="177" t="s">
        <v>391</v>
      </c>
      <c r="C5394" s="177">
        <v>2030</v>
      </c>
      <c r="D5394" s="177" t="s">
        <v>82</v>
      </c>
      <c r="E5394" s="177" t="s">
        <v>83</v>
      </c>
      <c r="F5394" s="177" t="s">
        <v>399</v>
      </c>
      <c r="G5394" s="177">
        <v>296</v>
      </c>
      <c r="H5394" s="177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76">
        <f>IF(OR(B5394="GAS",B5394="COL",B5394="LAN",B5394="RICE",B5394="LIVE"),H5394*About!$B$98,IF(OR(B5394="CROP",B5394="NAA"),H5394*About!$B$99,H5394))</f>
        <v>2.86150002479553</v>
      </c>
      <c r="L5394" s="136" t="str">
        <f>INDEX('EPA Tech to Policy Mapping'!$D:$D,MATCH('EPA Data'!F5394,'EPA Tech to Policy Mapping'!$C:$C,0))</f>
        <v>crop and rice measures</v>
      </c>
    </row>
    <row r="5395" spans="1:12" x14ac:dyDescent="0.35">
      <c r="A5395" s="177" t="s">
        <v>8</v>
      </c>
      <c r="B5395" s="177" t="s">
        <v>391</v>
      </c>
      <c r="C5395" s="177">
        <v>2030</v>
      </c>
      <c r="D5395" s="177" t="s">
        <v>82</v>
      </c>
      <c r="E5395" s="177" t="s">
        <v>83</v>
      </c>
      <c r="F5395" s="177" t="s">
        <v>392</v>
      </c>
      <c r="G5395" s="177">
        <v>333</v>
      </c>
      <c r="H5395" s="177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76">
        <f>IF(OR(B5395="GAS",B5395="COL",B5395="LAN",B5395="RICE",B5395="LIVE"),H5395*About!$B$98,IF(OR(B5395="CROP",B5395="NAA"),H5395*About!$B$99,H5395))</f>
        <v>0.63005101680755604</v>
      </c>
      <c r="L5395" s="136" t="str">
        <f>INDEX('EPA Tech to Policy Mapping'!$D:$D,MATCH('EPA Data'!F5395,'EPA Tech to Policy Mapping'!$C:$C,0))</f>
        <v>crop and rice measures</v>
      </c>
    </row>
    <row r="5396" spans="1:12" x14ac:dyDescent="0.35">
      <c r="A5396" s="177" t="s">
        <v>8</v>
      </c>
      <c r="B5396" s="177" t="s">
        <v>391</v>
      </c>
      <c r="C5396" s="177">
        <v>2030</v>
      </c>
      <c r="D5396" s="177" t="s">
        <v>82</v>
      </c>
      <c r="E5396" s="177" t="s">
        <v>83</v>
      </c>
      <c r="F5396" s="177" t="s">
        <v>411</v>
      </c>
      <c r="G5396" s="177">
        <v>357</v>
      </c>
      <c r="H5396" s="177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76">
        <f>IF(OR(B5396="GAS",B5396="COL",B5396="LAN",B5396="RICE",B5396="LIVE"),H5396*About!$B$98,IF(OR(B5396="CROP",B5396="NAA"),H5396*About!$B$99,H5396))</f>
        <v>0.246298998594284</v>
      </c>
      <c r="L5396" s="136" t="str">
        <f>INDEX('EPA Tech to Policy Mapping'!$D:$D,MATCH('EPA Data'!F5396,'EPA Tech to Policy Mapping'!$C:$C,0))</f>
        <v>crop and rice measures</v>
      </c>
    </row>
    <row r="5397" spans="1:12" x14ac:dyDescent="0.35">
      <c r="A5397" s="177" t="s">
        <v>8</v>
      </c>
      <c r="B5397" s="177" t="s">
        <v>391</v>
      </c>
      <c r="C5397" s="177">
        <v>2030</v>
      </c>
      <c r="D5397" s="177" t="s">
        <v>82</v>
      </c>
      <c r="E5397" s="177" t="s">
        <v>83</v>
      </c>
      <c r="F5397" s="177" t="s">
        <v>405</v>
      </c>
      <c r="G5397" s="177">
        <v>385</v>
      </c>
      <c r="H5397" s="177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76">
        <f>IF(OR(B5397="GAS",B5397="COL",B5397="LAN",B5397="RICE",B5397="LIVE"),H5397*About!$B$98,IF(OR(B5397="CROP",B5397="NAA"),H5397*About!$B$99,H5397))</f>
        <v>0.20460000634193401</v>
      </c>
      <c r="L5397" s="136" t="str">
        <f>INDEX('EPA Tech to Policy Mapping'!$D:$D,MATCH('EPA Data'!F5397,'EPA Tech to Policy Mapping'!$C:$C,0))</f>
        <v>crop and rice measures</v>
      </c>
    </row>
    <row r="5398" spans="1:12" x14ac:dyDescent="0.35">
      <c r="A5398" s="177" t="s">
        <v>8</v>
      </c>
      <c r="B5398" s="177" t="s">
        <v>391</v>
      </c>
      <c r="C5398" s="177">
        <v>2030</v>
      </c>
      <c r="D5398" s="177" t="s">
        <v>82</v>
      </c>
      <c r="E5398" s="177" t="s">
        <v>83</v>
      </c>
      <c r="F5398" s="177" t="s">
        <v>409</v>
      </c>
      <c r="G5398" s="177">
        <v>671</v>
      </c>
      <c r="H5398" s="177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76">
        <f>IF(OR(B5398="GAS",B5398="COL",B5398="LAN",B5398="RICE",B5398="LIVE"),H5398*About!$B$98,IF(OR(B5398="CROP",B5398="NAA"),H5398*About!$B$99,H5398))</f>
        <v>0.20460000634193401</v>
      </c>
      <c r="L5398" s="136" t="str">
        <f>INDEX('EPA Tech to Policy Mapping'!$D:$D,MATCH('EPA Data'!F5398,'EPA Tech to Policy Mapping'!$C:$C,0))</f>
        <v>crop and rice measures</v>
      </c>
    </row>
    <row r="5399" spans="1:12" x14ac:dyDescent="0.35">
      <c r="A5399" s="177" t="s">
        <v>8</v>
      </c>
      <c r="B5399" s="177" t="s">
        <v>391</v>
      </c>
      <c r="C5399" s="177">
        <v>2030</v>
      </c>
      <c r="D5399" s="177" t="s">
        <v>82</v>
      </c>
      <c r="E5399" s="177" t="s">
        <v>83</v>
      </c>
      <c r="F5399" s="177" t="s">
        <v>400</v>
      </c>
      <c r="G5399" s="177">
        <v>1436</v>
      </c>
      <c r="H5399" s="177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76">
        <f>IF(OR(B5399="GAS",B5399="COL",B5399="LAN",B5399="RICE",B5399="LIVE"),H5399*About!$B$98,IF(OR(B5399="CROP",B5399="NAA"),H5399*About!$B$99,H5399))</f>
        <v>0.129696995019912</v>
      </c>
      <c r="L5399" s="136" t="str">
        <f>INDEX('EPA Tech to Policy Mapping'!$D:$D,MATCH('EPA Data'!F5399,'EPA Tech to Policy Mapping'!$C:$C,0))</f>
        <v>crop and rice measures</v>
      </c>
    </row>
    <row r="5400" spans="1:12" x14ac:dyDescent="0.35">
      <c r="A5400" s="177" t="s">
        <v>8</v>
      </c>
      <c r="B5400" s="177" t="s">
        <v>391</v>
      </c>
      <c r="C5400" s="177">
        <v>2030</v>
      </c>
      <c r="D5400" s="177" t="s">
        <v>82</v>
      </c>
      <c r="E5400" s="177" t="s">
        <v>83</v>
      </c>
      <c r="F5400" s="177" t="s">
        <v>407</v>
      </c>
      <c r="G5400" s="177">
        <v>2958</v>
      </c>
      <c r="H5400" s="177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76">
        <f>IF(OR(B5400="GAS",B5400="COL",B5400="LAN",B5400="RICE",B5400="LIVE"),H5400*About!$B$98,IF(OR(B5400="CROP",B5400="NAA"),H5400*About!$B$99,H5400))</f>
        <v>6.1717998236417798E-2</v>
      </c>
      <c r="L5400" s="136" t="str">
        <f>INDEX('EPA Tech to Policy Mapping'!$D:$D,MATCH('EPA Data'!F5400,'EPA Tech to Policy Mapping'!$C:$C,0))</f>
        <v>crop and rice measures</v>
      </c>
    </row>
    <row r="5401" spans="1:12" x14ac:dyDescent="0.35">
      <c r="A5401" s="177" t="s">
        <v>8</v>
      </c>
      <c r="B5401" s="177" t="s">
        <v>391</v>
      </c>
      <c r="C5401" s="177">
        <v>2030</v>
      </c>
      <c r="D5401" s="177" t="s">
        <v>82</v>
      </c>
      <c r="E5401" s="177" t="s">
        <v>83</v>
      </c>
      <c r="F5401" s="177" t="s">
        <v>407</v>
      </c>
      <c r="G5401" s="177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76">
        <f>IF(OR(B5401="GAS",B5401="COL",B5401="LAN",B5401="RICE",B5401="LIVE"),H5401*About!$B$98,IF(OR(B5401="CROP",B5401="NAA"),H5401*About!$B$99,H5401))</f>
        <v>9.9999999999999998E-13</v>
      </c>
      <c r="L5401" s="136" t="str">
        <f>INDEX('EPA Tech to Policy Mapping'!$D:$D,MATCH('EPA Data'!F5401,'EPA Tech to Policy Mapping'!$C:$C,0))</f>
        <v>crop and rice measures</v>
      </c>
    </row>
    <row r="5402" spans="1:12" x14ac:dyDescent="0.35">
      <c r="A5402" s="177" t="s">
        <v>8</v>
      </c>
      <c r="B5402" s="177" t="s">
        <v>391</v>
      </c>
      <c r="C5402" s="177">
        <v>2030</v>
      </c>
      <c r="D5402" s="177" t="s">
        <v>156</v>
      </c>
      <c r="E5402" s="177" t="s">
        <v>157</v>
      </c>
      <c r="F5402" s="177" t="s">
        <v>15</v>
      </c>
      <c r="G5402" s="177">
        <v>-100000</v>
      </c>
      <c r="H5402" s="177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76">
        <f>IF(OR(B5402="GAS",B5402="COL",B5402="LAN",B5402="RICE",B5402="LIVE"),H5402*About!$B$98,IF(OR(B5402="CROP",B5402="NAA")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x14ac:dyDescent="0.35">
      <c r="A5403" s="177" t="s">
        <v>8</v>
      </c>
      <c r="B5403" s="177" t="s">
        <v>391</v>
      </c>
      <c r="C5403" s="177">
        <v>2030</v>
      </c>
      <c r="D5403" s="177" t="s">
        <v>156</v>
      </c>
      <c r="E5403" s="177" t="s">
        <v>157</v>
      </c>
      <c r="F5403" s="177" t="s">
        <v>15</v>
      </c>
      <c r="G5403" s="177">
        <v>-86</v>
      </c>
      <c r="H5403" s="177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76">
        <f>IF(OR(B5403="GAS",B5403="COL",B5403="LAN",B5403="RICE",B5403="LIVE"),H5403*About!$B$98,IF(OR(B5403="CROP",B5403="NAA")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x14ac:dyDescent="0.35">
      <c r="A5404" s="177" t="s">
        <v>8</v>
      </c>
      <c r="B5404" s="177" t="s">
        <v>391</v>
      </c>
      <c r="C5404" s="177">
        <v>2030</v>
      </c>
      <c r="D5404" s="177" t="s">
        <v>156</v>
      </c>
      <c r="E5404" s="177" t="s">
        <v>157</v>
      </c>
      <c r="F5404" s="177" t="s">
        <v>15</v>
      </c>
      <c r="G5404" s="177">
        <v>-86</v>
      </c>
      <c r="H5404" s="177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76">
        <f>IF(OR(B5404="GAS",B5404="COL",B5404="LAN",B5404="RICE",B5404="LIVE"),H5404*About!$B$98,IF(OR(B5404="CROP",B5404="NAA"),H5404*About!$B$99,H5404))</f>
        <v>7.1400002343579997E-4</v>
      </c>
      <c r="L5404" s="136" t="str">
        <f>INDEX('EPA Tech to Policy Mapping'!$D:$D,MATCH('EPA Data'!F5404,'EPA Tech to Policy Mapping'!$C:$C,0))</f>
        <v>crop and rice measures</v>
      </c>
    </row>
    <row r="5405" spans="1:12" x14ac:dyDescent="0.35">
      <c r="A5405" s="177" t="s">
        <v>8</v>
      </c>
      <c r="B5405" s="177" t="s">
        <v>391</v>
      </c>
      <c r="C5405" s="177">
        <v>2030</v>
      </c>
      <c r="D5405" s="177" t="s">
        <v>156</v>
      </c>
      <c r="E5405" s="177" t="s">
        <v>157</v>
      </c>
      <c r="F5405" s="177" t="s">
        <v>404</v>
      </c>
      <c r="G5405" s="177">
        <v>-29</v>
      </c>
      <c r="H5405" s="177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76">
        <f>IF(OR(B5405="GAS",B5405="COL",B5405="LAN",B5405="RICE",B5405="LIVE"),H5405*About!$B$98,IF(OR(B5405="CROP",B5405="NAA"),H5405*About!$B$99,H5405))</f>
        <v>0.34503000974655101</v>
      </c>
      <c r="L5405" s="136" t="str">
        <f>INDEX('EPA Tech to Policy Mapping'!$D:$D,MATCH('EPA Data'!F5405,'EPA Tech to Policy Mapping'!$C:$C,0))</f>
        <v>crop and rice measures</v>
      </c>
    </row>
    <row r="5406" spans="1:12" x14ac:dyDescent="0.35">
      <c r="A5406" s="177" t="s">
        <v>8</v>
      </c>
      <c r="B5406" s="177" t="s">
        <v>391</v>
      </c>
      <c r="C5406" s="177">
        <v>2030</v>
      </c>
      <c r="D5406" s="177" t="s">
        <v>156</v>
      </c>
      <c r="E5406" s="177" t="s">
        <v>157</v>
      </c>
      <c r="F5406" s="177" t="s">
        <v>397</v>
      </c>
      <c r="G5406" s="177">
        <v>-26</v>
      </c>
      <c r="H5406" s="177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76">
        <f>IF(OR(B5406="GAS",B5406="COL",B5406="LAN",B5406="RICE",B5406="LIVE"),H5406*About!$B$98,IF(OR(B5406="CROP",B5406="NAA"),H5406*About!$B$99,H5406))</f>
        <v>2.1652688980102499</v>
      </c>
      <c r="L5406" s="136" t="str">
        <f>INDEX('EPA Tech to Policy Mapping'!$D:$D,MATCH('EPA Data'!F5406,'EPA Tech to Policy Mapping'!$C:$C,0))</f>
        <v>crop and rice measures</v>
      </c>
    </row>
    <row r="5407" spans="1:12" x14ac:dyDescent="0.35">
      <c r="A5407" s="177" t="s">
        <v>8</v>
      </c>
      <c r="B5407" s="177" t="s">
        <v>391</v>
      </c>
      <c r="C5407" s="177">
        <v>2030</v>
      </c>
      <c r="D5407" s="177" t="s">
        <v>156</v>
      </c>
      <c r="E5407" s="177" t="s">
        <v>157</v>
      </c>
      <c r="F5407" s="177" t="s">
        <v>14</v>
      </c>
      <c r="G5407" s="177">
        <v>-1</v>
      </c>
      <c r="H5407" s="177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76">
        <f>IF(OR(B5407="GAS",B5407="COL",B5407="LAN",B5407="RICE",B5407="LIVE"),H5407*About!$B$98,IF(OR(B5407="CROP",B5407="NAA"),H5407*About!$B$99,H5407))</f>
        <v>2.90749192237854</v>
      </c>
      <c r="L5407" s="136" t="str">
        <f>INDEX('EPA Tech to Policy Mapping'!$D:$D,MATCH('EPA Data'!F5407,'EPA Tech to Policy Mapping'!$C:$C,0))</f>
        <v>crop and rice measures</v>
      </c>
    </row>
    <row r="5408" spans="1:12" x14ac:dyDescent="0.35">
      <c r="A5408" s="177" t="s">
        <v>8</v>
      </c>
      <c r="B5408" s="177" t="s">
        <v>391</v>
      </c>
      <c r="C5408" s="177">
        <v>2030</v>
      </c>
      <c r="D5408" s="177" t="s">
        <v>156</v>
      </c>
      <c r="E5408" s="177" t="s">
        <v>157</v>
      </c>
      <c r="F5408" s="177" t="s">
        <v>398</v>
      </c>
      <c r="G5408" s="177">
        <v>2</v>
      </c>
      <c r="H5408" s="177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76">
        <f>IF(OR(B5408="GAS",B5408="COL",B5408="LAN",B5408="RICE",B5408="LIVE"),H5408*About!$B$98,IF(OR(B5408="CROP",B5408="NAA"),H5408*About!$B$99,H5408))</f>
        <v>0.319622993469238</v>
      </c>
      <c r="L5408" s="136" t="str">
        <f>INDEX('EPA Tech to Policy Mapping'!$D:$D,MATCH('EPA Data'!F5408,'EPA Tech to Policy Mapping'!$C:$C,0))</f>
        <v>crop and rice measures</v>
      </c>
    </row>
    <row r="5409" spans="1:12" x14ac:dyDescent="0.35">
      <c r="A5409" s="177" t="s">
        <v>8</v>
      </c>
      <c r="B5409" s="177" t="s">
        <v>391</v>
      </c>
      <c r="C5409" s="177">
        <v>2030</v>
      </c>
      <c r="D5409" s="177" t="s">
        <v>156</v>
      </c>
      <c r="E5409" s="177" t="s">
        <v>157</v>
      </c>
      <c r="F5409" s="177" t="s">
        <v>416</v>
      </c>
      <c r="G5409" s="177">
        <v>3</v>
      </c>
      <c r="H5409" s="177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76">
        <f>IF(OR(B5409="GAS",B5409="COL",B5409="LAN",B5409="RICE",B5409="LIVE"),H5409*About!$B$98,IF(OR(B5409="CROP",B5409="NAA"),H5409*About!$B$99,H5409))</f>
        <v>1.4785749912261901</v>
      </c>
      <c r="L5409" s="136" t="str">
        <f>INDEX('EPA Tech to Policy Mapping'!$D:$D,MATCH('EPA Data'!F5409,'EPA Tech to Policy Mapping'!$C:$C,0))</f>
        <v>crop and rice measures</v>
      </c>
    </row>
    <row r="5410" spans="1:12" x14ac:dyDescent="0.35">
      <c r="A5410" s="177" t="s">
        <v>8</v>
      </c>
      <c r="B5410" s="177" t="s">
        <v>391</v>
      </c>
      <c r="C5410" s="177">
        <v>2030</v>
      </c>
      <c r="D5410" s="177" t="s">
        <v>156</v>
      </c>
      <c r="E5410" s="177" t="s">
        <v>157</v>
      </c>
      <c r="F5410" s="177" t="s">
        <v>13</v>
      </c>
      <c r="G5410" s="177">
        <v>4</v>
      </c>
      <c r="H5410" s="177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76">
        <f>IF(OR(B5410="GAS",B5410="COL",B5410="LAN",B5410="RICE",B5410="LIVE"),H5410*About!$B$98,IF(OR(B5410="CROP",B5410="NAA"),H5410*About!$B$99,H5410))</f>
        <v>2.8429579734802202</v>
      </c>
      <c r="L5410" s="136" t="str">
        <f>INDEX('EPA Tech to Policy Mapping'!$D:$D,MATCH('EPA Data'!F5410,'EPA Tech to Policy Mapping'!$C:$C,0))</f>
        <v>crop and rice measures</v>
      </c>
    </row>
    <row r="5411" spans="1:12" x14ac:dyDescent="0.35">
      <c r="A5411" s="177" t="s">
        <v>8</v>
      </c>
      <c r="B5411" s="177" t="s">
        <v>391</v>
      </c>
      <c r="C5411" s="177">
        <v>2030</v>
      </c>
      <c r="D5411" s="177" t="s">
        <v>156</v>
      </c>
      <c r="E5411" s="177" t="s">
        <v>157</v>
      </c>
      <c r="F5411" s="177" t="s">
        <v>418</v>
      </c>
      <c r="G5411" s="177">
        <v>6</v>
      </c>
      <c r="H5411" s="177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76">
        <f>IF(OR(B5411="GAS",B5411="COL",B5411="LAN",B5411="RICE",B5411="LIVE"),H5411*About!$B$98,IF(OR(B5411="CROP",B5411="NAA"),H5411*About!$B$99,H5411))</f>
        <v>4.0599408149719203</v>
      </c>
      <c r="L5411" s="136" t="str">
        <f>INDEX('EPA Tech to Policy Mapping'!$D:$D,MATCH('EPA Data'!F5411,'EPA Tech to Policy Mapping'!$C:$C,0))</f>
        <v>crop and rice measures</v>
      </c>
    </row>
    <row r="5412" spans="1:12" x14ac:dyDescent="0.35">
      <c r="A5412" s="177" t="s">
        <v>8</v>
      </c>
      <c r="B5412" s="177" t="s">
        <v>391</v>
      </c>
      <c r="C5412" s="177">
        <v>2030</v>
      </c>
      <c r="D5412" s="177" t="s">
        <v>156</v>
      </c>
      <c r="E5412" s="177" t="s">
        <v>157</v>
      </c>
      <c r="F5412" s="177" t="s">
        <v>396</v>
      </c>
      <c r="G5412" s="177">
        <v>9</v>
      </c>
      <c r="H5412" s="177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76">
        <f>IF(OR(B5412="GAS",B5412="COL",B5412="LAN",B5412="RICE",B5412="LIVE"),H5412*About!$B$98,IF(OR(B5412="CROP",B5412="NAA"),H5412*About!$B$99,H5412))</f>
        <v>0.16318200528621599</v>
      </c>
      <c r="L5412" s="136" t="str">
        <f>INDEX('EPA Tech to Policy Mapping'!$D:$D,MATCH('EPA Data'!F5412,'EPA Tech to Policy Mapping'!$C:$C,0))</f>
        <v>crop and rice measures</v>
      </c>
    </row>
    <row r="5413" spans="1:12" x14ac:dyDescent="0.35">
      <c r="A5413" s="177" t="s">
        <v>8</v>
      </c>
      <c r="B5413" s="177" t="s">
        <v>391</v>
      </c>
      <c r="C5413" s="177">
        <v>2030</v>
      </c>
      <c r="D5413" s="177" t="s">
        <v>156</v>
      </c>
      <c r="E5413" s="177" t="s">
        <v>157</v>
      </c>
      <c r="F5413" s="177" t="s">
        <v>402</v>
      </c>
      <c r="G5413" s="177">
        <v>14</v>
      </c>
      <c r="H5413" s="177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76">
        <f>IF(OR(B5413="GAS",B5413="COL",B5413="LAN",B5413="RICE",B5413="LIVE"),H5413*About!$B$98,IF(OR(B5413="CROP",B5413="NAA"),H5413*About!$B$99,H5413))</f>
        <v>0.48714599013328502</v>
      </c>
      <c r="L5413" s="136" t="str">
        <f>INDEX('EPA Tech to Policy Mapping'!$D:$D,MATCH('EPA Data'!F5413,'EPA Tech to Policy Mapping'!$C:$C,0))</f>
        <v>crop and rice measures</v>
      </c>
    </row>
    <row r="5414" spans="1:12" x14ac:dyDescent="0.35">
      <c r="A5414" s="177" t="s">
        <v>8</v>
      </c>
      <c r="B5414" s="177" t="s">
        <v>391</v>
      </c>
      <c r="C5414" s="177">
        <v>2030</v>
      </c>
      <c r="D5414" s="177" t="s">
        <v>156</v>
      </c>
      <c r="E5414" s="177" t="s">
        <v>157</v>
      </c>
      <c r="F5414" s="177" t="s">
        <v>397</v>
      </c>
      <c r="G5414" s="177">
        <v>20</v>
      </c>
      <c r="H5414" s="177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76">
        <f>IF(OR(B5414="GAS",B5414="COL",B5414="LAN",B5414="RICE",B5414="LIVE"),H5414*About!$B$98,IF(OR(B5414="CROP",B5414="NAA"),H5414*About!$B$99,H5414))</f>
        <v>1.93097996711731</v>
      </c>
      <c r="L5414" s="136" t="str">
        <f>INDEX('EPA Tech to Policy Mapping'!$D:$D,MATCH('EPA Data'!F5414,'EPA Tech to Policy Mapping'!$C:$C,0))</f>
        <v>crop and rice measures</v>
      </c>
    </row>
    <row r="5415" spans="1:12" x14ac:dyDescent="0.35">
      <c r="A5415" s="177" t="s">
        <v>8</v>
      </c>
      <c r="B5415" s="177" t="s">
        <v>391</v>
      </c>
      <c r="C5415" s="177">
        <v>2030</v>
      </c>
      <c r="D5415" s="177" t="s">
        <v>156</v>
      </c>
      <c r="E5415" s="177" t="s">
        <v>157</v>
      </c>
      <c r="F5415" s="177" t="s">
        <v>404</v>
      </c>
      <c r="G5415" s="177">
        <v>46</v>
      </c>
      <c r="H5415" s="177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76">
        <f>IF(OR(B5415="GAS",B5415="COL",B5415="LAN",B5415="RICE",B5415="LIVE"),H5415*About!$B$98,IF(OR(B5415="CROP",B5415="NAA"),H5415*About!$B$99,H5415))</f>
        <v>1.3645550012588501</v>
      </c>
      <c r="L5415" s="136" t="str">
        <f>INDEX('EPA Tech to Policy Mapping'!$D:$D,MATCH('EPA Data'!F5415,'EPA Tech to Policy Mapping'!$C:$C,0))</f>
        <v>crop and rice measures</v>
      </c>
    </row>
    <row r="5416" spans="1:12" x14ac:dyDescent="0.35">
      <c r="A5416" s="177" t="s">
        <v>8</v>
      </c>
      <c r="B5416" s="177" t="s">
        <v>391</v>
      </c>
      <c r="C5416" s="177">
        <v>2030</v>
      </c>
      <c r="D5416" s="177" t="s">
        <v>156</v>
      </c>
      <c r="E5416" s="177" t="s">
        <v>157</v>
      </c>
      <c r="F5416" s="177" t="s">
        <v>403</v>
      </c>
      <c r="G5416" s="177">
        <v>55</v>
      </c>
      <c r="H5416" s="177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76">
        <f>IF(OR(B5416="GAS",B5416="COL",B5416="LAN",B5416="RICE",B5416="LIVE"),H5416*About!$B$98,IF(OR(B5416="CROP",B5416="NAA"),H5416*About!$B$99,H5416))</f>
        <v>0.52205097675323398</v>
      </c>
      <c r="L5416" s="136" t="str">
        <f>INDEX('EPA Tech to Policy Mapping'!$D:$D,MATCH('EPA Data'!F5416,'EPA Tech to Policy Mapping'!$C:$C,0))</f>
        <v>crop and rice measures</v>
      </c>
    </row>
    <row r="5417" spans="1:12" x14ac:dyDescent="0.35">
      <c r="A5417" s="177" t="s">
        <v>8</v>
      </c>
      <c r="B5417" s="177" t="s">
        <v>391</v>
      </c>
      <c r="C5417" s="177">
        <v>2030</v>
      </c>
      <c r="D5417" s="177" t="s">
        <v>156</v>
      </c>
      <c r="E5417" s="177" t="s">
        <v>157</v>
      </c>
      <c r="F5417" s="177" t="s">
        <v>396</v>
      </c>
      <c r="G5417" s="177">
        <v>59</v>
      </c>
      <c r="H5417" s="177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76">
        <f>IF(OR(B5417="GAS",B5417="COL",B5417="LAN",B5417="RICE",B5417="LIVE"),H5417*About!$B$98,IF(OR(B5417="CROP",B5417="NAA"),H5417*About!$B$99,H5417))</f>
        <v>1.25379002094268</v>
      </c>
      <c r="L5417" s="136" t="str">
        <f>INDEX('EPA Tech to Policy Mapping'!$D:$D,MATCH('EPA Data'!F5417,'EPA Tech to Policy Mapping'!$C:$C,0))</f>
        <v>crop and rice measures</v>
      </c>
    </row>
    <row r="5418" spans="1:12" x14ac:dyDescent="0.35">
      <c r="A5418" s="177" t="s">
        <v>8</v>
      </c>
      <c r="B5418" s="177" t="s">
        <v>391</v>
      </c>
      <c r="C5418" s="177">
        <v>2030</v>
      </c>
      <c r="D5418" s="177" t="s">
        <v>156</v>
      </c>
      <c r="E5418" s="177" t="s">
        <v>157</v>
      </c>
      <c r="F5418" s="177" t="s">
        <v>395</v>
      </c>
      <c r="G5418" s="177">
        <v>61</v>
      </c>
      <c r="H5418" s="177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76">
        <f>IF(OR(B5418="GAS",B5418="COL",B5418="LAN",B5418="RICE",B5418="LIVE"),H5418*About!$B$98,IF(OR(B5418="CROP",B5418="NAA"),H5418*About!$B$99,H5418))</f>
        <v>1.20902800559997</v>
      </c>
      <c r="L5418" s="136" t="str">
        <f>INDEX('EPA Tech to Policy Mapping'!$D:$D,MATCH('EPA Data'!F5418,'EPA Tech to Policy Mapping'!$C:$C,0))</f>
        <v>crop and rice measures</v>
      </c>
    </row>
    <row r="5419" spans="1:12" x14ac:dyDescent="0.35">
      <c r="A5419" s="177" t="s">
        <v>8</v>
      </c>
      <c r="B5419" s="177" t="s">
        <v>391</v>
      </c>
      <c r="C5419" s="177">
        <v>2030</v>
      </c>
      <c r="D5419" s="177" t="s">
        <v>156</v>
      </c>
      <c r="E5419" s="177" t="s">
        <v>157</v>
      </c>
      <c r="F5419" s="177" t="s">
        <v>392</v>
      </c>
      <c r="G5419" s="177">
        <v>62</v>
      </c>
      <c r="H5419" s="177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76">
        <f>IF(OR(B5419="GAS",B5419="COL",B5419="LAN",B5419="RICE",B5419="LIVE"),H5419*About!$B$98,IF(OR(B5419="CROP",B5419="NAA"),H5419*About!$B$99,H5419))</f>
        <v>0.87294399738311701</v>
      </c>
      <c r="L5419" s="136" t="str">
        <f>INDEX('EPA Tech to Policy Mapping'!$D:$D,MATCH('EPA Data'!F5419,'EPA Tech to Policy Mapping'!$C:$C,0))</f>
        <v>crop and rice measures</v>
      </c>
    </row>
    <row r="5420" spans="1:12" x14ac:dyDescent="0.35">
      <c r="A5420" s="177" t="s">
        <v>8</v>
      </c>
      <c r="B5420" s="177" t="s">
        <v>391</v>
      </c>
      <c r="C5420" s="177">
        <v>2030</v>
      </c>
      <c r="D5420" s="177" t="s">
        <v>156</v>
      </c>
      <c r="E5420" s="177" t="s">
        <v>157</v>
      </c>
      <c r="F5420" s="177" t="s">
        <v>401</v>
      </c>
      <c r="G5420" s="177">
        <v>75</v>
      </c>
      <c r="H5420" s="177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76">
        <f>IF(OR(B5420="GAS",B5420="COL",B5420="LAN",B5420="RICE",B5420="LIVE"),H5420*About!$B$98,IF(OR(B5420="CROP",B5420="NAA"),H5420*About!$B$99,H5420))</f>
        <v>1.1857270002365099</v>
      </c>
      <c r="L5420" s="136" t="str">
        <f>INDEX('EPA Tech to Policy Mapping'!$D:$D,MATCH('EPA Data'!F5420,'EPA Tech to Policy Mapping'!$C:$C,0))</f>
        <v>crop and rice measures</v>
      </c>
    </row>
    <row r="5421" spans="1:12" x14ac:dyDescent="0.35">
      <c r="A5421" s="177" t="s">
        <v>8</v>
      </c>
      <c r="B5421" s="177" t="s">
        <v>391</v>
      </c>
      <c r="C5421" s="177">
        <v>2030</v>
      </c>
      <c r="D5421" s="177" t="s">
        <v>156</v>
      </c>
      <c r="E5421" s="177" t="s">
        <v>157</v>
      </c>
      <c r="F5421" s="177" t="s">
        <v>394</v>
      </c>
      <c r="G5421" s="177">
        <v>91</v>
      </c>
      <c r="H5421" s="177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76">
        <f>IF(OR(B5421="GAS",B5421="COL",B5421="LAN",B5421="RICE",B5421="LIVE"),H5421*About!$B$98,IF(OR(B5421="CROP",B5421="NAA"),H5421*About!$B$99,H5421))</f>
        <v>0.727047979831695</v>
      </c>
      <c r="L5421" s="136" t="str">
        <f>INDEX('EPA Tech to Policy Mapping'!$D:$D,MATCH('EPA Data'!F5421,'EPA Tech to Policy Mapping'!$C:$C,0))</f>
        <v>crop and rice measures</v>
      </c>
    </row>
    <row r="5422" spans="1:12" x14ac:dyDescent="0.35">
      <c r="A5422" s="177" t="s">
        <v>8</v>
      </c>
      <c r="B5422" s="177" t="s">
        <v>391</v>
      </c>
      <c r="C5422" s="177">
        <v>2030</v>
      </c>
      <c r="D5422" s="177" t="s">
        <v>156</v>
      </c>
      <c r="E5422" s="177" t="s">
        <v>157</v>
      </c>
      <c r="F5422" s="177" t="s">
        <v>406</v>
      </c>
      <c r="G5422" s="177">
        <v>96</v>
      </c>
      <c r="H5422" s="177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76">
        <f>IF(OR(B5422="GAS",B5422="COL",B5422="LAN",B5422="RICE",B5422="LIVE"),H5422*About!$B$98,IF(OR(B5422="CROP",B5422="NAA"),H5422*About!$B$99,H5422))</f>
        <v>1.14285099506378</v>
      </c>
      <c r="L5422" s="136" t="str">
        <f>INDEX('EPA Tech to Policy Mapping'!$D:$D,MATCH('EPA Data'!F5422,'EPA Tech to Policy Mapping'!$C:$C,0))</f>
        <v>crop and rice measures</v>
      </c>
    </row>
    <row r="5423" spans="1:12" x14ac:dyDescent="0.35">
      <c r="A5423" s="177" t="s">
        <v>8</v>
      </c>
      <c r="B5423" s="177" t="s">
        <v>391</v>
      </c>
      <c r="C5423" s="177">
        <v>2030</v>
      </c>
      <c r="D5423" s="177" t="s">
        <v>156</v>
      </c>
      <c r="E5423" s="177" t="s">
        <v>157</v>
      </c>
      <c r="F5423" s="177" t="s">
        <v>399</v>
      </c>
      <c r="G5423" s="177">
        <v>98</v>
      </c>
      <c r="H5423" s="177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76">
        <f>IF(OR(B5423="GAS",B5423="COL",B5423="LAN",B5423="RICE",B5423="LIVE"),H5423*About!$B$98,IF(OR(B5423="CROP",B5423="NAA"),H5423*About!$B$99,H5423))</f>
        <v>3.3148601055145201</v>
      </c>
      <c r="L5423" s="136" t="str">
        <f>INDEX('EPA Tech to Policy Mapping'!$D:$D,MATCH('EPA Data'!F5423,'EPA Tech to Policy Mapping'!$C:$C,0))</f>
        <v>crop and rice measures</v>
      </c>
    </row>
    <row r="5424" spans="1:12" x14ac:dyDescent="0.35">
      <c r="A5424" s="177" t="s">
        <v>8</v>
      </c>
      <c r="B5424" s="177" t="s">
        <v>391</v>
      </c>
      <c r="C5424" s="177">
        <v>2030</v>
      </c>
      <c r="D5424" s="177" t="s">
        <v>156</v>
      </c>
      <c r="E5424" s="177" t="s">
        <v>157</v>
      </c>
      <c r="F5424" s="177" t="s">
        <v>399</v>
      </c>
      <c r="G5424" s="177">
        <v>102</v>
      </c>
      <c r="H5424" s="177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76">
        <f>IF(OR(B5424="GAS",B5424="COL",B5424="LAN",B5424="RICE",B5424="LIVE"),H5424*About!$B$98,IF(OR(B5424="CROP",B5424="NAA"),H5424*About!$B$99,H5424))</f>
        <v>1.7868909835815401</v>
      </c>
      <c r="L5424" s="136" t="str">
        <f>INDEX('EPA Tech to Policy Mapping'!$D:$D,MATCH('EPA Data'!F5424,'EPA Tech to Policy Mapping'!$C:$C,0))</f>
        <v>crop and rice measures</v>
      </c>
    </row>
    <row r="5425" spans="1:12" x14ac:dyDescent="0.35">
      <c r="A5425" s="177" t="s">
        <v>8</v>
      </c>
      <c r="B5425" s="177" t="s">
        <v>391</v>
      </c>
      <c r="C5425" s="177">
        <v>2030</v>
      </c>
      <c r="D5425" s="177" t="s">
        <v>156</v>
      </c>
      <c r="E5425" s="177" t="s">
        <v>157</v>
      </c>
      <c r="F5425" s="177" t="s">
        <v>408</v>
      </c>
      <c r="G5425" s="177">
        <v>130</v>
      </c>
      <c r="H5425" s="177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76">
        <f>IF(OR(B5425="GAS",B5425="COL",B5425="LAN",B5425="RICE",B5425="LIVE"),H5425*About!$B$98,IF(OR(B5425="CROP",B5425="NAA"),H5425*About!$B$99,H5425))</f>
        <v>1.07123303413391</v>
      </c>
      <c r="L5425" s="136" t="str">
        <f>INDEX('EPA Tech to Policy Mapping'!$D:$D,MATCH('EPA Data'!F5425,'EPA Tech to Policy Mapping'!$C:$C,0))</f>
        <v>crop and rice measures</v>
      </c>
    </row>
    <row r="5426" spans="1:12" x14ac:dyDescent="0.35">
      <c r="A5426" s="177" t="s">
        <v>8</v>
      </c>
      <c r="B5426" s="177" t="s">
        <v>391</v>
      </c>
      <c r="C5426" s="177">
        <v>2030</v>
      </c>
      <c r="D5426" s="177" t="s">
        <v>156</v>
      </c>
      <c r="E5426" s="177" t="s">
        <v>157</v>
      </c>
      <c r="F5426" s="177" t="s">
        <v>407</v>
      </c>
      <c r="G5426" s="177">
        <v>173</v>
      </c>
      <c r="H5426" s="177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76">
        <f>IF(OR(B5426="GAS",B5426="COL",B5426="LAN",B5426="RICE",B5426="LIVE"),H5426*About!$B$98,IF(OR(B5426="CROP",B5426="NAA"),H5426*About!$B$99,H5426))</f>
        <v>1.0963729619979801</v>
      </c>
      <c r="L5426" s="136" t="str">
        <f>INDEX('EPA Tech to Policy Mapping'!$D:$D,MATCH('EPA Data'!F5426,'EPA Tech to Policy Mapping'!$C:$C,0))</f>
        <v>crop and rice measures</v>
      </c>
    </row>
    <row r="5427" spans="1:12" x14ac:dyDescent="0.35">
      <c r="A5427" s="177" t="s">
        <v>8</v>
      </c>
      <c r="B5427" s="177" t="s">
        <v>391</v>
      </c>
      <c r="C5427" s="177">
        <v>2030</v>
      </c>
      <c r="D5427" s="177" t="s">
        <v>156</v>
      </c>
      <c r="E5427" s="177" t="s">
        <v>157</v>
      </c>
      <c r="F5427" s="177" t="s">
        <v>401</v>
      </c>
      <c r="G5427" s="177">
        <v>241</v>
      </c>
      <c r="H5427" s="177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76">
        <f>IF(OR(B5427="GAS",B5427="COL",B5427="LAN",B5427="RICE",B5427="LIVE"),H5427*About!$B$98,IF(OR(B5427="CROP",B5427="NAA"),H5427*About!$B$99,H5427))</f>
        <v>0.12488400191068599</v>
      </c>
      <c r="L5427" s="136" t="str">
        <f>INDEX('EPA Tech to Policy Mapping'!$D:$D,MATCH('EPA Data'!F5427,'EPA Tech to Policy Mapping'!$C:$C,0))</f>
        <v>crop and rice measures</v>
      </c>
    </row>
    <row r="5428" spans="1:12" x14ac:dyDescent="0.35">
      <c r="A5428" s="177" t="s">
        <v>8</v>
      </c>
      <c r="B5428" s="177" t="s">
        <v>391</v>
      </c>
      <c r="C5428" s="177">
        <v>2030</v>
      </c>
      <c r="D5428" s="177" t="s">
        <v>156</v>
      </c>
      <c r="E5428" s="177" t="s">
        <v>157</v>
      </c>
      <c r="F5428" s="177" t="s">
        <v>400</v>
      </c>
      <c r="G5428" s="177">
        <v>277</v>
      </c>
      <c r="H5428" s="177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76">
        <f>IF(OR(B5428="GAS",B5428="COL",B5428="LAN",B5428="RICE",B5428="LIVE"),H5428*About!$B$98,IF(OR(B5428="CROP",B5428="NAA"),H5428*About!$B$99,H5428))</f>
        <v>0.89310497045516901</v>
      </c>
      <c r="L5428" s="136" t="str">
        <f>INDEX('EPA Tech to Policy Mapping'!$D:$D,MATCH('EPA Data'!F5428,'EPA Tech to Policy Mapping'!$C:$C,0))</f>
        <v>crop and rice measures</v>
      </c>
    </row>
    <row r="5429" spans="1:12" x14ac:dyDescent="0.35">
      <c r="A5429" s="177" t="s">
        <v>8</v>
      </c>
      <c r="B5429" s="177" t="s">
        <v>391</v>
      </c>
      <c r="C5429" s="177">
        <v>2030</v>
      </c>
      <c r="D5429" s="177" t="s">
        <v>156</v>
      </c>
      <c r="E5429" s="177" t="s">
        <v>157</v>
      </c>
      <c r="F5429" s="177" t="s">
        <v>406</v>
      </c>
      <c r="G5429" s="177">
        <v>288</v>
      </c>
      <c r="H5429" s="177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76">
        <f>IF(OR(B5429="GAS",B5429="COL",B5429="LAN",B5429="RICE",B5429="LIVE"),H5429*About!$B$98,IF(OR(B5429="CROP",B5429="NAA"),H5429*About!$B$99,H5429))</f>
        <v>0.25325900316238398</v>
      </c>
      <c r="L5429" s="136" t="str">
        <f>INDEX('EPA Tech to Policy Mapping'!$D:$D,MATCH('EPA Data'!F5429,'EPA Tech to Policy Mapping'!$C:$C,0))</f>
        <v>crop and rice measures</v>
      </c>
    </row>
    <row r="5430" spans="1:12" x14ac:dyDescent="0.35">
      <c r="A5430" s="177" t="s">
        <v>8</v>
      </c>
      <c r="B5430" s="177" t="s">
        <v>391</v>
      </c>
      <c r="C5430" s="177">
        <v>2030</v>
      </c>
      <c r="D5430" s="177" t="s">
        <v>156</v>
      </c>
      <c r="E5430" s="177" t="s">
        <v>157</v>
      </c>
      <c r="F5430" s="177" t="s">
        <v>410</v>
      </c>
      <c r="G5430" s="177">
        <v>304</v>
      </c>
      <c r="H5430" s="177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76">
        <f>IF(OR(B5430="GAS",B5430="COL",B5430="LAN",B5430="RICE",B5430="LIVE"),H5430*About!$B$98,IF(OR(B5430="CROP",B5430="NAA"),H5430*About!$B$99,H5430))</f>
        <v>5.2413001656532301E-2</v>
      </c>
      <c r="L5430" s="136" t="str">
        <f>INDEX('EPA Tech to Policy Mapping'!$D:$D,MATCH('EPA Data'!F5430,'EPA Tech to Policy Mapping'!$C:$C,0))</f>
        <v>crop and rice measures</v>
      </c>
    </row>
    <row r="5431" spans="1:12" x14ac:dyDescent="0.35">
      <c r="A5431" s="177" t="s">
        <v>8</v>
      </c>
      <c r="B5431" s="177" t="s">
        <v>391</v>
      </c>
      <c r="C5431" s="177">
        <v>2030</v>
      </c>
      <c r="D5431" s="177" t="s">
        <v>156</v>
      </c>
      <c r="E5431" s="177" t="s">
        <v>157</v>
      </c>
      <c r="F5431" s="177" t="s">
        <v>408</v>
      </c>
      <c r="G5431" s="177">
        <v>352</v>
      </c>
      <c r="H5431" s="177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76">
        <f>IF(OR(B5431="GAS",B5431="COL",B5431="LAN",B5431="RICE",B5431="LIVE"),H5431*About!$B$98,IF(OR(B5431="CROP",B5431="NAA"),H5431*About!$B$99,H5431))</f>
        <v>0.37876701354980402</v>
      </c>
      <c r="L5431" s="136" t="str">
        <f>INDEX('EPA Tech to Policy Mapping'!$D:$D,MATCH('EPA Data'!F5431,'EPA Tech to Policy Mapping'!$C:$C,0))</f>
        <v>crop and rice measures</v>
      </c>
    </row>
    <row r="5432" spans="1:12" x14ac:dyDescent="0.35">
      <c r="A5432" s="177" t="s">
        <v>8</v>
      </c>
      <c r="B5432" s="177" t="s">
        <v>391</v>
      </c>
      <c r="C5432" s="177">
        <v>2030</v>
      </c>
      <c r="D5432" s="177" t="s">
        <v>156</v>
      </c>
      <c r="E5432" s="177" t="s">
        <v>157</v>
      </c>
      <c r="F5432" s="177" t="s">
        <v>412</v>
      </c>
      <c r="G5432" s="177">
        <v>353</v>
      </c>
      <c r="H5432" s="177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76">
        <f>IF(OR(B5432="GAS",B5432="COL",B5432="LAN",B5432="RICE",B5432="LIVE"),H5432*About!$B$98,IF(OR(B5432="CROP",B5432="NAA"),H5432*About!$B$99,H5432))</f>
        <v>0.103018000721931</v>
      </c>
      <c r="L5432" s="136" t="str">
        <f>INDEX('EPA Tech to Policy Mapping'!$D:$D,MATCH('EPA Data'!F5432,'EPA Tech to Policy Mapping'!$C:$C,0))</f>
        <v>crop and rice measures</v>
      </c>
    </row>
    <row r="5433" spans="1:12" x14ac:dyDescent="0.35">
      <c r="A5433" s="177" t="s">
        <v>8</v>
      </c>
      <c r="B5433" s="177" t="s">
        <v>391</v>
      </c>
      <c r="C5433" s="177">
        <v>2030</v>
      </c>
      <c r="D5433" s="177" t="s">
        <v>156</v>
      </c>
      <c r="E5433" s="177" t="s">
        <v>157</v>
      </c>
      <c r="F5433" s="177" t="s">
        <v>407</v>
      </c>
      <c r="G5433" s="177">
        <v>427</v>
      </c>
      <c r="H5433" s="177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76">
        <f>IF(OR(B5433="GAS",B5433="COL",B5433="LAN",B5433="RICE",B5433="LIVE"),H5433*About!$B$98,IF(OR(B5433="CROP",B5433="NAA"),H5433*About!$B$99,H5433))</f>
        <v>0.80871897935867298</v>
      </c>
      <c r="L5433" s="136" t="str">
        <f>INDEX('EPA Tech to Policy Mapping'!$D:$D,MATCH('EPA Data'!F5433,'EPA Tech to Policy Mapping'!$C:$C,0))</f>
        <v>crop and rice measures</v>
      </c>
    </row>
    <row r="5434" spans="1:12" x14ac:dyDescent="0.35">
      <c r="A5434" s="177" t="s">
        <v>8</v>
      </c>
      <c r="B5434" s="177" t="s">
        <v>391</v>
      </c>
      <c r="C5434" s="177">
        <v>2030</v>
      </c>
      <c r="D5434" s="177" t="s">
        <v>156</v>
      </c>
      <c r="E5434" s="177" t="s">
        <v>157</v>
      </c>
      <c r="F5434" s="177" t="s">
        <v>413</v>
      </c>
      <c r="G5434" s="177">
        <v>479</v>
      </c>
      <c r="H5434" s="177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76">
        <f>IF(OR(B5434="GAS",B5434="COL",B5434="LAN",B5434="RICE",B5434="LIVE"),H5434*About!$B$98,IF(OR(B5434="CROP",B5434="NAA"),H5434*About!$B$99,H5434))</f>
        <v>0.13219499588012701</v>
      </c>
      <c r="L5434" s="136" t="str">
        <f>INDEX('EPA Tech to Policy Mapping'!$D:$D,MATCH('EPA Data'!F5434,'EPA Tech to Policy Mapping'!$C:$C,0))</f>
        <v>crop and rice measures</v>
      </c>
    </row>
    <row r="5435" spans="1:12" x14ac:dyDescent="0.35">
      <c r="A5435" s="177" t="s">
        <v>8</v>
      </c>
      <c r="B5435" s="177" t="s">
        <v>391</v>
      </c>
      <c r="C5435" s="177">
        <v>2030</v>
      </c>
      <c r="D5435" s="177" t="s">
        <v>156</v>
      </c>
      <c r="E5435" s="177" t="s">
        <v>157</v>
      </c>
      <c r="F5435" s="177" t="s">
        <v>400</v>
      </c>
      <c r="G5435" s="177">
        <v>560</v>
      </c>
      <c r="H5435" s="177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76">
        <f>IF(OR(B5435="GAS",B5435="COL",B5435="LAN",B5435="RICE",B5435="LIVE"),H5435*About!$B$98,IF(OR(B5435="CROP",B5435="NAA"),H5435*About!$B$99,H5435))</f>
        <v>0.91411697864532404</v>
      </c>
      <c r="L5435" s="136" t="str">
        <f>INDEX('EPA Tech to Policy Mapping'!$D:$D,MATCH('EPA Data'!F5435,'EPA Tech to Policy Mapping'!$C:$C,0))</f>
        <v>crop and rice measures</v>
      </c>
    </row>
    <row r="5436" spans="1:12" x14ac:dyDescent="0.35">
      <c r="A5436" s="177" t="s">
        <v>8</v>
      </c>
      <c r="B5436" s="177" t="s">
        <v>391</v>
      </c>
      <c r="C5436" s="177">
        <v>2030</v>
      </c>
      <c r="D5436" s="177" t="s">
        <v>156</v>
      </c>
      <c r="E5436" s="177" t="s">
        <v>157</v>
      </c>
      <c r="F5436" s="177" t="s">
        <v>414</v>
      </c>
      <c r="G5436" s="177">
        <v>1028</v>
      </c>
      <c r="H5436" s="177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76">
        <f>IF(OR(B5436="GAS",B5436="COL",B5436="LAN",B5436="RICE",B5436="LIVE"),H5436*About!$B$98,IF(OR(B5436="CROP",B5436="NAA"),H5436*About!$B$99,H5436))</f>
        <v>1.2568329572677599</v>
      </c>
      <c r="L5436" s="136" t="str">
        <f>INDEX('EPA Tech to Policy Mapping'!$D:$D,MATCH('EPA Data'!F5436,'EPA Tech to Policy Mapping'!$C:$C,0))</f>
        <v>crop and rice measures</v>
      </c>
    </row>
    <row r="5437" spans="1:12" x14ac:dyDescent="0.35">
      <c r="A5437" s="177" t="s">
        <v>8</v>
      </c>
      <c r="B5437" s="177" t="s">
        <v>391</v>
      </c>
      <c r="C5437" s="177">
        <v>2030</v>
      </c>
      <c r="D5437" s="177" t="s">
        <v>156</v>
      </c>
      <c r="E5437" s="177" t="s">
        <v>157</v>
      </c>
      <c r="F5437" s="177" t="s">
        <v>415</v>
      </c>
      <c r="G5437" s="177">
        <v>1307</v>
      </c>
      <c r="H5437" s="177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76">
        <f>IF(OR(B5437="GAS",B5437="COL",B5437="LAN",B5437="RICE",B5437="LIVE"),H5437*About!$B$98,IF(OR(B5437="CROP",B5437="NAA"),H5437*About!$B$99,H5437))</f>
        <v>1.06163895130157</v>
      </c>
      <c r="L5437" s="136" t="str">
        <f>INDEX('EPA Tech to Policy Mapping'!$D:$D,MATCH('EPA Data'!F5437,'EPA Tech to Policy Mapping'!$C:$C,0))</f>
        <v>crop and rice measures</v>
      </c>
    </row>
    <row r="5438" spans="1:12" x14ac:dyDescent="0.35">
      <c r="A5438" s="177" t="s">
        <v>8</v>
      </c>
      <c r="B5438" s="177" t="s">
        <v>391</v>
      </c>
      <c r="C5438" s="177">
        <v>2030</v>
      </c>
      <c r="D5438" s="177" t="s">
        <v>156</v>
      </c>
      <c r="E5438" s="177" t="s">
        <v>157</v>
      </c>
      <c r="F5438" s="177" t="s">
        <v>415</v>
      </c>
      <c r="G5438" s="177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76">
        <f>IF(OR(B5438="GAS",B5438="COL",B5438="LAN",B5438="RICE",B5438="LIVE"),H5438*About!$B$98,IF(OR(B5438="CROP",B5438="NAA"),H5438*About!$B$99,H5438))</f>
        <v>9.9999999999999998E-13</v>
      </c>
      <c r="L5438" s="136" t="str">
        <f>INDEX('EPA Tech to Policy Mapping'!$D:$D,MATCH('EPA Data'!F5438,'EPA Tech to Policy Mapping'!$C:$C,0))</f>
        <v>crop and rice measures</v>
      </c>
    </row>
    <row r="5439" spans="1:12" x14ac:dyDescent="0.35">
      <c r="A5439" s="177" t="s">
        <v>8</v>
      </c>
      <c r="B5439" s="177" t="s">
        <v>391</v>
      </c>
      <c r="C5439" s="177">
        <v>2030</v>
      </c>
      <c r="D5439" s="177" t="s">
        <v>158</v>
      </c>
      <c r="E5439" s="177" t="s">
        <v>159</v>
      </c>
      <c r="F5439" s="177" t="s">
        <v>404</v>
      </c>
      <c r="G5439" s="177">
        <v>-100000</v>
      </c>
      <c r="H5439" s="177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76">
        <f>IF(OR(B5439="GAS",B5439="COL",B5439="LAN",B5439="RICE",B5439="LIVE"),H5439*About!$B$98,IF(OR(B5439="CROP",B5439="NAA")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x14ac:dyDescent="0.35">
      <c r="A5440" s="177" t="s">
        <v>8</v>
      </c>
      <c r="B5440" s="177" t="s">
        <v>391</v>
      </c>
      <c r="C5440" s="177">
        <v>2030</v>
      </c>
      <c r="D5440" s="177" t="s">
        <v>158</v>
      </c>
      <c r="E5440" s="177" t="s">
        <v>159</v>
      </c>
      <c r="F5440" s="177" t="s">
        <v>404</v>
      </c>
      <c r="G5440" s="177">
        <v>-1046</v>
      </c>
      <c r="H5440" s="177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76">
        <f>IF(OR(B5440="GAS",B5440="COL",B5440="LAN",B5440="RICE",B5440="LIVE"),H5440*About!$B$98,IF(OR(B5440="CROP",B5440="NAA")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x14ac:dyDescent="0.35">
      <c r="A5441" s="177" t="s">
        <v>8</v>
      </c>
      <c r="B5441" s="177" t="s">
        <v>391</v>
      </c>
      <c r="C5441" s="177">
        <v>2030</v>
      </c>
      <c r="D5441" s="177" t="s">
        <v>158</v>
      </c>
      <c r="E5441" s="177" t="s">
        <v>159</v>
      </c>
      <c r="F5441" s="177" t="s">
        <v>404</v>
      </c>
      <c r="G5441" s="177">
        <v>-1046</v>
      </c>
      <c r="H5441" s="177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76">
        <f>IF(OR(B5441="GAS",B5441="COL",B5441="LAN",B5441="RICE",B5441="LIVE"),H5441*About!$B$98,IF(OR(B5441="CROP",B5441="NAA"),H5441*About!$B$99,H5441))</f>
        <v>5.4503001272678403E-2</v>
      </c>
      <c r="L5441" s="136" t="str">
        <f>INDEX('EPA Tech to Policy Mapping'!$D:$D,MATCH('EPA Data'!F5441,'EPA Tech to Policy Mapping'!$C:$C,0))</f>
        <v>crop and rice measures</v>
      </c>
    </row>
    <row r="5442" spans="1:12" x14ac:dyDescent="0.35">
      <c r="A5442" s="177" t="s">
        <v>8</v>
      </c>
      <c r="B5442" s="177" t="s">
        <v>391</v>
      </c>
      <c r="C5442" s="177">
        <v>2030</v>
      </c>
      <c r="D5442" s="177" t="s">
        <v>158</v>
      </c>
      <c r="E5442" s="177" t="s">
        <v>159</v>
      </c>
      <c r="F5442" s="177" t="s">
        <v>421</v>
      </c>
      <c r="G5442" s="177">
        <v>-377</v>
      </c>
      <c r="H5442" s="177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76">
        <f>IF(OR(B5442="GAS",B5442="COL",B5442="LAN",B5442="RICE",B5442="LIVE"),H5442*About!$B$98,IF(OR(B5442="CROP",B5442="NAA"),H5442*About!$B$99,H5442))</f>
        <v>6.5085001289844499E-2</v>
      </c>
      <c r="L5442" s="136" t="str">
        <f>INDEX('EPA Tech to Policy Mapping'!$D:$D,MATCH('EPA Data'!F5442,'EPA Tech to Policy Mapping'!$C:$C,0))</f>
        <v>crop and rice measures</v>
      </c>
    </row>
    <row r="5443" spans="1:12" x14ac:dyDescent="0.35">
      <c r="A5443" s="177" t="s">
        <v>8</v>
      </c>
      <c r="B5443" s="177" t="s">
        <v>391</v>
      </c>
      <c r="C5443" s="177">
        <v>2030</v>
      </c>
      <c r="D5443" s="177" t="s">
        <v>158</v>
      </c>
      <c r="E5443" s="177" t="s">
        <v>159</v>
      </c>
      <c r="F5443" s="177" t="s">
        <v>417</v>
      </c>
      <c r="G5443" s="177">
        <v>-279</v>
      </c>
      <c r="H5443" s="177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76">
        <f>IF(OR(B5443="GAS",B5443="COL",B5443="LAN",B5443="RICE",B5443="LIVE"),H5443*About!$B$98,IF(OR(B5443="CROP",B5443="NAA"),H5443*About!$B$99,H5443))</f>
        <v>0.15466700494289401</v>
      </c>
      <c r="L5443" s="136" t="str">
        <f>INDEX('EPA Tech to Policy Mapping'!$D:$D,MATCH('EPA Data'!F5443,'EPA Tech to Policy Mapping'!$C:$C,0))</f>
        <v>crop and rice measures</v>
      </c>
    </row>
    <row r="5444" spans="1:12" x14ac:dyDescent="0.35">
      <c r="A5444" s="177" t="s">
        <v>8</v>
      </c>
      <c r="B5444" s="177" t="s">
        <v>391</v>
      </c>
      <c r="C5444" s="177">
        <v>2030</v>
      </c>
      <c r="D5444" s="177" t="s">
        <v>158</v>
      </c>
      <c r="E5444" s="177" t="s">
        <v>159</v>
      </c>
      <c r="F5444" s="177" t="s">
        <v>417</v>
      </c>
      <c r="G5444" s="177">
        <v>-121</v>
      </c>
      <c r="H5444" s="177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76">
        <f>IF(OR(B5444="GAS",B5444="COL",B5444="LAN",B5444="RICE",B5444="LIVE"),H5444*About!$B$98,IF(OR(B5444="CROP",B5444="NAA"),H5444*About!$B$99,H5444))</f>
        <v>0.113950997591018</v>
      </c>
      <c r="L5444" s="136" t="str">
        <f>INDEX('EPA Tech to Policy Mapping'!$D:$D,MATCH('EPA Data'!F5444,'EPA Tech to Policy Mapping'!$C:$C,0))</f>
        <v>crop and rice measures</v>
      </c>
    </row>
    <row r="5445" spans="1:12" x14ac:dyDescent="0.35">
      <c r="A5445" s="177" t="s">
        <v>8</v>
      </c>
      <c r="B5445" s="177" t="s">
        <v>391</v>
      </c>
      <c r="C5445" s="177">
        <v>2030</v>
      </c>
      <c r="D5445" s="177" t="s">
        <v>158</v>
      </c>
      <c r="E5445" s="177" t="s">
        <v>159</v>
      </c>
      <c r="F5445" s="177" t="s">
        <v>419</v>
      </c>
      <c r="G5445" s="177">
        <v>-97</v>
      </c>
      <c r="H5445" s="177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76">
        <f>IF(OR(B5445="GAS",B5445="COL",B5445="LAN",B5445="RICE",B5445="LIVE"),H5445*About!$B$98,IF(OR(B5445="CROP",B5445="NAA"),H5445*About!$B$99,H5445))</f>
        <v>9.8429001867771093E-2</v>
      </c>
      <c r="L5445" s="136" t="str">
        <f>INDEX('EPA Tech to Policy Mapping'!$D:$D,MATCH('EPA Data'!F5445,'EPA Tech to Policy Mapping'!$C:$C,0))</f>
        <v>crop and rice measures</v>
      </c>
    </row>
    <row r="5446" spans="1:12" x14ac:dyDescent="0.35">
      <c r="A5446" s="177" t="s">
        <v>8</v>
      </c>
      <c r="B5446" s="177" t="s">
        <v>391</v>
      </c>
      <c r="C5446" s="177">
        <v>2030</v>
      </c>
      <c r="D5446" s="177" t="s">
        <v>158</v>
      </c>
      <c r="E5446" s="177" t="s">
        <v>159</v>
      </c>
      <c r="F5446" s="177" t="s">
        <v>397</v>
      </c>
      <c r="G5446" s="177">
        <v>-66</v>
      </c>
      <c r="H5446" s="177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76">
        <f>IF(OR(B5446="GAS",B5446="COL",B5446="LAN",B5446="RICE",B5446="LIVE"),H5446*About!$B$98,IF(OR(B5446="CROP",B5446="NAA"),H5446*About!$B$99,H5446))</f>
        <v>0.66039401292800903</v>
      </c>
      <c r="L5446" s="136" t="str">
        <f>INDEX('EPA Tech to Policy Mapping'!$D:$D,MATCH('EPA Data'!F5446,'EPA Tech to Policy Mapping'!$C:$C,0))</f>
        <v>crop and rice measures</v>
      </c>
    </row>
    <row r="5447" spans="1:12" x14ac:dyDescent="0.35">
      <c r="A5447" s="177" t="s">
        <v>8</v>
      </c>
      <c r="B5447" s="177" t="s">
        <v>391</v>
      </c>
      <c r="C5447" s="177">
        <v>2030</v>
      </c>
      <c r="D5447" s="177" t="s">
        <v>158</v>
      </c>
      <c r="E5447" s="177" t="s">
        <v>159</v>
      </c>
      <c r="F5447" s="177" t="s">
        <v>407</v>
      </c>
      <c r="G5447" s="177">
        <v>-48</v>
      </c>
      <c r="H5447" s="177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76">
        <f>IF(OR(B5447="GAS",B5447="COL",B5447="LAN",B5447="RICE",B5447="LIVE"),H5447*About!$B$98,IF(OR(B5447="CROP",B5447="NAA"),H5447*About!$B$99,H5447))</f>
        <v>0.89962798357009799</v>
      </c>
      <c r="L5447" s="136" t="str">
        <f>INDEX('EPA Tech to Policy Mapping'!$D:$D,MATCH('EPA Data'!F5447,'EPA Tech to Policy Mapping'!$C:$C,0))</f>
        <v>crop and rice measures</v>
      </c>
    </row>
    <row r="5448" spans="1:12" x14ac:dyDescent="0.35">
      <c r="A5448" s="177" t="s">
        <v>8</v>
      </c>
      <c r="B5448" s="177" t="s">
        <v>391</v>
      </c>
      <c r="C5448" s="177">
        <v>2030</v>
      </c>
      <c r="D5448" s="177" t="s">
        <v>158</v>
      </c>
      <c r="E5448" s="177" t="s">
        <v>159</v>
      </c>
      <c r="F5448" s="177" t="s">
        <v>15</v>
      </c>
      <c r="G5448" s="177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76">
        <f>IF(OR(B5448="GAS",B5448="COL",B5448="LAN",B5448="RICE",B5448="LIVE"),H5448*About!$B$98,IF(OR(B5448="CROP",B5448="NAA"),H5448*About!$B$99,H5448))</f>
        <v>1.9999999949500001E-6</v>
      </c>
      <c r="L5448" s="136" t="str">
        <f>INDEX('EPA Tech to Policy Mapping'!$D:$D,MATCH('EPA Data'!F5448,'EPA Tech to Policy Mapping'!$C:$C,0))</f>
        <v>crop and rice measures</v>
      </c>
    </row>
    <row r="5449" spans="1:12" x14ac:dyDescent="0.35">
      <c r="A5449" s="177" t="s">
        <v>8</v>
      </c>
      <c r="B5449" s="177" t="s">
        <v>391</v>
      </c>
      <c r="C5449" s="177">
        <v>2030</v>
      </c>
      <c r="D5449" s="177" t="s">
        <v>158</v>
      </c>
      <c r="E5449" s="177" t="s">
        <v>159</v>
      </c>
      <c r="F5449" s="177" t="s">
        <v>15</v>
      </c>
      <c r="G5449" s="177">
        <v>-29</v>
      </c>
      <c r="H5449" s="177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76">
        <f>IF(OR(B5449="GAS",B5449="COL",B5449="LAN",B5449="RICE",B5449="LIVE"),H5449*About!$B$98,IF(OR(B5449="CROP",B5449="NAA"),H5449*About!$B$99,H5449))</f>
        <v>0.40086999535560602</v>
      </c>
      <c r="L5449" s="136" t="str">
        <f>INDEX('EPA Tech to Policy Mapping'!$D:$D,MATCH('EPA Data'!F5449,'EPA Tech to Policy Mapping'!$C:$C,0))</f>
        <v>crop and rice measures</v>
      </c>
    </row>
    <row r="5450" spans="1:12" x14ac:dyDescent="0.35">
      <c r="A5450" s="177" t="s">
        <v>8</v>
      </c>
      <c r="B5450" s="177" t="s">
        <v>391</v>
      </c>
      <c r="C5450" s="177">
        <v>2030</v>
      </c>
      <c r="D5450" s="177" t="s">
        <v>158</v>
      </c>
      <c r="E5450" s="177" t="s">
        <v>159</v>
      </c>
      <c r="F5450" s="177" t="s">
        <v>414</v>
      </c>
      <c r="G5450" s="177">
        <v>-22</v>
      </c>
      <c r="H5450" s="177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76">
        <f>IF(OR(B5450="GAS",B5450="COL",B5450="LAN",B5450="RICE",B5450="LIVE"),H5450*About!$B$98,IF(OR(B5450="CROP",B5450="NAA"),H5450*About!$B$99,H5450))</f>
        <v>2.3408570289611799</v>
      </c>
      <c r="L5450" s="136" t="str">
        <f>INDEX('EPA Tech to Policy Mapping'!$D:$D,MATCH('EPA Data'!F5450,'EPA Tech to Policy Mapping'!$C:$C,0))</f>
        <v>crop and rice measures</v>
      </c>
    </row>
    <row r="5451" spans="1:12" x14ac:dyDescent="0.35">
      <c r="A5451" s="177" t="s">
        <v>8</v>
      </c>
      <c r="B5451" s="177" t="s">
        <v>391</v>
      </c>
      <c r="C5451" s="177">
        <v>2030</v>
      </c>
      <c r="D5451" s="177" t="s">
        <v>158</v>
      </c>
      <c r="E5451" s="177" t="s">
        <v>159</v>
      </c>
      <c r="F5451" s="177" t="s">
        <v>399</v>
      </c>
      <c r="G5451" s="177">
        <v>-21</v>
      </c>
      <c r="H5451" s="177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76">
        <f>IF(OR(B5451="GAS",B5451="COL",B5451="LAN",B5451="RICE",B5451="LIVE"),H5451*About!$B$98,IF(OR(B5451="CROP",B5451="NAA"),H5451*About!$B$99,H5451))</f>
        <v>1.5186729431152299</v>
      </c>
      <c r="L5451" s="136" t="str">
        <f>INDEX('EPA Tech to Policy Mapping'!$D:$D,MATCH('EPA Data'!F5451,'EPA Tech to Policy Mapping'!$C:$C,0))</f>
        <v>crop and rice measures</v>
      </c>
    </row>
    <row r="5452" spans="1:12" x14ac:dyDescent="0.35">
      <c r="A5452" s="177" t="s">
        <v>8</v>
      </c>
      <c r="B5452" s="177" t="s">
        <v>391</v>
      </c>
      <c r="C5452" s="177">
        <v>2030</v>
      </c>
      <c r="D5452" s="177" t="s">
        <v>158</v>
      </c>
      <c r="E5452" s="177" t="s">
        <v>159</v>
      </c>
      <c r="F5452" s="177" t="s">
        <v>403</v>
      </c>
      <c r="G5452" s="177">
        <v>-16</v>
      </c>
      <c r="H5452" s="177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76">
        <f>IF(OR(B5452="GAS",B5452="COL",B5452="LAN",B5452="RICE",B5452="LIVE"),H5452*About!$B$98,IF(OR(B5452="CROP",B5452="NAA"),H5452*About!$B$99,H5452))</f>
        <v>0.378080993890762</v>
      </c>
      <c r="L5452" s="136" t="str">
        <f>INDEX('EPA Tech to Policy Mapping'!$D:$D,MATCH('EPA Data'!F5452,'EPA Tech to Policy Mapping'!$C:$C,0))</f>
        <v>crop and rice measures</v>
      </c>
    </row>
    <row r="5453" spans="1:12" x14ac:dyDescent="0.35">
      <c r="A5453" s="177" t="s">
        <v>8</v>
      </c>
      <c r="B5453" s="177" t="s">
        <v>391</v>
      </c>
      <c r="C5453" s="177">
        <v>2030</v>
      </c>
      <c r="D5453" s="177" t="s">
        <v>158</v>
      </c>
      <c r="E5453" s="177" t="s">
        <v>159</v>
      </c>
      <c r="F5453" s="177" t="s">
        <v>15</v>
      </c>
      <c r="G5453" s="177">
        <v>-15</v>
      </c>
      <c r="H5453" s="177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76">
        <f>IF(OR(B5453="GAS",B5453="COL",B5453="LAN",B5453="RICE",B5453="LIVE"),H5453*About!$B$98,IF(OR(B5453="CROP",B5453="NAA"),H5453*About!$B$99,H5453))</f>
        <v>0.93421298265457098</v>
      </c>
      <c r="L5453" s="136" t="str">
        <f>INDEX('EPA Tech to Policy Mapping'!$D:$D,MATCH('EPA Data'!F5453,'EPA Tech to Policy Mapping'!$C:$C,0))</f>
        <v>crop and rice measures</v>
      </c>
    </row>
    <row r="5454" spans="1:12" x14ac:dyDescent="0.35">
      <c r="A5454" s="177" t="s">
        <v>8</v>
      </c>
      <c r="B5454" s="177" t="s">
        <v>391</v>
      </c>
      <c r="C5454" s="177">
        <v>2030</v>
      </c>
      <c r="D5454" s="177" t="s">
        <v>158</v>
      </c>
      <c r="E5454" s="177" t="s">
        <v>159</v>
      </c>
      <c r="F5454" s="177" t="s">
        <v>11</v>
      </c>
      <c r="G5454" s="177">
        <v>-15</v>
      </c>
      <c r="H5454" s="177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76">
        <f>IF(OR(B5454="GAS",B5454="COL",B5454="LAN",B5454="RICE",B5454="LIVE"),H5454*About!$B$98,IF(OR(B5454="CROP",B5454="NAA"),H5454*About!$B$99,H5454))</f>
        <v>0.19892999529838501</v>
      </c>
      <c r="L5454" s="136" t="str">
        <f>INDEX('EPA Tech to Policy Mapping'!$D:$D,MATCH('EPA Data'!F5454,'EPA Tech to Policy Mapping'!$C:$C,0))</f>
        <v>crop and rice measures</v>
      </c>
    </row>
    <row r="5455" spans="1:12" x14ac:dyDescent="0.35">
      <c r="A5455" s="177" t="s">
        <v>8</v>
      </c>
      <c r="B5455" s="177" t="s">
        <v>391</v>
      </c>
      <c r="C5455" s="177">
        <v>2030</v>
      </c>
      <c r="D5455" s="177" t="s">
        <v>158</v>
      </c>
      <c r="E5455" s="177" t="s">
        <v>159</v>
      </c>
      <c r="F5455" s="177" t="s">
        <v>421</v>
      </c>
      <c r="G5455" s="177">
        <v>-12</v>
      </c>
      <c r="H5455" s="177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76">
        <f>IF(OR(B5455="GAS",B5455="COL",B5455="LAN",B5455="RICE",B5455="LIVE"),H5455*About!$B$98,IF(OR(B5455="CROP",B5455="NAA"),H5455*About!$B$99,H5455))</f>
        <v>7.5847998261451693E-2</v>
      </c>
      <c r="L5455" s="136" t="str">
        <f>INDEX('EPA Tech to Policy Mapping'!$D:$D,MATCH('EPA Data'!F5455,'EPA Tech to Policy Mapping'!$C:$C,0))</f>
        <v>crop and rice measures</v>
      </c>
    </row>
    <row r="5456" spans="1:12" x14ac:dyDescent="0.35">
      <c r="A5456" s="177" t="s">
        <v>8</v>
      </c>
      <c r="B5456" s="177" t="s">
        <v>391</v>
      </c>
      <c r="C5456" s="177">
        <v>2030</v>
      </c>
      <c r="D5456" s="177" t="s">
        <v>158</v>
      </c>
      <c r="E5456" s="177" t="s">
        <v>159</v>
      </c>
      <c r="F5456" s="177" t="s">
        <v>415</v>
      </c>
      <c r="G5456" s="177">
        <v>-11</v>
      </c>
      <c r="H5456" s="177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76">
        <f>IF(OR(B5456="GAS",B5456="COL",B5456="LAN",B5456="RICE",B5456="LIVE"),H5456*About!$B$98,IF(OR(B5456="CROP",B5456="NAA"),H5456*About!$B$99,H5456))</f>
        <v>2.1583440303802401</v>
      </c>
      <c r="L5456" s="136" t="str">
        <f>INDEX('EPA Tech to Policy Mapping'!$D:$D,MATCH('EPA Data'!F5456,'EPA Tech to Policy Mapping'!$C:$C,0))</f>
        <v>crop and rice measures</v>
      </c>
    </row>
    <row r="5457" spans="1:12" x14ac:dyDescent="0.35">
      <c r="A5457" s="177" t="s">
        <v>8</v>
      </c>
      <c r="B5457" s="177" t="s">
        <v>391</v>
      </c>
      <c r="C5457" s="177">
        <v>2030</v>
      </c>
      <c r="D5457" s="177" t="s">
        <v>158</v>
      </c>
      <c r="E5457" s="177" t="s">
        <v>159</v>
      </c>
      <c r="F5457" s="177" t="s">
        <v>404</v>
      </c>
      <c r="G5457" s="177">
        <v>-4</v>
      </c>
      <c r="H5457" s="177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76">
        <f>IF(OR(B5457="GAS",B5457="COL",B5457="LAN",B5457="RICE",B5457="LIVE"),H5457*About!$B$98,IF(OR(B5457="CROP",B5457="NAA"),H5457*About!$B$99,H5457))</f>
        <v>1.4166300296783401</v>
      </c>
      <c r="L5457" s="136" t="str">
        <f>INDEX('EPA Tech to Policy Mapping'!$D:$D,MATCH('EPA Data'!F5457,'EPA Tech to Policy Mapping'!$C:$C,0))</f>
        <v>crop and rice measures</v>
      </c>
    </row>
    <row r="5458" spans="1:12" x14ac:dyDescent="0.35">
      <c r="A5458" s="177" t="s">
        <v>8</v>
      </c>
      <c r="B5458" s="177" t="s">
        <v>391</v>
      </c>
      <c r="C5458" s="177">
        <v>2030</v>
      </c>
      <c r="D5458" s="177" t="s">
        <v>158</v>
      </c>
      <c r="E5458" s="177" t="s">
        <v>159</v>
      </c>
      <c r="F5458" s="177" t="s">
        <v>414</v>
      </c>
      <c r="G5458" s="177">
        <v>0</v>
      </c>
      <c r="H5458" s="177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76">
        <f>IF(OR(B5458="GAS",B5458="COL",B5458="LAN",B5458="RICE",B5458="LIVE"),H5458*About!$B$98,IF(OR(B5458="CROP",B5458="NAA"),H5458*About!$B$99,H5458))</f>
        <v>2.2707550525665199</v>
      </c>
      <c r="L5458" s="136" t="str">
        <f>INDEX('EPA Tech to Policy Mapping'!$D:$D,MATCH('EPA Data'!F5458,'EPA Tech to Policy Mapping'!$C:$C,0))</f>
        <v>crop and rice measures</v>
      </c>
    </row>
    <row r="5459" spans="1:12" x14ac:dyDescent="0.35">
      <c r="A5459" s="177" t="s">
        <v>8</v>
      </c>
      <c r="B5459" s="177" t="s">
        <v>391</v>
      </c>
      <c r="C5459" s="177">
        <v>2030</v>
      </c>
      <c r="D5459" s="177" t="s">
        <v>158</v>
      </c>
      <c r="E5459" s="177" t="s">
        <v>159</v>
      </c>
      <c r="F5459" s="177" t="s">
        <v>420</v>
      </c>
      <c r="G5459" s="177">
        <v>0</v>
      </c>
      <c r="H5459" s="177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76">
        <f>IF(OR(B5459="GAS",B5459="COL",B5459="LAN",B5459="RICE",B5459="LIVE"),H5459*About!$B$98,IF(OR(B5459="CROP",B5459="NAA"),H5459*About!$B$99,H5459))</f>
        <v>0.74611902236938399</v>
      </c>
      <c r="L5459" s="136" t="str">
        <f>INDEX('EPA Tech to Policy Mapping'!$D:$D,MATCH('EPA Data'!F5459,'EPA Tech to Policy Mapping'!$C:$C,0))</f>
        <v>crop and rice measures</v>
      </c>
    </row>
    <row r="5460" spans="1:12" x14ac:dyDescent="0.35">
      <c r="A5460" s="177" t="s">
        <v>8</v>
      </c>
      <c r="B5460" s="177" t="s">
        <v>391</v>
      </c>
      <c r="C5460" s="177">
        <v>2030</v>
      </c>
      <c r="D5460" s="177" t="s">
        <v>158</v>
      </c>
      <c r="E5460" s="177" t="s">
        <v>159</v>
      </c>
      <c r="F5460" s="177" t="s">
        <v>397</v>
      </c>
      <c r="G5460" s="177">
        <v>4</v>
      </c>
      <c r="H5460" s="177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76">
        <f>IF(OR(B5460="GAS",B5460="COL",B5460="LAN",B5460="RICE",B5460="LIVE"),H5460*About!$B$98,IF(OR(B5460="CROP",B5460="NAA"),H5460*About!$B$99,H5460))</f>
        <v>1.5856679677963199</v>
      </c>
      <c r="L5460" s="136" t="str">
        <f>INDEX('EPA Tech to Policy Mapping'!$D:$D,MATCH('EPA Data'!F5460,'EPA Tech to Policy Mapping'!$C:$C,0))</f>
        <v>crop and rice measures</v>
      </c>
    </row>
    <row r="5461" spans="1:12" x14ac:dyDescent="0.35">
      <c r="A5461" s="177" t="s">
        <v>8</v>
      </c>
      <c r="B5461" s="177" t="s">
        <v>391</v>
      </c>
      <c r="C5461" s="177">
        <v>2030</v>
      </c>
      <c r="D5461" s="177" t="s">
        <v>158</v>
      </c>
      <c r="E5461" s="177" t="s">
        <v>159</v>
      </c>
      <c r="F5461" s="177" t="s">
        <v>402</v>
      </c>
      <c r="G5461" s="177">
        <v>8</v>
      </c>
      <c r="H5461" s="177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76">
        <f>IF(OR(B5461="GAS",B5461="COL",B5461="LAN",B5461="RICE",B5461="LIVE"),H5461*About!$B$98,IF(OR(B5461="CROP",B5461="NAA"),H5461*About!$B$99,H5461))</f>
        <v>0.19619500637054399</v>
      </c>
      <c r="L5461" s="136" t="str">
        <f>INDEX('EPA Tech to Policy Mapping'!$D:$D,MATCH('EPA Data'!F5461,'EPA Tech to Policy Mapping'!$C:$C,0))</f>
        <v>crop and rice measures</v>
      </c>
    </row>
    <row r="5462" spans="1:12" x14ac:dyDescent="0.35">
      <c r="A5462" s="177" t="s">
        <v>8</v>
      </c>
      <c r="B5462" s="177" t="s">
        <v>391</v>
      </c>
      <c r="C5462" s="177">
        <v>2030</v>
      </c>
      <c r="D5462" s="177" t="s">
        <v>158</v>
      </c>
      <c r="E5462" s="177" t="s">
        <v>159</v>
      </c>
      <c r="F5462" s="177" t="s">
        <v>415</v>
      </c>
      <c r="G5462" s="177">
        <v>9</v>
      </c>
      <c r="H5462" s="177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76">
        <f>IF(OR(B5462="GAS",B5462="COL",B5462="LAN",B5462="RICE",B5462="LIVE"),H5462*About!$B$98,IF(OR(B5462="CROP",B5462="NAA"),H5462*About!$B$99,H5462))</f>
        <v>1.9465539455413801</v>
      </c>
      <c r="L5462" s="136" t="str">
        <f>INDEX('EPA Tech to Policy Mapping'!$D:$D,MATCH('EPA Data'!F5462,'EPA Tech to Policy Mapping'!$C:$C,0))</f>
        <v>crop and rice measures</v>
      </c>
    </row>
    <row r="5463" spans="1:12" x14ac:dyDescent="0.35">
      <c r="A5463" s="177" t="s">
        <v>8</v>
      </c>
      <c r="B5463" s="177" t="s">
        <v>391</v>
      </c>
      <c r="C5463" s="177">
        <v>2030</v>
      </c>
      <c r="D5463" s="177" t="s">
        <v>158</v>
      </c>
      <c r="E5463" s="177" t="s">
        <v>159</v>
      </c>
      <c r="F5463" s="177" t="s">
        <v>396</v>
      </c>
      <c r="G5463" s="177">
        <v>10</v>
      </c>
      <c r="H5463" s="177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76">
        <f>IF(OR(B5463="GAS",B5463="COL",B5463="LAN",B5463="RICE",B5463="LIVE"),H5463*About!$B$98,IF(OR(B5463="CROP",B5463="NAA"),H5463*About!$B$99,H5463))</f>
        <v>0.13596199452877</v>
      </c>
      <c r="L5463" s="136" t="str">
        <f>INDEX('EPA Tech to Policy Mapping'!$D:$D,MATCH('EPA Data'!F5463,'EPA Tech to Policy Mapping'!$C:$C,0))</f>
        <v>crop and rice measures</v>
      </c>
    </row>
    <row r="5464" spans="1:12" x14ac:dyDescent="0.35">
      <c r="A5464" s="177" t="s">
        <v>8</v>
      </c>
      <c r="B5464" s="177" t="s">
        <v>391</v>
      </c>
      <c r="C5464" s="177">
        <v>2030</v>
      </c>
      <c r="D5464" s="177" t="s">
        <v>158</v>
      </c>
      <c r="E5464" s="177" t="s">
        <v>159</v>
      </c>
      <c r="F5464" s="177" t="s">
        <v>398</v>
      </c>
      <c r="G5464" s="177">
        <v>11</v>
      </c>
      <c r="H5464" s="177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76">
        <f>IF(OR(B5464="GAS",B5464="COL",B5464="LAN",B5464="RICE",B5464="LIVE"),H5464*About!$B$98,IF(OR(B5464="CROP",B5464="NAA"),H5464*About!$B$99,H5464))</f>
        <v>0.21152900159358901</v>
      </c>
      <c r="L5464" s="136" t="str">
        <f>INDEX('EPA Tech to Policy Mapping'!$D:$D,MATCH('EPA Data'!F5464,'EPA Tech to Policy Mapping'!$C:$C,0))</f>
        <v>crop and rice measures</v>
      </c>
    </row>
    <row r="5465" spans="1:12" x14ac:dyDescent="0.35">
      <c r="A5465" s="177" t="s">
        <v>8</v>
      </c>
      <c r="B5465" s="177" t="s">
        <v>391</v>
      </c>
      <c r="C5465" s="177">
        <v>2030</v>
      </c>
      <c r="D5465" s="177" t="s">
        <v>158</v>
      </c>
      <c r="E5465" s="177" t="s">
        <v>159</v>
      </c>
      <c r="F5465" s="177" t="s">
        <v>407</v>
      </c>
      <c r="G5465" s="177">
        <v>17</v>
      </c>
      <c r="H5465" s="177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76">
        <f>IF(OR(B5465="GAS",B5465="COL",B5465="LAN",B5465="RICE",B5465="LIVE"),H5465*About!$B$98,IF(OR(B5465="CROP",B5465="NAA"),H5465*About!$B$99,H5465))</f>
        <v>1.5475319623947099</v>
      </c>
      <c r="L5465" s="136" t="str">
        <f>INDEX('EPA Tech to Policy Mapping'!$D:$D,MATCH('EPA Data'!F5465,'EPA Tech to Policy Mapping'!$C:$C,0))</f>
        <v>crop and rice measures</v>
      </c>
    </row>
    <row r="5466" spans="1:12" x14ac:dyDescent="0.35">
      <c r="A5466" s="177" t="s">
        <v>8</v>
      </c>
      <c r="B5466" s="177" t="s">
        <v>391</v>
      </c>
      <c r="C5466" s="177">
        <v>2030</v>
      </c>
      <c r="D5466" s="177" t="s">
        <v>158</v>
      </c>
      <c r="E5466" s="177" t="s">
        <v>159</v>
      </c>
      <c r="F5466" s="177" t="s">
        <v>399</v>
      </c>
      <c r="G5466" s="177">
        <v>19</v>
      </c>
      <c r="H5466" s="177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76">
        <f>IF(OR(B5466="GAS",B5466="COL",B5466="LAN",B5466="RICE",B5466="LIVE"),H5466*About!$B$98,IF(OR(B5466="CROP",B5466="NAA"),H5466*About!$B$99,H5466))</f>
        <v>1.7574000358581501</v>
      </c>
      <c r="L5466" s="136" t="str">
        <f>INDEX('EPA Tech to Policy Mapping'!$D:$D,MATCH('EPA Data'!F5466,'EPA Tech to Policy Mapping'!$C:$C,0))</f>
        <v>crop and rice measures</v>
      </c>
    </row>
    <row r="5467" spans="1:12" x14ac:dyDescent="0.35">
      <c r="A5467" s="177" t="s">
        <v>8</v>
      </c>
      <c r="B5467" s="177" t="s">
        <v>391</v>
      </c>
      <c r="C5467" s="177">
        <v>2030</v>
      </c>
      <c r="D5467" s="177" t="s">
        <v>158</v>
      </c>
      <c r="E5467" s="177" t="s">
        <v>159</v>
      </c>
      <c r="F5467" s="177" t="s">
        <v>392</v>
      </c>
      <c r="G5467" s="177">
        <v>43</v>
      </c>
      <c r="H5467" s="177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76">
        <f>IF(OR(B5467="GAS",B5467="COL",B5467="LAN",B5467="RICE",B5467="LIVE"),H5467*About!$B$98,IF(OR(B5467="CROP",B5467="NAA"),H5467*About!$B$99,H5467))</f>
        <v>0.82828301191329901</v>
      </c>
      <c r="L5467" s="136" t="str">
        <f>INDEX('EPA Tech to Policy Mapping'!$D:$D,MATCH('EPA Data'!F5467,'EPA Tech to Policy Mapping'!$C:$C,0))</f>
        <v>crop and rice measures</v>
      </c>
    </row>
    <row r="5468" spans="1:12" x14ac:dyDescent="0.35">
      <c r="A5468" s="177" t="s">
        <v>8</v>
      </c>
      <c r="B5468" s="177" t="s">
        <v>391</v>
      </c>
      <c r="C5468" s="177">
        <v>2030</v>
      </c>
      <c r="D5468" s="177" t="s">
        <v>158</v>
      </c>
      <c r="E5468" s="177" t="s">
        <v>159</v>
      </c>
      <c r="F5468" s="177" t="s">
        <v>393</v>
      </c>
      <c r="G5468" s="177">
        <v>45</v>
      </c>
      <c r="H5468" s="177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76">
        <f>IF(OR(B5468="GAS",B5468="COL",B5468="LAN",B5468="RICE",B5468="LIVE"),H5468*About!$B$98,IF(OR(B5468="CROP",B5468="NAA"),H5468*About!$B$99,H5468))</f>
        <v>0.75057601928710904</v>
      </c>
      <c r="L5468" s="136" t="str">
        <f>INDEX('EPA Tech to Policy Mapping'!$D:$D,MATCH('EPA Data'!F5468,'EPA Tech to Policy Mapping'!$C:$C,0))</f>
        <v>crop and rice measures</v>
      </c>
    </row>
    <row r="5469" spans="1:12" x14ac:dyDescent="0.35">
      <c r="A5469" s="177" t="s">
        <v>8</v>
      </c>
      <c r="B5469" s="177" t="s">
        <v>391</v>
      </c>
      <c r="C5469" s="177">
        <v>2030</v>
      </c>
      <c r="D5469" s="177" t="s">
        <v>158</v>
      </c>
      <c r="E5469" s="177" t="s">
        <v>159</v>
      </c>
      <c r="F5469" s="177" t="s">
        <v>14</v>
      </c>
      <c r="G5469" s="177">
        <v>52</v>
      </c>
      <c r="H5469" s="177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76">
        <f>IF(OR(B5469="GAS",B5469="COL",B5469="LAN",B5469="RICE",B5469="LIVE"),H5469*About!$B$98,IF(OR(B5469="CROP",B5469="NAA"),H5469*About!$B$99,H5469))</f>
        <v>7.5833998620510101E-2</v>
      </c>
      <c r="L5469" s="136" t="str">
        <f>INDEX('EPA Tech to Policy Mapping'!$D:$D,MATCH('EPA Data'!F5469,'EPA Tech to Policy Mapping'!$C:$C,0))</f>
        <v>crop and rice measures</v>
      </c>
    </row>
    <row r="5470" spans="1:12" x14ac:dyDescent="0.35">
      <c r="A5470" s="177" t="s">
        <v>8</v>
      </c>
      <c r="B5470" s="177" t="s">
        <v>391</v>
      </c>
      <c r="C5470" s="177">
        <v>2030</v>
      </c>
      <c r="D5470" s="177" t="s">
        <v>158</v>
      </c>
      <c r="E5470" s="177" t="s">
        <v>159</v>
      </c>
      <c r="F5470" s="177" t="s">
        <v>396</v>
      </c>
      <c r="G5470" s="177">
        <v>61</v>
      </c>
      <c r="H5470" s="177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76">
        <f>IF(OR(B5470="GAS",B5470="COL",B5470="LAN",B5470="RICE",B5470="LIVE"),H5470*About!$B$98,IF(OR(B5470="CROP",B5470="NAA"),H5470*About!$B$99,H5470))</f>
        <v>0.92541098594665505</v>
      </c>
      <c r="L5470" s="136" t="str">
        <f>INDEX('EPA Tech to Policy Mapping'!$D:$D,MATCH('EPA Data'!F5470,'EPA Tech to Policy Mapping'!$C:$C,0))</f>
        <v>crop and rice measures</v>
      </c>
    </row>
    <row r="5471" spans="1:12" x14ac:dyDescent="0.35">
      <c r="A5471" s="177" t="s">
        <v>8</v>
      </c>
      <c r="B5471" s="177" t="s">
        <v>391</v>
      </c>
      <c r="C5471" s="177">
        <v>2030</v>
      </c>
      <c r="D5471" s="177" t="s">
        <v>158</v>
      </c>
      <c r="E5471" s="177" t="s">
        <v>159</v>
      </c>
      <c r="F5471" s="177" t="s">
        <v>395</v>
      </c>
      <c r="G5471" s="177">
        <v>63</v>
      </c>
      <c r="H5471" s="177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76">
        <f>IF(OR(B5471="GAS",B5471="COL",B5471="LAN",B5471="RICE",B5471="LIVE"),H5471*About!$B$98,IF(OR(B5471="CROP",B5471="NAA"),H5471*About!$B$99,H5471))</f>
        <v>0.87215399742126398</v>
      </c>
      <c r="L5471" s="136" t="str">
        <f>INDEX('EPA Tech to Policy Mapping'!$D:$D,MATCH('EPA Data'!F5471,'EPA Tech to Policy Mapping'!$C:$C,0))</f>
        <v>crop and rice measures</v>
      </c>
    </row>
    <row r="5472" spans="1:12" x14ac:dyDescent="0.35">
      <c r="A5472" s="177" t="s">
        <v>8</v>
      </c>
      <c r="B5472" s="177" t="s">
        <v>391</v>
      </c>
      <c r="C5472" s="177">
        <v>2030</v>
      </c>
      <c r="D5472" s="177" t="s">
        <v>158</v>
      </c>
      <c r="E5472" s="177" t="s">
        <v>159</v>
      </c>
      <c r="F5472" s="177" t="s">
        <v>394</v>
      </c>
      <c r="G5472" s="177">
        <v>70</v>
      </c>
      <c r="H5472" s="177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76">
        <f>IF(OR(B5472="GAS",B5472="COL",B5472="LAN",B5472="RICE",B5472="LIVE"),H5472*About!$B$98,IF(OR(B5472="CROP",B5472="NAA"),H5472*About!$B$99,H5472))</f>
        <v>0.75497800111770597</v>
      </c>
      <c r="L5472" s="136" t="str">
        <f>INDEX('EPA Tech to Policy Mapping'!$D:$D,MATCH('EPA Data'!F5472,'EPA Tech to Policy Mapping'!$C:$C,0))</f>
        <v>crop and rice measures</v>
      </c>
    </row>
    <row r="5473" spans="1:12" x14ac:dyDescent="0.35">
      <c r="A5473" s="177" t="s">
        <v>8</v>
      </c>
      <c r="B5473" s="177" t="s">
        <v>391</v>
      </c>
      <c r="C5473" s="177">
        <v>2030</v>
      </c>
      <c r="D5473" s="177" t="s">
        <v>158</v>
      </c>
      <c r="E5473" s="177" t="s">
        <v>159</v>
      </c>
      <c r="F5473" s="177" t="s">
        <v>401</v>
      </c>
      <c r="G5473" s="177">
        <v>73</v>
      </c>
      <c r="H5473" s="177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76">
        <f>IF(OR(B5473="GAS",B5473="COL",B5473="LAN",B5473="RICE",B5473="LIVE"),H5473*About!$B$98,IF(OR(B5473="CROP",B5473="NAA"),H5473*About!$B$99,H5473))</f>
        <v>0.83747100830078103</v>
      </c>
      <c r="L5473" s="136" t="str">
        <f>INDEX('EPA Tech to Policy Mapping'!$D:$D,MATCH('EPA Data'!F5473,'EPA Tech to Policy Mapping'!$C:$C,0))</f>
        <v>crop and rice measures</v>
      </c>
    </row>
    <row r="5474" spans="1:12" x14ac:dyDescent="0.35">
      <c r="A5474" s="177" t="s">
        <v>8</v>
      </c>
      <c r="B5474" s="177" t="s">
        <v>391</v>
      </c>
      <c r="C5474" s="177">
        <v>2030</v>
      </c>
      <c r="D5474" s="177" t="s">
        <v>158</v>
      </c>
      <c r="E5474" s="177" t="s">
        <v>159</v>
      </c>
      <c r="F5474" s="177" t="s">
        <v>406</v>
      </c>
      <c r="G5474" s="177">
        <v>86</v>
      </c>
      <c r="H5474" s="177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76">
        <f>IF(OR(B5474="GAS",B5474="COL",B5474="LAN",B5474="RICE",B5474="LIVE"),H5474*About!$B$98,IF(OR(B5474="CROP",B5474="NAA"),H5474*About!$B$99,H5474))</f>
        <v>0.78903800249099698</v>
      </c>
      <c r="L5474" s="136" t="str">
        <f>INDEX('EPA Tech to Policy Mapping'!$D:$D,MATCH('EPA Data'!F5474,'EPA Tech to Policy Mapping'!$C:$C,0))</f>
        <v>crop and rice measures</v>
      </c>
    </row>
    <row r="5475" spans="1:12" x14ac:dyDescent="0.35">
      <c r="A5475" s="177" t="s">
        <v>8</v>
      </c>
      <c r="B5475" s="177" t="s">
        <v>391</v>
      </c>
      <c r="C5475" s="177">
        <v>2030</v>
      </c>
      <c r="D5475" s="177" t="s">
        <v>158</v>
      </c>
      <c r="E5475" s="177" t="s">
        <v>159</v>
      </c>
      <c r="F5475" s="177" t="s">
        <v>416</v>
      </c>
      <c r="G5475" s="177">
        <v>104</v>
      </c>
      <c r="H5475" s="177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76">
        <f>IF(OR(B5475="GAS",B5475="COL",B5475="LAN",B5475="RICE",B5475="LIVE"),H5475*About!$B$98,IF(OR(B5475="CROP",B5475="NAA"),H5475*About!$B$99,H5475))</f>
        <v>0.121627002954483</v>
      </c>
      <c r="L5475" s="136" t="str">
        <f>INDEX('EPA Tech to Policy Mapping'!$D:$D,MATCH('EPA Data'!F5475,'EPA Tech to Policy Mapping'!$C:$C,0))</f>
        <v>crop and rice measures</v>
      </c>
    </row>
    <row r="5476" spans="1:12" x14ac:dyDescent="0.35">
      <c r="A5476" s="177" t="s">
        <v>8</v>
      </c>
      <c r="B5476" s="177" t="s">
        <v>391</v>
      </c>
      <c r="C5476" s="177">
        <v>2030</v>
      </c>
      <c r="D5476" s="177" t="s">
        <v>158</v>
      </c>
      <c r="E5476" s="177" t="s">
        <v>159</v>
      </c>
      <c r="F5476" s="177" t="s">
        <v>408</v>
      </c>
      <c r="G5476" s="177">
        <v>111</v>
      </c>
      <c r="H5476" s="177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76">
        <f>IF(OR(B5476="GAS",B5476="COL",B5476="LAN",B5476="RICE",B5476="LIVE"),H5476*About!$B$98,IF(OR(B5476="CROP",B5476="NAA"),H5476*About!$B$99,H5476))</f>
        <v>0.71064299345016402</v>
      </c>
      <c r="L5476" s="136" t="str">
        <f>INDEX('EPA Tech to Policy Mapping'!$D:$D,MATCH('EPA Data'!F5476,'EPA Tech to Policy Mapping'!$C:$C,0))</f>
        <v>crop and rice measures</v>
      </c>
    </row>
    <row r="5477" spans="1:12" x14ac:dyDescent="0.35">
      <c r="A5477" s="177" t="s">
        <v>8</v>
      </c>
      <c r="B5477" s="177" t="s">
        <v>391</v>
      </c>
      <c r="C5477" s="177">
        <v>2030</v>
      </c>
      <c r="D5477" s="177" t="s">
        <v>158</v>
      </c>
      <c r="E5477" s="177" t="s">
        <v>159</v>
      </c>
      <c r="F5477" s="177" t="s">
        <v>401</v>
      </c>
      <c r="G5477" s="177">
        <v>123</v>
      </c>
      <c r="H5477" s="177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76">
        <f>IF(OR(B5477="GAS",B5477="COL",B5477="LAN",B5477="RICE",B5477="LIVE"),H5477*About!$B$98,IF(OR(B5477="CROP",B5477="NAA"),H5477*About!$B$99,H5477))</f>
        <v>3.7636000663042103E-2</v>
      </c>
      <c r="L5477" s="136" t="str">
        <f>INDEX('EPA Tech to Policy Mapping'!$D:$D,MATCH('EPA Data'!F5477,'EPA Tech to Policy Mapping'!$C:$C,0))</f>
        <v>crop and rice measures</v>
      </c>
    </row>
    <row r="5478" spans="1:12" x14ac:dyDescent="0.35">
      <c r="A5478" s="177" t="s">
        <v>8</v>
      </c>
      <c r="B5478" s="177" t="s">
        <v>391</v>
      </c>
      <c r="C5478" s="177">
        <v>2030</v>
      </c>
      <c r="D5478" s="177" t="s">
        <v>158</v>
      </c>
      <c r="E5478" s="177" t="s">
        <v>159</v>
      </c>
      <c r="F5478" s="177" t="s">
        <v>406</v>
      </c>
      <c r="G5478" s="177">
        <v>145</v>
      </c>
      <c r="H5478" s="177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76">
        <f>IF(OR(B5478="GAS",B5478="COL",B5478="LAN",B5478="RICE",B5478="LIVE"),H5478*About!$B$98,IF(OR(B5478="CROP",B5478="NAA"),H5478*About!$B$99,H5478))</f>
        <v>7.5649000704288497E-2</v>
      </c>
      <c r="L5478" s="136" t="str">
        <f>INDEX('EPA Tech to Policy Mapping'!$D:$D,MATCH('EPA Data'!F5478,'EPA Tech to Policy Mapping'!$C:$C,0))</f>
        <v>crop and rice measures</v>
      </c>
    </row>
    <row r="5479" spans="1:12" x14ac:dyDescent="0.35">
      <c r="A5479" s="177" t="s">
        <v>8</v>
      </c>
      <c r="B5479" s="177" t="s">
        <v>391</v>
      </c>
      <c r="C5479" s="177">
        <v>2030</v>
      </c>
      <c r="D5479" s="177" t="s">
        <v>158</v>
      </c>
      <c r="E5479" s="177" t="s">
        <v>159</v>
      </c>
      <c r="F5479" s="177" t="s">
        <v>408</v>
      </c>
      <c r="G5479" s="177">
        <v>179</v>
      </c>
      <c r="H5479" s="177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76">
        <f>IF(OR(B5479="GAS",B5479="COL",B5479="LAN",B5479="RICE",B5479="LIVE"),H5479*About!$B$98,IF(OR(B5479="CROP",B5479="NAA"),H5479*About!$B$99,H5479))</f>
        <v>0.11783199757337499</v>
      </c>
      <c r="L5479" s="136" t="str">
        <f>INDEX('EPA Tech to Policy Mapping'!$D:$D,MATCH('EPA Data'!F5479,'EPA Tech to Policy Mapping'!$C:$C,0))</f>
        <v>crop and rice measures</v>
      </c>
    </row>
    <row r="5480" spans="1:12" x14ac:dyDescent="0.35">
      <c r="A5480" s="177" t="s">
        <v>8</v>
      </c>
      <c r="B5480" s="177" t="s">
        <v>391</v>
      </c>
      <c r="C5480" s="177">
        <v>2030</v>
      </c>
      <c r="D5480" s="177" t="s">
        <v>158</v>
      </c>
      <c r="E5480" s="177" t="s">
        <v>159</v>
      </c>
      <c r="F5480" s="177" t="s">
        <v>13</v>
      </c>
      <c r="G5480" s="177">
        <v>186</v>
      </c>
      <c r="H5480" s="177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76">
        <f>IF(OR(B5480="GAS",B5480="COL",B5480="LAN",B5480="RICE",B5480="LIVE"),H5480*About!$B$98,IF(OR(B5480="CROP",B5480="NAA"),H5480*About!$B$99,H5480))</f>
        <v>0.170317992568016</v>
      </c>
      <c r="L5480" s="136" t="str">
        <f>INDEX('EPA Tech to Policy Mapping'!$D:$D,MATCH('EPA Data'!F5480,'EPA Tech to Policy Mapping'!$C:$C,0))</f>
        <v>crop and rice measures</v>
      </c>
    </row>
    <row r="5481" spans="1:12" x14ac:dyDescent="0.35">
      <c r="A5481" s="177" t="s">
        <v>8</v>
      </c>
      <c r="B5481" s="177" t="s">
        <v>391</v>
      </c>
      <c r="C5481" s="177">
        <v>2030</v>
      </c>
      <c r="D5481" s="177" t="s">
        <v>158</v>
      </c>
      <c r="E5481" s="177" t="s">
        <v>159</v>
      </c>
      <c r="F5481" s="177" t="s">
        <v>409</v>
      </c>
      <c r="G5481" s="177">
        <v>213</v>
      </c>
      <c r="H5481" s="177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76">
        <f>IF(OR(B5481="GAS",B5481="COL",B5481="LAN",B5481="RICE",B5481="LIVE"),H5481*About!$B$98,IF(OR(B5481="CROP",B5481="NAA"),H5481*About!$B$99,H5481))</f>
        <v>0.32769998908042902</v>
      </c>
      <c r="L5481" s="136" t="str">
        <f>INDEX('EPA Tech to Policy Mapping'!$D:$D,MATCH('EPA Data'!F5481,'EPA Tech to Policy Mapping'!$C:$C,0))</f>
        <v>crop and rice measures</v>
      </c>
    </row>
    <row r="5482" spans="1:12" x14ac:dyDescent="0.35">
      <c r="A5482" s="177" t="s">
        <v>8</v>
      </c>
      <c r="B5482" s="177" t="s">
        <v>391</v>
      </c>
      <c r="C5482" s="177">
        <v>2030</v>
      </c>
      <c r="D5482" s="177" t="s">
        <v>158</v>
      </c>
      <c r="E5482" s="177" t="s">
        <v>159</v>
      </c>
      <c r="F5482" s="177" t="s">
        <v>418</v>
      </c>
      <c r="G5482" s="177">
        <v>352</v>
      </c>
      <c r="H5482" s="177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76">
        <f>IF(OR(B5482="GAS",B5482="COL",B5482="LAN",B5482="RICE",B5482="LIVE"),H5482*About!$B$98,IF(OR(B5482="CROP",B5482="NAA"),H5482*About!$B$99,H5482))</f>
        <v>0.162384003400802</v>
      </c>
      <c r="L5482" s="136" t="str">
        <f>INDEX('EPA Tech to Policy Mapping'!$D:$D,MATCH('EPA Data'!F5482,'EPA Tech to Policy Mapping'!$C:$C,0))</f>
        <v>crop and rice measures</v>
      </c>
    </row>
    <row r="5483" spans="1:12" x14ac:dyDescent="0.35">
      <c r="A5483" s="177" t="s">
        <v>8</v>
      </c>
      <c r="B5483" s="177" t="s">
        <v>391</v>
      </c>
      <c r="C5483" s="177">
        <v>2030</v>
      </c>
      <c r="D5483" s="177" t="s">
        <v>158</v>
      </c>
      <c r="E5483" s="177" t="s">
        <v>159</v>
      </c>
      <c r="F5483" s="177" t="s">
        <v>400</v>
      </c>
      <c r="G5483" s="177">
        <v>425</v>
      </c>
      <c r="H5483" s="177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76">
        <f>IF(OR(B5483="GAS",B5483="COL",B5483="LAN",B5483="RICE",B5483="LIVE"),H5483*About!$B$98,IF(OR(B5483="CROP",B5483="NAA"),H5483*About!$B$99,H5483))</f>
        <v>0.33400699496269198</v>
      </c>
      <c r="L5483" s="136" t="str">
        <f>INDEX('EPA Tech to Policy Mapping'!$D:$D,MATCH('EPA Data'!F5483,'EPA Tech to Policy Mapping'!$C:$C,0))</f>
        <v>crop and rice measures</v>
      </c>
    </row>
    <row r="5484" spans="1:12" x14ac:dyDescent="0.35">
      <c r="A5484" s="177" t="s">
        <v>8</v>
      </c>
      <c r="B5484" s="177" t="s">
        <v>391</v>
      </c>
      <c r="C5484" s="177">
        <v>2030</v>
      </c>
      <c r="D5484" s="177" t="s">
        <v>158</v>
      </c>
      <c r="E5484" s="177" t="s">
        <v>159</v>
      </c>
      <c r="F5484" s="177" t="s">
        <v>400</v>
      </c>
      <c r="G5484" s="177">
        <v>464</v>
      </c>
      <c r="H5484" s="177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76">
        <f>IF(OR(B5484="GAS",B5484="COL",B5484="LAN",B5484="RICE",B5484="LIVE"),H5484*About!$B$98,IF(OR(B5484="CROP",B5484="NAA"),H5484*About!$B$99,H5484))</f>
        <v>0.28084000945091198</v>
      </c>
      <c r="L5484" s="136" t="str">
        <f>INDEX('EPA Tech to Policy Mapping'!$D:$D,MATCH('EPA Data'!F5484,'EPA Tech to Policy Mapping'!$C:$C,0))</f>
        <v>crop and rice measures</v>
      </c>
    </row>
    <row r="5485" spans="1:12" x14ac:dyDescent="0.35">
      <c r="A5485" s="177" t="s">
        <v>8</v>
      </c>
      <c r="B5485" s="177" t="s">
        <v>391</v>
      </c>
      <c r="C5485" s="177">
        <v>2030</v>
      </c>
      <c r="D5485" s="177" t="s">
        <v>158</v>
      </c>
      <c r="E5485" s="177" t="s">
        <v>159</v>
      </c>
      <c r="F5485" s="177" t="s">
        <v>400</v>
      </c>
      <c r="G5485" s="177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76">
        <f>IF(OR(B5485="GAS",B5485="COL",B5485="LAN",B5485="RICE",B5485="LIVE"),H5485*About!$B$98,IF(OR(B5485="CROP",B5485="NAA"),H5485*About!$B$99,H5485))</f>
        <v>9.9999999999999998E-13</v>
      </c>
      <c r="L5485" s="136" t="str">
        <f>INDEX('EPA Tech to Policy Mapping'!$D:$D,MATCH('EPA Data'!F5485,'EPA Tech to Policy Mapping'!$C:$C,0))</f>
        <v>crop and rice measures</v>
      </c>
    </row>
    <row r="5486" spans="1:12" x14ac:dyDescent="0.35">
      <c r="A5486" s="177" t="s">
        <v>8</v>
      </c>
      <c r="B5486" s="177" t="s">
        <v>391</v>
      </c>
      <c r="C5486" s="177">
        <v>2030</v>
      </c>
      <c r="D5486" s="177" t="s">
        <v>215</v>
      </c>
      <c r="E5486" s="177" t="s">
        <v>216</v>
      </c>
      <c r="F5486" s="177" t="s">
        <v>14</v>
      </c>
      <c r="G5486" s="177">
        <v>-100000</v>
      </c>
      <c r="H5486" s="177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76">
        <f>IF(OR(B5486="GAS",B5486="COL",B5486="LAN",B5486="RICE",B5486="LIVE"),H5486*About!$B$98,IF(OR(B5486="CROP",B5486="NAA")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x14ac:dyDescent="0.35">
      <c r="A5487" s="177" t="s">
        <v>8</v>
      </c>
      <c r="B5487" s="177" t="s">
        <v>391</v>
      </c>
      <c r="C5487" s="177">
        <v>2030</v>
      </c>
      <c r="D5487" s="177" t="s">
        <v>215</v>
      </c>
      <c r="E5487" s="177" t="s">
        <v>216</v>
      </c>
      <c r="F5487" s="177" t="s">
        <v>14</v>
      </c>
      <c r="G5487" s="177">
        <v>-5</v>
      </c>
      <c r="H5487" s="177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76">
        <f>IF(OR(B5487="GAS",B5487="COL",B5487="LAN",B5487="RICE",B5487="LIVE"),H5487*About!$B$98,IF(OR(B5487="CROP",B5487="NAA")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x14ac:dyDescent="0.35">
      <c r="A5488" s="177" t="s">
        <v>8</v>
      </c>
      <c r="B5488" s="177" t="s">
        <v>391</v>
      </c>
      <c r="C5488" s="177">
        <v>2030</v>
      </c>
      <c r="D5488" s="177" t="s">
        <v>215</v>
      </c>
      <c r="E5488" s="177" t="s">
        <v>216</v>
      </c>
      <c r="F5488" s="177" t="s">
        <v>14</v>
      </c>
      <c r="G5488" s="177">
        <v>-5</v>
      </c>
      <c r="H5488" s="177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76">
        <f>IF(OR(B5488="GAS",B5488="COL",B5488="LAN",B5488="RICE",B5488="LIVE"),H5488*About!$B$98,IF(OR(B5488="CROP",B5488="NAA"),H5488*About!$B$99,H5488))</f>
        <v>9.6000003395600006E-5</v>
      </c>
      <c r="L5488" s="136" t="str">
        <f>INDEX('EPA Tech to Policy Mapping'!$D:$D,MATCH('EPA Data'!F5488,'EPA Tech to Policy Mapping'!$C:$C,0))</f>
        <v>crop and rice measures</v>
      </c>
    </row>
    <row r="5489" spans="1:12" x14ac:dyDescent="0.35">
      <c r="A5489" s="177" t="s">
        <v>8</v>
      </c>
      <c r="B5489" s="177" t="s">
        <v>391</v>
      </c>
      <c r="C5489" s="177">
        <v>2030</v>
      </c>
      <c r="D5489" s="177" t="s">
        <v>215</v>
      </c>
      <c r="E5489" s="177" t="s">
        <v>216</v>
      </c>
      <c r="F5489" s="177" t="s">
        <v>403</v>
      </c>
      <c r="G5489" s="177">
        <v>-3</v>
      </c>
      <c r="H5489" s="177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76">
        <f>IF(OR(B5489="GAS",B5489="COL",B5489="LAN",B5489="RICE",B5489="LIVE"),H5489*About!$B$98,IF(OR(B5489="CROP",B5489="NAA"),H5489*About!$B$99,H5489))</f>
        <v>1.8104000017046901E-2</v>
      </c>
      <c r="L5489" s="136" t="str">
        <f>INDEX('EPA Tech to Policy Mapping'!$D:$D,MATCH('EPA Data'!F5489,'EPA Tech to Policy Mapping'!$C:$C,0))</f>
        <v>crop and rice measures</v>
      </c>
    </row>
    <row r="5490" spans="1:12" x14ac:dyDescent="0.35">
      <c r="A5490" s="177" t="s">
        <v>8</v>
      </c>
      <c r="B5490" s="177" t="s">
        <v>391</v>
      </c>
      <c r="C5490" s="177">
        <v>2030</v>
      </c>
      <c r="D5490" s="177" t="s">
        <v>215</v>
      </c>
      <c r="E5490" s="177" t="s">
        <v>216</v>
      </c>
      <c r="F5490" s="177" t="s">
        <v>416</v>
      </c>
      <c r="G5490" s="177">
        <v>0</v>
      </c>
      <c r="H5490" s="177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76">
        <f>IF(OR(B5490="GAS",B5490="COL",B5490="LAN",B5490="RICE",B5490="LIVE"),H5490*About!$B$98,IF(OR(B5490="CROP",B5490="NAA"),H5490*About!$B$99,H5490))</f>
        <v>1.170000032289E-4</v>
      </c>
      <c r="L5490" s="136" t="str">
        <f>INDEX('EPA Tech to Policy Mapping'!$D:$D,MATCH('EPA Data'!F5490,'EPA Tech to Policy Mapping'!$C:$C,0))</f>
        <v>crop and rice measures</v>
      </c>
    </row>
    <row r="5491" spans="1:12" x14ac:dyDescent="0.35">
      <c r="A5491" s="177" t="s">
        <v>8</v>
      </c>
      <c r="B5491" s="177" t="s">
        <v>391</v>
      </c>
      <c r="C5491" s="177">
        <v>2030</v>
      </c>
      <c r="D5491" s="177" t="s">
        <v>215</v>
      </c>
      <c r="E5491" s="177" t="s">
        <v>216</v>
      </c>
      <c r="F5491" s="177" t="s">
        <v>404</v>
      </c>
      <c r="G5491" s="177">
        <v>0</v>
      </c>
      <c r="H5491" s="177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76">
        <f>IF(OR(B5491="GAS",B5491="COL",B5491="LAN",B5491="RICE",B5491="LIVE"),H5491*About!$B$98,IF(OR(B5491="CROP",B5491="NAA"),H5491*About!$B$99,H5491))</f>
        <v>5.2388999611139297E-2</v>
      </c>
      <c r="L5491" s="136" t="str">
        <f>INDEX('EPA Tech to Policy Mapping'!$D:$D,MATCH('EPA Data'!F5491,'EPA Tech to Policy Mapping'!$C:$C,0))</f>
        <v>crop and rice measures</v>
      </c>
    </row>
    <row r="5492" spans="1:12" x14ac:dyDescent="0.35">
      <c r="A5492" s="177" t="s">
        <v>8</v>
      </c>
      <c r="B5492" s="177" t="s">
        <v>391</v>
      </c>
      <c r="C5492" s="177">
        <v>2030</v>
      </c>
      <c r="D5492" s="177" t="s">
        <v>215</v>
      </c>
      <c r="E5492" s="177" t="s">
        <v>216</v>
      </c>
      <c r="F5492" s="177" t="s">
        <v>13</v>
      </c>
      <c r="G5492" s="177">
        <v>1</v>
      </c>
      <c r="H5492" s="177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76">
        <f>IF(OR(B5492="GAS",B5492="COL",B5492="LAN",B5492="RICE",B5492="LIVE"),H5492*About!$B$98,IF(OR(B5492="CROP",B5492="NAA"),H5492*About!$B$99,H5492))</f>
        <v>2.3999999393709999E-4</v>
      </c>
      <c r="L5492" s="136" t="str">
        <f>INDEX('EPA Tech to Policy Mapping'!$D:$D,MATCH('EPA Data'!F5492,'EPA Tech to Policy Mapping'!$C:$C,0))</f>
        <v>crop and rice measures</v>
      </c>
    </row>
    <row r="5493" spans="1:12" x14ac:dyDescent="0.35">
      <c r="A5493" s="177" t="s">
        <v>8</v>
      </c>
      <c r="B5493" s="177" t="s">
        <v>391</v>
      </c>
      <c r="C5493" s="177">
        <v>2030</v>
      </c>
      <c r="D5493" s="177" t="s">
        <v>215</v>
      </c>
      <c r="E5493" s="177" t="s">
        <v>216</v>
      </c>
      <c r="F5493" s="177" t="s">
        <v>15</v>
      </c>
      <c r="G5493" s="177">
        <v>1</v>
      </c>
      <c r="H5493" s="177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76">
        <f>IF(OR(B5493="GAS",B5493="COL",B5493="LAN",B5493="RICE",B5493="LIVE"),H5493*About!$B$98,IF(OR(B5493="CROP",B5493="NAA"),H5493*About!$B$99,H5493))</f>
        <v>2.0500000391619999E-4</v>
      </c>
      <c r="L5493" s="136" t="str">
        <f>INDEX('EPA Tech to Policy Mapping'!$D:$D,MATCH('EPA Data'!F5493,'EPA Tech to Policy Mapping'!$C:$C,0))</f>
        <v>crop and rice measures</v>
      </c>
    </row>
    <row r="5494" spans="1:12" x14ac:dyDescent="0.35">
      <c r="A5494" s="177" t="s">
        <v>8</v>
      </c>
      <c r="B5494" s="177" t="s">
        <v>391</v>
      </c>
      <c r="C5494" s="177">
        <v>2030</v>
      </c>
      <c r="D5494" s="177" t="s">
        <v>215</v>
      </c>
      <c r="E5494" s="177" t="s">
        <v>216</v>
      </c>
      <c r="F5494" s="177" t="s">
        <v>402</v>
      </c>
      <c r="G5494" s="177">
        <v>4</v>
      </c>
      <c r="H5494" s="177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76">
        <f>IF(OR(B5494="GAS",B5494="COL",B5494="LAN",B5494="RICE",B5494="LIVE"),H5494*About!$B$98,IF(OR(B5494="CROP",B5494="NAA"),H5494*About!$B$99,H5494))</f>
        <v>1.3178999535739399E-2</v>
      </c>
      <c r="L5494" s="136" t="str">
        <f>INDEX('EPA Tech to Policy Mapping'!$D:$D,MATCH('EPA Data'!F5494,'EPA Tech to Policy Mapping'!$C:$C,0))</f>
        <v>crop and rice measures</v>
      </c>
    </row>
    <row r="5495" spans="1:12" x14ac:dyDescent="0.35">
      <c r="A5495" s="177" t="s">
        <v>8</v>
      </c>
      <c r="B5495" s="177" t="s">
        <v>391</v>
      </c>
      <c r="C5495" s="177">
        <v>2030</v>
      </c>
      <c r="D5495" s="177" t="s">
        <v>215</v>
      </c>
      <c r="E5495" s="177" t="s">
        <v>216</v>
      </c>
      <c r="F5495" s="177" t="s">
        <v>392</v>
      </c>
      <c r="G5495" s="177">
        <v>6</v>
      </c>
      <c r="H5495" s="177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76">
        <f>IF(OR(B5495="GAS",B5495="COL",B5495="LAN",B5495="RICE",B5495="LIVE"),H5495*About!$B$98,IF(OR(B5495="CROP",B5495="NAA"),H5495*About!$B$99,H5495))</f>
        <v>4.53100018203259E-2</v>
      </c>
      <c r="L5495" s="136" t="str">
        <f>INDEX('EPA Tech to Policy Mapping'!$D:$D,MATCH('EPA Data'!F5495,'EPA Tech to Policy Mapping'!$C:$C,0))</f>
        <v>crop and rice measures</v>
      </c>
    </row>
    <row r="5496" spans="1:12" x14ac:dyDescent="0.35">
      <c r="A5496" s="177" t="s">
        <v>8</v>
      </c>
      <c r="B5496" s="177" t="s">
        <v>391</v>
      </c>
      <c r="C5496" s="177">
        <v>2030</v>
      </c>
      <c r="D5496" s="177" t="s">
        <v>215</v>
      </c>
      <c r="E5496" s="177" t="s">
        <v>216</v>
      </c>
      <c r="F5496" s="177" t="s">
        <v>397</v>
      </c>
      <c r="G5496" s="177">
        <v>6</v>
      </c>
      <c r="H5496" s="177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76">
        <f>IF(OR(B5496="GAS",B5496="COL",B5496="LAN",B5496="RICE",B5496="LIVE"),H5496*About!$B$98,IF(OR(B5496="CROP",B5496="NAA"),H5496*About!$B$99,H5496))</f>
        <v>6.2389999628067003E-2</v>
      </c>
      <c r="L5496" s="136" t="str">
        <f>INDEX('EPA Tech to Policy Mapping'!$D:$D,MATCH('EPA Data'!F5496,'EPA Tech to Policy Mapping'!$C:$C,0))</f>
        <v>crop and rice measures</v>
      </c>
    </row>
    <row r="5497" spans="1:12" x14ac:dyDescent="0.35">
      <c r="A5497" s="177" t="s">
        <v>8</v>
      </c>
      <c r="B5497" s="177" t="s">
        <v>391</v>
      </c>
      <c r="C5497" s="177">
        <v>2030</v>
      </c>
      <c r="D5497" s="177" t="s">
        <v>215</v>
      </c>
      <c r="E5497" s="177" t="s">
        <v>216</v>
      </c>
      <c r="F5497" s="177" t="s">
        <v>398</v>
      </c>
      <c r="G5497" s="177">
        <v>9</v>
      </c>
      <c r="H5497" s="177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76">
        <f>IF(OR(B5497="GAS",B5497="COL",B5497="LAN",B5497="RICE",B5497="LIVE"),H5497*About!$B$98,IF(OR(B5497="CROP",B5497="NAA"),H5497*About!$B$99,H5497))</f>
        <v>9.0570002794266007E-3</v>
      </c>
      <c r="L5497" s="136" t="str">
        <f>INDEX('EPA Tech to Policy Mapping'!$D:$D,MATCH('EPA Data'!F5497,'EPA Tech to Policy Mapping'!$C:$C,0))</f>
        <v>crop and rice measures</v>
      </c>
    </row>
    <row r="5498" spans="1:12" x14ac:dyDescent="0.35">
      <c r="A5498" s="177" t="s">
        <v>8</v>
      </c>
      <c r="B5498" s="177" t="s">
        <v>391</v>
      </c>
      <c r="C5498" s="177">
        <v>2030</v>
      </c>
      <c r="D5498" s="177" t="s">
        <v>215</v>
      </c>
      <c r="E5498" s="177" t="s">
        <v>216</v>
      </c>
      <c r="F5498" s="177" t="s">
        <v>418</v>
      </c>
      <c r="G5498" s="177">
        <v>9</v>
      </c>
      <c r="H5498" s="177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76">
        <f>IF(OR(B5498="GAS",B5498="COL",B5498="LAN",B5498="RICE",B5498="LIVE"),H5498*About!$B$98,IF(OR(B5498="CROP",B5498="NAA"),H5498*About!$B$99,H5498))</f>
        <v>2.7499999850989998E-4</v>
      </c>
      <c r="L5498" s="136" t="str">
        <f>INDEX('EPA Tech to Policy Mapping'!$D:$D,MATCH('EPA Data'!F5498,'EPA Tech to Policy Mapping'!$C:$C,0))</f>
        <v>crop and rice measures</v>
      </c>
    </row>
    <row r="5499" spans="1:12" x14ac:dyDescent="0.35">
      <c r="A5499" s="177" t="s">
        <v>8</v>
      </c>
      <c r="B5499" s="177" t="s">
        <v>391</v>
      </c>
      <c r="C5499" s="177">
        <v>2030</v>
      </c>
      <c r="D5499" s="177" t="s">
        <v>215</v>
      </c>
      <c r="E5499" s="177" t="s">
        <v>216</v>
      </c>
      <c r="F5499" s="177" t="s">
        <v>393</v>
      </c>
      <c r="G5499" s="177">
        <v>22</v>
      </c>
      <c r="H5499" s="177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76">
        <f>IF(OR(B5499="GAS",B5499="COL",B5499="LAN",B5499="RICE",B5499="LIVE"),H5499*About!$B$98,IF(OR(B5499="CROP",B5499="NAA"),H5499*About!$B$99,H5499))</f>
        <v>2.4942999705672299E-2</v>
      </c>
      <c r="L5499" s="136" t="str">
        <f>INDEX('EPA Tech to Policy Mapping'!$D:$D,MATCH('EPA Data'!F5499,'EPA Tech to Policy Mapping'!$C:$C,0))</f>
        <v>crop and rice measures</v>
      </c>
    </row>
    <row r="5500" spans="1:12" x14ac:dyDescent="0.35">
      <c r="A5500" s="177" t="s">
        <v>8</v>
      </c>
      <c r="B5500" s="177" t="s">
        <v>391</v>
      </c>
      <c r="C5500" s="177">
        <v>2030</v>
      </c>
      <c r="D5500" s="177" t="s">
        <v>215</v>
      </c>
      <c r="E5500" s="177" t="s">
        <v>216</v>
      </c>
      <c r="F5500" s="177" t="s">
        <v>414</v>
      </c>
      <c r="G5500" s="177">
        <v>23</v>
      </c>
      <c r="H5500" s="177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76">
        <f>IF(OR(B5500="GAS",B5500="COL",B5500="LAN",B5500="RICE",B5500="LIVE"),H5500*About!$B$98,IF(OR(B5500="CROP",B5500="NAA"),H5500*About!$B$99,H5500))</f>
        <v>8.4455996751785306E-2</v>
      </c>
      <c r="L5500" s="136" t="str">
        <f>INDEX('EPA Tech to Policy Mapping'!$D:$D,MATCH('EPA Data'!F5500,'EPA Tech to Policy Mapping'!$C:$C,0))</f>
        <v>crop and rice measures</v>
      </c>
    </row>
    <row r="5501" spans="1:12" x14ac:dyDescent="0.35">
      <c r="A5501" s="177" t="s">
        <v>8</v>
      </c>
      <c r="B5501" s="177" t="s">
        <v>391</v>
      </c>
      <c r="C5501" s="177">
        <v>2030</v>
      </c>
      <c r="D5501" s="177" t="s">
        <v>215</v>
      </c>
      <c r="E5501" s="177" t="s">
        <v>216</v>
      </c>
      <c r="F5501" s="177" t="s">
        <v>415</v>
      </c>
      <c r="G5501" s="177">
        <v>28</v>
      </c>
      <c r="H5501" s="177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76">
        <f>IF(OR(B5501="GAS",B5501="COL",B5501="LAN",B5501="RICE",B5501="LIVE"),H5501*About!$B$98,IF(OR(B5501="CROP",B5501="NAA"),H5501*About!$B$99,H5501))</f>
        <v>7.9031996428966494E-2</v>
      </c>
      <c r="L5501" s="136" t="str">
        <f>INDEX('EPA Tech to Policy Mapping'!$D:$D,MATCH('EPA Data'!F5501,'EPA Tech to Policy Mapping'!$C:$C,0))</f>
        <v>crop and rice measures</v>
      </c>
    </row>
    <row r="5502" spans="1:12" x14ac:dyDescent="0.35">
      <c r="A5502" s="177" t="s">
        <v>8</v>
      </c>
      <c r="B5502" s="177" t="s">
        <v>391</v>
      </c>
      <c r="C5502" s="177">
        <v>2030</v>
      </c>
      <c r="D5502" s="177" t="s">
        <v>215</v>
      </c>
      <c r="E5502" s="177" t="s">
        <v>216</v>
      </c>
      <c r="F5502" s="177" t="s">
        <v>396</v>
      </c>
      <c r="G5502" s="177">
        <v>36</v>
      </c>
      <c r="H5502" s="177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76">
        <f>IF(OR(B5502="GAS",B5502="COL",B5502="LAN",B5502="RICE",B5502="LIVE"),H5502*About!$B$98,IF(OR(B5502="CROP",B5502="NAA"),H5502*About!$B$99,H5502))</f>
        <v>4.5928001403808601E-2</v>
      </c>
      <c r="L5502" s="136" t="str">
        <f>INDEX('EPA Tech to Policy Mapping'!$D:$D,MATCH('EPA Data'!F5502,'EPA Tech to Policy Mapping'!$C:$C,0))</f>
        <v>crop and rice measures</v>
      </c>
    </row>
    <row r="5503" spans="1:12" x14ac:dyDescent="0.35">
      <c r="A5503" s="177" t="s">
        <v>8</v>
      </c>
      <c r="B5503" s="177" t="s">
        <v>391</v>
      </c>
      <c r="C5503" s="177">
        <v>2030</v>
      </c>
      <c r="D5503" s="177" t="s">
        <v>215</v>
      </c>
      <c r="E5503" s="177" t="s">
        <v>216</v>
      </c>
      <c r="F5503" s="177" t="s">
        <v>395</v>
      </c>
      <c r="G5503" s="177">
        <v>38</v>
      </c>
      <c r="H5503" s="177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76">
        <f>IF(OR(B5503="GAS",B5503="COL",B5503="LAN",B5503="RICE",B5503="LIVE"),H5503*About!$B$98,IF(OR(B5503="CROP",B5503="NAA"),H5503*About!$B$99,H5503))</f>
        <v>4.22269999980927E-2</v>
      </c>
      <c r="L5503" s="136" t="str">
        <f>INDEX('EPA Tech to Policy Mapping'!$D:$D,MATCH('EPA Data'!F5503,'EPA Tech to Policy Mapping'!$C:$C,0))</f>
        <v>crop and rice measures</v>
      </c>
    </row>
    <row r="5504" spans="1:12" x14ac:dyDescent="0.35">
      <c r="A5504" s="177" t="s">
        <v>8</v>
      </c>
      <c r="B5504" s="177" t="s">
        <v>391</v>
      </c>
      <c r="C5504" s="177">
        <v>2030</v>
      </c>
      <c r="D5504" s="177" t="s">
        <v>215</v>
      </c>
      <c r="E5504" s="177" t="s">
        <v>216</v>
      </c>
      <c r="F5504" s="177" t="s">
        <v>407</v>
      </c>
      <c r="G5504" s="177">
        <v>41</v>
      </c>
      <c r="H5504" s="177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76">
        <f>IF(OR(B5504="GAS",B5504="COL",B5504="LAN",B5504="RICE",B5504="LIVE"),H5504*About!$B$98,IF(OR(B5504="CROP",B5504="NAA"),H5504*About!$B$99,H5504))</f>
        <v>6.2206998467445401E-2</v>
      </c>
      <c r="L5504" s="136" t="str">
        <f>INDEX('EPA Tech to Policy Mapping'!$D:$D,MATCH('EPA Data'!F5504,'EPA Tech to Policy Mapping'!$C:$C,0))</f>
        <v>crop and rice measures</v>
      </c>
    </row>
    <row r="5505" spans="1:12" x14ac:dyDescent="0.35">
      <c r="A5505" s="177" t="s">
        <v>8</v>
      </c>
      <c r="B5505" s="177" t="s">
        <v>391</v>
      </c>
      <c r="C5505" s="177">
        <v>2030</v>
      </c>
      <c r="D5505" s="177" t="s">
        <v>215</v>
      </c>
      <c r="E5505" s="177" t="s">
        <v>216</v>
      </c>
      <c r="F5505" s="177" t="s">
        <v>399</v>
      </c>
      <c r="G5505" s="177">
        <v>43</v>
      </c>
      <c r="H5505" s="177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76">
        <f>IF(OR(B5505="GAS",B5505="COL",B5505="LAN",B5505="RICE",B5505="LIVE"),H5505*About!$B$98,IF(OR(B5505="CROP",B5505="NAA"),H5505*About!$B$99,H5505))</f>
        <v>7.2365000844001798E-2</v>
      </c>
      <c r="L5505" s="136" t="str">
        <f>INDEX('EPA Tech to Policy Mapping'!$D:$D,MATCH('EPA Data'!F5505,'EPA Tech to Policy Mapping'!$C:$C,0))</f>
        <v>crop and rice measures</v>
      </c>
    </row>
    <row r="5506" spans="1:12" x14ac:dyDescent="0.35">
      <c r="A5506" s="177" t="s">
        <v>8</v>
      </c>
      <c r="B5506" s="177" t="s">
        <v>391</v>
      </c>
      <c r="C5506" s="177">
        <v>2030</v>
      </c>
      <c r="D5506" s="177" t="s">
        <v>215</v>
      </c>
      <c r="E5506" s="177" t="s">
        <v>216</v>
      </c>
      <c r="F5506" s="177" t="s">
        <v>401</v>
      </c>
      <c r="G5506" s="177">
        <v>47</v>
      </c>
      <c r="H5506" s="177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76">
        <f>IF(OR(B5506="GAS",B5506="COL",B5506="LAN",B5506="RICE",B5506="LIVE"),H5506*About!$B$98,IF(OR(B5506="CROP",B5506="NAA"),H5506*About!$B$99,H5506))</f>
        <v>4.08269986510277E-2</v>
      </c>
      <c r="L5506" s="136" t="str">
        <f>INDEX('EPA Tech to Policy Mapping'!$D:$D,MATCH('EPA Data'!F5506,'EPA Tech to Policy Mapping'!$C:$C,0))</f>
        <v>crop and rice measures</v>
      </c>
    </row>
    <row r="5507" spans="1:12" x14ac:dyDescent="0.35">
      <c r="A5507" s="177" t="s">
        <v>8</v>
      </c>
      <c r="B5507" s="177" t="s">
        <v>391</v>
      </c>
      <c r="C5507" s="177">
        <v>2030</v>
      </c>
      <c r="D5507" s="177" t="s">
        <v>215</v>
      </c>
      <c r="E5507" s="177" t="s">
        <v>216</v>
      </c>
      <c r="F5507" s="177" t="s">
        <v>394</v>
      </c>
      <c r="G5507" s="177">
        <v>48</v>
      </c>
      <c r="H5507" s="177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76">
        <f>IF(OR(B5507="GAS",B5507="COL",B5507="LAN",B5507="RICE",B5507="LIVE"),H5507*About!$B$98,IF(OR(B5507="CROP",B5507="NAA"),H5507*About!$B$99,H5507))</f>
        <v>3.5383000969886801E-2</v>
      </c>
      <c r="L5507" s="136" t="str">
        <f>INDEX('EPA Tech to Policy Mapping'!$D:$D,MATCH('EPA Data'!F5507,'EPA Tech to Policy Mapping'!$C:$C,0))</f>
        <v>crop and rice measures</v>
      </c>
    </row>
    <row r="5508" spans="1:12" x14ac:dyDescent="0.35">
      <c r="A5508" s="177" t="s">
        <v>8</v>
      </c>
      <c r="B5508" s="177" t="s">
        <v>391</v>
      </c>
      <c r="C5508" s="177">
        <v>2030</v>
      </c>
      <c r="D5508" s="177" t="s">
        <v>215</v>
      </c>
      <c r="E5508" s="177" t="s">
        <v>216</v>
      </c>
      <c r="F5508" s="177" t="s">
        <v>406</v>
      </c>
      <c r="G5508" s="177">
        <v>63</v>
      </c>
      <c r="H5508" s="177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76">
        <f>IF(OR(B5508="GAS",B5508="COL",B5508="LAN",B5508="RICE",B5508="LIVE"),H5508*About!$B$98,IF(OR(B5508="CROP",B5508="NAA"),H5508*About!$B$99,H5508))</f>
        <v>3.8392998278141001E-2</v>
      </c>
      <c r="L5508" s="136" t="str">
        <f>INDEX('EPA Tech to Policy Mapping'!$D:$D,MATCH('EPA Data'!F5508,'EPA Tech to Policy Mapping'!$C:$C,0))</f>
        <v>crop and rice measures</v>
      </c>
    </row>
    <row r="5509" spans="1:12" x14ac:dyDescent="0.35">
      <c r="A5509" s="177" t="s">
        <v>8</v>
      </c>
      <c r="B5509" s="177" t="s">
        <v>391</v>
      </c>
      <c r="C5509" s="177">
        <v>2030</v>
      </c>
      <c r="D5509" s="177" t="s">
        <v>215</v>
      </c>
      <c r="E5509" s="177" t="s">
        <v>216</v>
      </c>
      <c r="F5509" s="177" t="s">
        <v>419</v>
      </c>
      <c r="G5509" s="177">
        <v>81</v>
      </c>
      <c r="H5509" s="177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76">
        <f>IF(OR(B5509="GAS",B5509="COL",B5509="LAN",B5509="RICE",B5509="LIVE"),H5509*About!$B$98,IF(OR(B5509="CROP",B5509="NAA"),H5509*About!$B$99,H5509))</f>
        <v>9.8879998549818993E-3</v>
      </c>
      <c r="L5509" s="136" t="str">
        <f>INDEX('EPA Tech to Policy Mapping'!$D:$D,MATCH('EPA Data'!F5509,'EPA Tech to Policy Mapping'!$C:$C,0))</f>
        <v>crop and rice measures</v>
      </c>
    </row>
    <row r="5510" spans="1:12" x14ac:dyDescent="0.35">
      <c r="A5510" s="177" t="s">
        <v>8</v>
      </c>
      <c r="B5510" s="177" t="s">
        <v>391</v>
      </c>
      <c r="C5510" s="177">
        <v>2030</v>
      </c>
      <c r="D5510" s="177" t="s">
        <v>215</v>
      </c>
      <c r="E5510" s="177" t="s">
        <v>216</v>
      </c>
      <c r="F5510" s="177" t="s">
        <v>408</v>
      </c>
      <c r="G5510" s="177">
        <v>97</v>
      </c>
      <c r="H5510" s="177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76">
        <f>IF(OR(B5510="GAS",B5510="COL",B5510="LAN",B5510="RICE",B5510="LIVE"),H5510*About!$B$98,IF(OR(B5510="CROP",B5510="NAA"),H5510*About!$B$99,H5510))</f>
        <v>3.4161999821662903E-2</v>
      </c>
      <c r="L5510" s="136" t="str">
        <f>INDEX('EPA Tech to Policy Mapping'!$D:$D,MATCH('EPA Data'!F5510,'EPA Tech to Policy Mapping'!$C:$C,0))</f>
        <v>crop and rice measures</v>
      </c>
    </row>
    <row r="5511" spans="1:12" x14ac:dyDescent="0.35">
      <c r="A5511" s="177" t="s">
        <v>8</v>
      </c>
      <c r="B5511" s="177" t="s">
        <v>391</v>
      </c>
      <c r="C5511" s="177">
        <v>2030</v>
      </c>
      <c r="D5511" s="177" t="s">
        <v>215</v>
      </c>
      <c r="E5511" s="177" t="s">
        <v>216</v>
      </c>
      <c r="F5511" s="177" t="s">
        <v>400</v>
      </c>
      <c r="G5511" s="177">
        <v>269</v>
      </c>
      <c r="H5511" s="177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76">
        <f>IF(OR(B5511="GAS",B5511="COL",B5511="LAN",B5511="RICE",B5511="LIVE"),H5511*About!$B$98,IF(OR(B5511="CROP",B5511="NAA"),H5511*About!$B$99,H5511))</f>
        <v>2.74349991232157E-2</v>
      </c>
      <c r="L5511" s="136" t="str">
        <f>INDEX('EPA Tech to Policy Mapping'!$D:$D,MATCH('EPA Data'!F5511,'EPA Tech to Policy Mapping'!$C:$C,0))</f>
        <v>crop and rice measures</v>
      </c>
    </row>
    <row r="5512" spans="1:12" x14ac:dyDescent="0.35">
      <c r="A5512" s="177" t="s">
        <v>8</v>
      </c>
      <c r="B5512" s="177" t="s">
        <v>391</v>
      </c>
      <c r="C5512" s="177">
        <v>2030</v>
      </c>
      <c r="D5512" s="177" t="s">
        <v>215</v>
      </c>
      <c r="E5512" s="177" t="s">
        <v>216</v>
      </c>
      <c r="F5512" s="177" t="s">
        <v>400</v>
      </c>
      <c r="G5512" s="177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76">
        <f>IF(OR(B5512="GAS",B5512="COL",B5512="LAN",B5512="RICE",B5512="LIVE"),H5512*About!$B$98,IF(OR(B5512="CROP",B5512="NAA"),H5512*About!$B$99,H5512))</f>
        <v>9.9999999999999998E-13</v>
      </c>
      <c r="L5512" s="136" t="str">
        <f>INDEX('EPA Tech to Policy Mapping'!$D:$D,MATCH('EPA Data'!F5512,'EPA Tech to Policy Mapping'!$C:$C,0))</f>
        <v>crop and rice measures</v>
      </c>
    </row>
    <row r="5513" spans="1:12" x14ac:dyDescent="0.35">
      <c r="A5513" s="177" t="s">
        <v>8</v>
      </c>
      <c r="B5513" s="177" t="s">
        <v>391</v>
      </c>
      <c r="C5513" s="177">
        <v>2030</v>
      </c>
      <c r="D5513" s="177" t="s">
        <v>291</v>
      </c>
      <c r="E5513" s="177" t="s">
        <v>292</v>
      </c>
      <c r="F5513" s="177" t="s">
        <v>412</v>
      </c>
      <c r="G5513" s="177">
        <v>-100000</v>
      </c>
      <c r="H5513" s="177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76">
        <f>IF(OR(B5513="GAS",B5513="COL",B5513="LAN",B5513="RICE",B5513="LIVE"),H5513*About!$B$98,IF(OR(B5513="CROP",B5513="NAA")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x14ac:dyDescent="0.35">
      <c r="A5514" s="177" t="s">
        <v>8</v>
      </c>
      <c r="B5514" s="177" t="s">
        <v>391</v>
      </c>
      <c r="C5514" s="177">
        <v>2030</v>
      </c>
      <c r="D5514" s="177" t="s">
        <v>291</v>
      </c>
      <c r="E5514" s="177" t="s">
        <v>292</v>
      </c>
      <c r="F5514" s="177" t="s">
        <v>412</v>
      </c>
      <c r="G5514" s="177">
        <v>-244</v>
      </c>
      <c r="H5514" s="177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76">
        <f>IF(OR(B5514="GAS",B5514="COL",B5514="LAN",B5514="RICE",B5514="LIVE"),H5514*About!$B$98,IF(OR(B5514="CROP",B5514="NAA")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x14ac:dyDescent="0.35">
      <c r="A5515" s="177" t="s">
        <v>8</v>
      </c>
      <c r="B5515" s="177" t="s">
        <v>391</v>
      </c>
      <c r="C5515" s="177">
        <v>2030</v>
      </c>
      <c r="D5515" s="177" t="s">
        <v>291</v>
      </c>
      <c r="E5515" s="177" t="s">
        <v>292</v>
      </c>
      <c r="F5515" s="177" t="s">
        <v>412</v>
      </c>
      <c r="G5515" s="177">
        <v>-244</v>
      </c>
      <c r="H5515" s="177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76">
        <f>IF(OR(B5515="GAS",B5515="COL",B5515="LAN",B5515="RICE",B5515="LIVE"),H5515*About!$B$98,IF(OR(B5515="CROP",B5515="NAA"),H5515*About!$B$99,H5515))</f>
        <v>3.2679999712855001E-3</v>
      </c>
      <c r="L5515" s="136" t="str">
        <f>INDEX('EPA Tech to Policy Mapping'!$D:$D,MATCH('EPA Data'!F5515,'EPA Tech to Policy Mapping'!$C:$C,0))</f>
        <v>crop and rice measures</v>
      </c>
    </row>
    <row r="5516" spans="1:12" x14ac:dyDescent="0.35">
      <c r="A5516" s="177" t="s">
        <v>8</v>
      </c>
      <c r="B5516" s="177" t="s">
        <v>391</v>
      </c>
      <c r="C5516" s="177">
        <v>2030</v>
      </c>
      <c r="D5516" s="177" t="s">
        <v>291</v>
      </c>
      <c r="E5516" s="177" t="s">
        <v>292</v>
      </c>
      <c r="F5516" s="177" t="s">
        <v>410</v>
      </c>
      <c r="G5516" s="177">
        <v>-117</v>
      </c>
      <c r="H5516" s="177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76">
        <f>IF(OR(B5516="GAS",B5516="COL",B5516="LAN",B5516="RICE",B5516="LIVE"),H5516*About!$B$98,IF(OR(B5516="CROP",B5516="NAA"),H5516*About!$B$99,H5516))</f>
        <v>3.3990000374615002E-3</v>
      </c>
      <c r="L5516" s="136" t="str">
        <f>INDEX('EPA Tech to Policy Mapping'!$D:$D,MATCH('EPA Data'!F5516,'EPA Tech to Policy Mapping'!$C:$C,0))</f>
        <v>crop and rice measures</v>
      </c>
    </row>
    <row r="5517" spans="1:12" x14ac:dyDescent="0.35">
      <c r="A5517" s="177" t="s">
        <v>8</v>
      </c>
      <c r="B5517" s="177" t="s">
        <v>391</v>
      </c>
      <c r="C5517" s="177">
        <v>2030</v>
      </c>
      <c r="D5517" s="177" t="s">
        <v>291</v>
      </c>
      <c r="E5517" s="177" t="s">
        <v>292</v>
      </c>
      <c r="F5517" s="177" t="s">
        <v>11</v>
      </c>
      <c r="G5517" s="177">
        <v>-18</v>
      </c>
      <c r="H5517" s="177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76">
        <f>IF(OR(B5517="GAS",B5517="COL",B5517="LAN",B5517="RICE",B5517="LIVE"),H5517*About!$B$98,IF(OR(B5517="CROP",B5517="NAA"),H5517*About!$B$99,H5517))</f>
        <v>8.4999999671699997E-5</v>
      </c>
      <c r="L5517" s="136" t="str">
        <f>INDEX('EPA Tech to Policy Mapping'!$D:$D,MATCH('EPA Data'!F5517,'EPA Tech to Policy Mapping'!$C:$C,0))</f>
        <v>crop and rice measures</v>
      </c>
    </row>
    <row r="5518" spans="1:12" x14ac:dyDescent="0.35">
      <c r="A5518" s="177" t="s">
        <v>8</v>
      </c>
      <c r="B5518" s="177" t="s">
        <v>391</v>
      </c>
      <c r="C5518" s="177">
        <v>2030</v>
      </c>
      <c r="D5518" s="177" t="s">
        <v>291</v>
      </c>
      <c r="E5518" s="177" t="s">
        <v>292</v>
      </c>
      <c r="F5518" s="177" t="s">
        <v>14</v>
      </c>
      <c r="G5518" s="177">
        <v>-15</v>
      </c>
      <c r="H5518" s="177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76">
        <f>IF(OR(B5518="GAS",B5518="COL",B5518="LAN",B5518="RICE",B5518="LIVE"),H5518*About!$B$98,IF(OR(B5518="CROP",B5518="NAA"),H5518*About!$B$99,H5518))</f>
        <v>8.5900002159180003E-4</v>
      </c>
      <c r="L5518" s="136" t="str">
        <f>INDEX('EPA Tech to Policy Mapping'!$D:$D,MATCH('EPA Data'!F5518,'EPA Tech to Policy Mapping'!$C:$C,0))</f>
        <v>crop and rice measures</v>
      </c>
    </row>
    <row r="5519" spans="1:12" x14ac:dyDescent="0.35">
      <c r="A5519" s="177" t="s">
        <v>8</v>
      </c>
      <c r="B5519" s="177" t="s">
        <v>391</v>
      </c>
      <c r="C5519" s="177">
        <v>2030</v>
      </c>
      <c r="D5519" s="177" t="s">
        <v>291</v>
      </c>
      <c r="E5519" s="177" t="s">
        <v>292</v>
      </c>
      <c r="F5519" s="177" t="s">
        <v>417</v>
      </c>
      <c r="G5519" s="177">
        <v>-1</v>
      </c>
      <c r="H5519" s="177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76">
        <f>IF(OR(B5519="GAS",B5519="COL",B5519="LAN",B5519="RICE",B5519="LIVE"),H5519*About!$B$98,IF(OR(B5519="CROP",B5519="NAA"),H5519*About!$B$99,H5519))</f>
        <v>3.6299999919719999E-4</v>
      </c>
      <c r="L5519" s="136" t="str">
        <f>INDEX('EPA Tech to Policy Mapping'!$D:$D,MATCH('EPA Data'!F5519,'EPA Tech to Policy Mapping'!$C:$C,0))</f>
        <v>crop and rice measures</v>
      </c>
    </row>
    <row r="5520" spans="1:12" x14ac:dyDescent="0.35">
      <c r="A5520" s="177" t="s">
        <v>8</v>
      </c>
      <c r="B5520" s="177" t="s">
        <v>391</v>
      </c>
      <c r="C5520" s="177">
        <v>2030</v>
      </c>
      <c r="D5520" s="177" t="s">
        <v>291</v>
      </c>
      <c r="E5520" s="177" t="s">
        <v>292</v>
      </c>
      <c r="F5520" s="177" t="s">
        <v>11</v>
      </c>
      <c r="G5520" s="177">
        <v>0</v>
      </c>
      <c r="H5520" s="177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76">
        <f>IF(OR(B5520="GAS",B5520="COL",B5520="LAN",B5520="RICE",B5520="LIVE"),H5520*About!$B$98,IF(OR(B5520="CROP",B5520="NAA"),H5520*About!$B$99,H5520))</f>
        <v>1.1230000527576E-3</v>
      </c>
      <c r="L5520" s="136" t="str">
        <f>INDEX('EPA Tech to Policy Mapping'!$D:$D,MATCH('EPA Data'!F5520,'EPA Tech to Policy Mapping'!$C:$C,0))</f>
        <v>crop and rice measures</v>
      </c>
    </row>
    <row r="5521" spans="1:12" x14ac:dyDescent="0.35">
      <c r="A5521" s="177" t="s">
        <v>8</v>
      </c>
      <c r="B5521" s="177" t="s">
        <v>391</v>
      </c>
      <c r="C5521" s="177">
        <v>2030</v>
      </c>
      <c r="D5521" s="177" t="s">
        <v>291</v>
      </c>
      <c r="E5521" s="177" t="s">
        <v>292</v>
      </c>
      <c r="F5521" s="177" t="s">
        <v>417</v>
      </c>
      <c r="G5521" s="177">
        <v>0</v>
      </c>
      <c r="H5521" s="177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76">
        <f>IF(OR(B5521="GAS",B5521="COL",B5521="LAN",B5521="RICE",B5521="LIVE"),H5521*About!$B$98,IF(OR(B5521="CROP",B5521="NAA"),H5521*About!$B$99,H5521))</f>
        <v>2.9833000153303101E-2</v>
      </c>
      <c r="L5521" s="136" t="str">
        <f>INDEX('EPA Tech to Policy Mapping'!$D:$D,MATCH('EPA Data'!F5521,'EPA Tech to Policy Mapping'!$C:$C,0))</f>
        <v>crop and rice measures</v>
      </c>
    </row>
    <row r="5522" spans="1:12" x14ac:dyDescent="0.35">
      <c r="A5522" s="177" t="s">
        <v>8</v>
      </c>
      <c r="B5522" s="177" t="s">
        <v>391</v>
      </c>
      <c r="C5522" s="177">
        <v>2030</v>
      </c>
      <c r="D5522" s="177" t="s">
        <v>291</v>
      </c>
      <c r="E5522" s="177" t="s">
        <v>292</v>
      </c>
      <c r="F5522" s="177" t="s">
        <v>15</v>
      </c>
      <c r="G5522" s="177">
        <v>0</v>
      </c>
      <c r="H5522" s="177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76">
        <f>IF(OR(B5522="GAS",B5522="COL",B5522="LAN",B5522="RICE",B5522="LIVE"),H5522*About!$B$98,IF(OR(B5522="CROP",B5522="NAA"),H5522*About!$B$99,H5522))</f>
        <v>1.2000000424499999E-5</v>
      </c>
      <c r="L5522" s="136" t="str">
        <f>INDEX('EPA Tech to Policy Mapping'!$D:$D,MATCH('EPA Data'!F5522,'EPA Tech to Policy Mapping'!$C:$C,0))</f>
        <v>crop and rice measures</v>
      </c>
    </row>
    <row r="5523" spans="1:12" x14ac:dyDescent="0.35">
      <c r="A5523" s="177" t="s">
        <v>8</v>
      </c>
      <c r="B5523" s="177" t="s">
        <v>391</v>
      </c>
      <c r="C5523" s="177">
        <v>2030</v>
      </c>
      <c r="D5523" s="177" t="s">
        <v>291</v>
      </c>
      <c r="E5523" s="177" t="s">
        <v>292</v>
      </c>
      <c r="F5523" s="177" t="s">
        <v>418</v>
      </c>
      <c r="G5523" s="177">
        <v>1</v>
      </c>
      <c r="H5523" s="177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76">
        <f>IF(OR(B5523="GAS",B5523="COL",B5523="LAN",B5523="RICE",B5523="LIVE"),H5523*About!$B$98,IF(OR(B5523="CROP",B5523="NAA"),H5523*About!$B$99,H5523))</f>
        <v>7.236999925226E-3</v>
      </c>
      <c r="L5523" s="136" t="str">
        <f>INDEX('EPA Tech to Policy Mapping'!$D:$D,MATCH('EPA Data'!F5523,'EPA Tech to Policy Mapping'!$C:$C,0))</f>
        <v>crop and rice measures</v>
      </c>
    </row>
    <row r="5524" spans="1:12" x14ac:dyDescent="0.35">
      <c r="A5524" s="177" t="s">
        <v>8</v>
      </c>
      <c r="B5524" s="177" t="s">
        <v>391</v>
      </c>
      <c r="C5524" s="177">
        <v>2030</v>
      </c>
      <c r="D5524" s="177" t="s">
        <v>291</v>
      </c>
      <c r="E5524" s="177" t="s">
        <v>292</v>
      </c>
      <c r="F5524" s="177" t="s">
        <v>13</v>
      </c>
      <c r="G5524" s="177">
        <v>1</v>
      </c>
      <c r="H5524" s="177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76">
        <f>IF(OR(B5524="GAS",B5524="COL",B5524="LAN",B5524="RICE",B5524="LIVE"),H5524*About!$B$98,IF(OR(B5524="CROP",B5524="NAA"),H5524*About!$B$99,H5524))</f>
        <v>4.7829998657106998E-3</v>
      </c>
      <c r="L5524" s="136" t="str">
        <f>INDEX('EPA Tech to Policy Mapping'!$D:$D,MATCH('EPA Data'!F5524,'EPA Tech to Policy Mapping'!$C:$C,0))</f>
        <v>crop and rice measures</v>
      </c>
    </row>
    <row r="5525" spans="1:12" x14ac:dyDescent="0.35">
      <c r="A5525" s="177" t="s">
        <v>8</v>
      </c>
      <c r="B5525" s="177" t="s">
        <v>391</v>
      </c>
      <c r="C5525" s="177">
        <v>2030</v>
      </c>
      <c r="D5525" s="177" t="s">
        <v>291</v>
      </c>
      <c r="E5525" s="177" t="s">
        <v>292</v>
      </c>
      <c r="F5525" s="177" t="s">
        <v>416</v>
      </c>
      <c r="G5525" s="177">
        <v>1</v>
      </c>
      <c r="H5525" s="177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76">
        <f>IF(OR(B5525="GAS",B5525="COL",B5525="LAN",B5525="RICE",B5525="LIVE"),H5525*About!$B$98,IF(OR(B5525="CROP",B5525="NAA"),H5525*About!$B$99,H5525))</f>
        <v>2.3729999084025999E-3</v>
      </c>
      <c r="L5525" s="136" t="str">
        <f>INDEX('EPA Tech to Policy Mapping'!$D:$D,MATCH('EPA Data'!F5525,'EPA Tech to Policy Mapping'!$C:$C,0))</f>
        <v>crop and rice measures</v>
      </c>
    </row>
    <row r="5526" spans="1:12" x14ac:dyDescent="0.35">
      <c r="A5526" s="177" t="s">
        <v>8</v>
      </c>
      <c r="B5526" s="177" t="s">
        <v>391</v>
      </c>
      <c r="C5526" s="177">
        <v>2030</v>
      </c>
      <c r="D5526" s="177" t="s">
        <v>291</v>
      </c>
      <c r="E5526" s="177" t="s">
        <v>292</v>
      </c>
      <c r="F5526" s="177" t="s">
        <v>416</v>
      </c>
      <c r="G5526" s="177">
        <v>5</v>
      </c>
      <c r="H5526" s="177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76">
        <f>IF(OR(B5526="GAS",B5526="COL",B5526="LAN",B5526="RICE",B5526="LIVE"),H5526*About!$B$98,IF(OR(B5526="CROP",B5526="NAA"),H5526*About!$B$99,H5526))</f>
        <v>3.5000000934799998E-5</v>
      </c>
      <c r="L5526" s="136" t="str">
        <f>INDEX('EPA Tech to Policy Mapping'!$D:$D,MATCH('EPA Data'!F5526,'EPA Tech to Policy Mapping'!$C:$C,0))</f>
        <v>crop and rice measures</v>
      </c>
    </row>
    <row r="5527" spans="1:12" x14ac:dyDescent="0.35">
      <c r="A5527" s="177" t="s">
        <v>8</v>
      </c>
      <c r="B5527" s="177" t="s">
        <v>391</v>
      </c>
      <c r="C5527" s="177">
        <v>2030</v>
      </c>
      <c r="D5527" s="177" t="s">
        <v>291</v>
      </c>
      <c r="E5527" s="177" t="s">
        <v>292</v>
      </c>
      <c r="F5527" s="177" t="s">
        <v>13</v>
      </c>
      <c r="G5527" s="177">
        <v>5</v>
      </c>
      <c r="H5527" s="177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76">
        <f>IF(OR(B5527="GAS",B5527="COL",B5527="LAN",B5527="RICE",B5527="LIVE"),H5527*About!$B$98,IF(OR(B5527="CROP",B5527="NAA"),H5527*About!$B$99,H5527))</f>
        <v>7.0000001869599995E-5</v>
      </c>
      <c r="L5527" s="136" t="str">
        <f>INDEX('EPA Tech to Policy Mapping'!$D:$D,MATCH('EPA Data'!F5527,'EPA Tech to Policy Mapping'!$C:$C,0))</f>
        <v>crop and rice measures</v>
      </c>
    </row>
    <row r="5528" spans="1:12" x14ac:dyDescent="0.35">
      <c r="A5528" s="177" t="s">
        <v>8</v>
      </c>
      <c r="B5528" s="177" t="s">
        <v>391</v>
      </c>
      <c r="C5528" s="177">
        <v>2030</v>
      </c>
      <c r="D5528" s="177" t="s">
        <v>291</v>
      </c>
      <c r="E5528" s="177" t="s">
        <v>292</v>
      </c>
      <c r="F5528" s="177" t="s">
        <v>418</v>
      </c>
      <c r="G5528" s="177">
        <v>6</v>
      </c>
      <c r="H5528" s="177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76">
        <f>IF(OR(B5528="GAS",B5528="COL",B5528="LAN",B5528="RICE",B5528="LIVE"),H5528*About!$B$98,IF(OR(B5528="CROP",B5528="NAA"),H5528*About!$B$99,H5528))</f>
        <v>1.0399999882790001E-4</v>
      </c>
      <c r="L5528" s="136" t="str">
        <f>INDEX('EPA Tech to Policy Mapping'!$D:$D,MATCH('EPA Data'!F5528,'EPA Tech to Policy Mapping'!$C:$C,0))</f>
        <v>crop and rice measures</v>
      </c>
    </row>
    <row r="5529" spans="1:12" x14ac:dyDescent="0.35">
      <c r="A5529" s="177" t="s">
        <v>8</v>
      </c>
      <c r="B5529" s="177" t="s">
        <v>391</v>
      </c>
      <c r="C5529" s="177">
        <v>2030</v>
      </c>
      <c r="D5529" s="177" t="s">
        <v>291</v>
      </c>
      <c r="E5529" s="177" t="s">
        <v>292</v>
      </c>
      <c r="F5529" s="177" t="s">
        <v>14</v>
      </c>
      <c r="G5529" s="177">
        <v>7</v>
      </c>
      <c r="H5529" s="177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76">
        <f>IF(OR(B5529="GAS",B5529="COL",B5529="LAN",B5529="RICE",B5529="LIVE"),H5529*About!$B$98,IF(OR(B5529="CROP",B5529="NAA"),H5529*About!$B$99,H5529))</f>
        <v>9.2359995469451003E-3</v>
      </c>
      <c r="L5529" s="136" t="str">
        <f>INDEX('EPA Tech to Policy Mapping'!$D:$D,MATCH('EPA Data'!F5529,'EPA Tech to Policy Mapping'!$C:$C,0))</f>
        <v>crop and rice measures</v>
      </c>
    </row>
    <row r="5530" spans="1:12" x14ac:dyDescent="0.35">
      <c r="A5530" s="177" t="s">
        <v>8</v>
      </c>
      <c r="B5530" s="177" t="s">
        <v>391</v>
      </c>
      <c r="C5530" s="177">
        <v>2030</v>
      </c>
      <c r="D5530" s="177" t="s">
        <v>291</v>
      </c>
      <c r="E5530" s="177" t="s">
        <v>292</v>
      </c>
      <c r="F5530" s="177" t="s">
        <v>408</v>
      </c>
      <c r="G5530" s="177">
        <v>361</v>
      </c>
      <c r="H5530" s="177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76">
        <f>IF(OR(B5530="GAS",B5530="COL",B5530="LAN",B5530="RICE",B5530="LIVE"),H5530*About!$B$98,IF(OR(B5530="CROP",B5530="NAA"),H5530*About!$B$99,H5530))</f>
        <v>3.1906999647617298E-2</v>
      </c>
      <c r="L5530" s="136" t="str">
        <f>INDEX('EPA Tech to Policy Mapping'!$D:$D,MATCH('EPA Data'!F5530,'EPA Tech to Policy Mapping'!$C:$C,0))</f>
        <v>crop and rice measures</v>
      </c>
    </row>
    <row r="5531" spans="1:12" x14ac:dyDescent="0.35">
      <c r="A5531" s="177" t="s">
        <v>8</v>
      </c>
      <c r="B5531" s="177" t="s">
        <v>391</v>
      </c>
      <c r="C5531" s="177">
        <v>2030</v>
      </c>
      <c r="D5531" s="177" t="s">
        <v>291</v>
      </c>
      <c r="E5531" s="177" t="s">
        <v>292</v>
      </c>
      <c r="F5531" s="177" t="s">
        <v>392</v>
      </c>
      <c r="G5531" s="177">
        <v>372</v>
      </c>
      <c r="H5531" s="177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76">
        <f>IF(OR(B5531="GAS",B5531="COL",B5531="LAN",B5531="RICE",B5531="LIVE"),H5531*About!$B$98,IF(OR(B5531="CROP",B5531="NAA"),H5531*About!$B$99,H5531))</f>
        <v>3.26800011098385E-2</v>
      </c>
      <c r="L5531" s="136" t="str">
        <f>INDEX('EPA Tech to Policy Mapping'!$D:$D,MATCH('EPA Data'!F5531,'EPA Tech to Policy Mapping'!$C:$C,0))</f>
        <v>crop and rice measures</v>
      </c>
    </row>
    <row r="5532" spans="1:12" x14ac:dyDescent="0.35">
      <c r="A5532" s="177" t="s">
        <v>8</v>
      </c>
      <c r="B5532" s="177" t="s">
        <v>391</v>
      </c>
      <c r="C5532" s="177">
        <v>2030</v>
      </c>
      <c r="D5532" s="177" t="s">
        <v>291</v>
      </c>
      <c r="E5532" s="177" t="s">
        <v>292</v>
      </c>
      <c r="F5532" s="177" t="s">
        <v>397</v>
      </c>
      <c r="G5532" s="177">
        <v>388</v>
      </c>
      <c r="H5532" s="177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76">
        <f>IF(OR(B5532="GAS",B5532="COL",B5532="LAN",B5532="RICE",B5532="LIVE"),H5532*About!$B$98,IF(OR(B5532="CROP",B5532="NAA"),H5532*About!$B$99,H5532))</f>
        <v>3.1041000038385402E-2</v>
      </c>
      <c r="L5532" s="136" t="str">
        <f>INDEX('EPA Tech to Policy Mapping'!$D:$D,MATCH('EPA Data'!F5532,'EPA Tech to Policy Mapping'!$C:$C,0))</f>
        <v>crop and rice measures</v>
      </c>
    </row>
    <row r="5533" spans="1:12" x14ac:dyDescent="0.35">
      <c r="A5533" s="177" t="s">
        <v>8</v>
      </c>
      <c r="B5533" s="177" t="s">
        <v>391</v>
      </c>
      <c r="C5533" s="177">
        <v>2030</v>
      </c>
      <c r="D5533" s="177" t="s">
        <v>291</v>
      </c>
      <c r="E5533" s="177" t="s">
        <v>292</v>
      </c>
      <c r="F5533" s="177" t="s">
        <v>406</v>
      </c>
      <c r="G5533" s="177">
        <v>399</v>
      </c>
      <c r="H5533" s="177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76">
        <f>IF(OR(B5533="GAS",B5533="COL",B5533="LAN",B5533="RICE",B5533="LIVE"),H5533*About!$B$98,IF(OR(B5533="CROP",B5533="NAA"),H5533*About!$B$99,H5533))</f>
        <v>2.7565000578761101E-2</v>
      </c>
      <c r="L5533" s="136" t="str">
        <f>INDEX('EPA Tech to Policy Mapping'!$D:$D,MATCH('EPA Data'!F5533,'EPA Tech to Policy Mapping'!$C:$C,0))</f>
        <v>crop and rice measures</v>
      </c>
    </row>
    <row r="5534" spans="1:12" x14ac:dyDescent="0.35">
      <c r="A5534" s="177" t="s">
        <v>8</v>
      </c>
      <c r="B5534" s="177" t="s">
        <v>391</v>
      </c>
      <c r="C5534" s="177">
        <v>2030</v>
      </c>
      <c r="D5534" s="177" t="s">
        <v>291</v>
      </c>
      <c r="E5534" s="177" t="s">
        <v>292</v>
      </c>
      <c r="F5534" s="177" t="s">
        <v>401</v>
      </c>
      <c r="G5534" s="177">
        <v>491</v>
      </c>
      <c r="H5534" s="177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76">
        <f>IF(OR(B5534="GAS",B5534="COL",B5534="LAN",B5534="RICE",B5534="LIVE"),H5534*About!$B$98,IF(OR(B5534="CROP",B5534="NAA"),H5534*About!$B$99,H5534))</f>
        <v>2.2236000746488599E-2</v>
      </c>
      <c r="L5534" s="136" t="str">
        <f>INDEX('EPA Tech to Policy Mapping'!$D:$D,MATCH('EPA Data'!F5534,'EPA Tech to Policy Mapping'!$C:$C,0))</f>
        <v>crop and rice measures</v>
      </c>
    </row>
    <row r="5535" spans="1:12" x14ac:dyDescent="0.35">
      <c r="A5535" s="177" t="s">
        <v>8</v>
      </c>
      <c r="B5535" s="177" t="s">
        <v>391</v>
      </c>
      <c r="C5535" s="177">
        <v>2030</v>
      </c>
      <c r="D5535" s="177" t="s">
        <v>291</v>
      </c>
      <c r="E5535" s="177" t="s">
        <v>292</v>
      </c>
      <c r="F5535" s="177" t="s">
        <v>395</v>
      </c>
      <c r="G5535" s="177">
        <v>704</v>
      </c>
      <c r="H5535" s="177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76">
        <f>IF(OR(B5535="GAS",B5535="COL",B5535="LAN",B5535="RICE",B5535="LIVE"),H5535*About!$B$98,IF(OR(B5535="CROP",B5535="NAA"),H5535*About!$B$99,H5535))</f>
        <v>1.5887999907136002E-2</v>
      </c>
      <c r="L5535" s="136" t="str">
        <f>INDEX('EPA Tech to Policy Mapping'!$D:$D,MATCH('EPA Data'!F5535,'EPA Tech to Policy Mapping'!$C:$C,0))</f>
        <v>crop and rice measures</v>
      </c>
    </row>
    <row r="5536" spans="1:12" x14ac:dyDescent="0.35">
      <c r="A5536" s="177" t="s">
        <v>8</v>
      </c>
      <c r="B5536" s="177" t="s">
        <v>391</v>
      </c>
      <c r="C5536" s="177">
        <v>2030</v>
      </c>
      <c r="D5536" s="177" t="s">
        <v>291</v>
      </c>
      <c r="E5536" s="177" t="s">
        <v>292</v>
      </c>
      <c r="F5536" s="177" t="s">
        <v>396</v>
      </c>
      <c r="G5536" s="177">
        <v>887</v>
      </c>
      <c r="H5536" s="177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76">
        <f>IF(OR(B5536="GAS",B5536="COL",B5536="LAN",B5536="RICE",B5536="LIVE"),H5536*About!$B$98,IF(OR(B5536="CROP",B5536="NAA"),H5536*About!$B$99,H5536))</f>
        <v>1.28690004348755E-2</v>
      </c>
      <c r="L5536" s="136" t="str">
        <f>INDEX('EPA Tech to Policy Mapping'!$D:$D,MATCH('EPA Data'!F5536,'EPA Tech to Policy Mapping'!$C:$C,0))</f>
        <v>crop and rice measures</v>
      </c>
    </row>
    <row r="5537" spans="1:12" x14ac:dyDescent="0.35">
      <c r="A5537" s="177" t="s">
        <v>8</v>
      </c>
      <c r="B5537" s="177" t="s">
        <v>391</v>
      </c>
      <c r="C5537" s="177">
        <v>2030</v>
      </c>
      <c r="D5537" s="177" t="s">
        <v>291</v>
      </c>
      <c r="E5537" s="177" t="s">
        <v>292</v>
      </c>
      <c r="F5537" s="177" t="s">
        <v>394</v>
      </c>
      <c r="G5537" s="177">
        <v>1484</v>
      </c>
      <c r="H5537" s="177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76">
        <f>IF(OR(B5537="GAS",B5537="COL",B5537="LAN",B5537="RICE",B5537="LIVE"),H5537*About!$B$98,IF(OR(B5537="CROP",B5537="NAA"),H5537*About!$B$99,H5537))</f>
        <v>8.6930003017186997E-3</v>
      </c>
      <c r="L5537" s="136" t="str">
        <f>INDEX('EPA Tech to Policy Mapping'!$D:$D,MATCH('EPA Data'!F5537,'EPA Tech to Policy Mapping'!$C:$C,0))</f>
        <v>crop and rice measures</v>
      </c>
    </row>
    <row r="5538" spans="1:12" x14ac:dyDescent="0.35">
      <c r="A5538" s="177" t="s">
        <v>8</v>
      </c>
      <c r="B5538" s="177" t="s">
        <v>391</v>
      </c>
      <c r="C5538" s="177">
        <v>2030</v>
      </c>
      <c r="D5538" s="177" t="s">
        <v>291</v>
      </c>
      <c r="E5538" s="177" t="s">
        <v>292</v>
      </c>
      <c r="F5538" s="177" t="s">
        <v>404</v>
      </c>
      <c r="G5538" s="177">
        <v>1568</v>
      </c>
      <c r="H5538" s="177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76">
        <f>IF(OR(B5538="GAS",B5538="COL",B5538="LAN",B5538="RICE",B5538="LIVE"),H5538*About!$B$98,IF(OR(B5538="CROP",B5538="NAA"),H5538*About!$B$99,H5538))</f>
        <v>7.1709998883306997E-3</v>
      </c>
      <c r="L5538" s="136" t="str">
        <f>INDEX('EPA Tech to Policy Mapping'!$D:$D,MATCH('EPA Data'!F5538,'EPA Tech to Policy Mapping'!$C:$C,0))</f>
        <v>crop and rice measures</v>
      </c>
    </row>
    <row r="5539" spans="1:12" x14ac:dyDescent="0.35">
      <c r="A5539" s="177" t="s">
        <v>8</v>
      </c>
      <c r="B5539" s="177" t="s">
        <v>391</v>
      </c>
      <c r="C5539" s="177">
        <v>2030</v>
      </c>
      <c r="D5539" s="177" t="s">
        <v>291</v>
      </c>
      <c r="E5539" s="177" t="s">
        <v>292</v>
      </c>
      <c r="F5539" s="177" t="s">
        <v>393</v>
      </c>
      <c r="G5539" s="177">
        <v>1633</v>
      </c>
      <c r="H5539" s="177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76">
        <f>IF(OR(B5539="GAS",B5539="COL",B5539="LAN",B5539="RICE",B5539="LIVE"),H5539*About!$B$98,IF(OR(B5539="CROP",B5539="NAA"),H5539*About!$B$99,H5539))</f>
        <v>3.9090001955627996E-3</v>
      </c>
      <c r="L5539" s="136" t="str">
        <f>INDEX('EPA Tech to Policy Mapping'!$D:$D,MATCH('EPA Data'!F5539,'EPA Tech to Policy Mapping'!$C:$C,0))</f>
        <v>crop and rice measures</v>
      </c>
    </row>
    <row r="5540" spans="1:12" x14ac:dyDescent="0.35">
      <c r="A5540" s="177" t="s">
        <v>8</v>
      </c>
      <c r="B5540" s="177" t="s">
        <v>391</v>
      </c>
      <c r="C5540" s="177">
        <v>2030</v>
      </c>
      <c r="D5540" s="177" t="s">
        <v>291</v>
      </c>
      <c r="E5540" s="177" t="s">
        <v>292</v>
      </c>
      <c r="F5540" s="177" t="s">
        <v>400</v>
      </c>
      <c r="G5540" s="177">
        <v>2235</v>
      </c>
      <c r="H5540" s="177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76">
        <f>IF(OR(B5540="GAS",B5540="COL",B5540="LAN",B5540="RICE",B5540="LIVE"),H5540*About!$B$98,IF(OR(B5540="CROP",B5540="NAA"),H5540*About!$B$99,H5540))</f>
        <v>1.2800999917089899E-2</v>
      </c>
      <c r="L5540" s="136" t="str">
        <f>INDEX('EPA Tech to Policy Mapping'!$D:$D,MATCH('EPA Data'!F5540,'EPA Tech to Policy Mapping'!$C:$C,0))</f>
        <v>crop and rice measures</v>
      </c>
    </row>
    <row r="5541" spans="1:12" x14ac:dyDescent="0.35">
      <c r="A5541" s="177" t="s">
        <v>8</v>
      </c>
      <c r="B5541" s="177" t="s">
        <v>391</v>
      </c>
      <c r="C5541" s="177">
        <v>2030</v>
      </c>
      <c r="D5541" s="177" t="s">
        <v>291</v>
      </c>
      <c r="E5541" s="177" t="s">
        <v>292</v>
      </c>
      <c r="F5541" s="177" t="s">
        <v>399</v>
      </c>
      <c r="G5541" s="177">
        <v>5685</v>
      </c>
      <c r="H5541" s="177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76">
        <f>IF(OR(B5541="GAS",B5541="COL",B5541="LAN",B5541="RICE",B5541="LIVE"),H5541*About!$B$98,IF(OR(B5541="CROP",B5541="NAA"),H5541*About!$B$99,H5541))</f>
        <v>5.0659999251366E-3</v>
      </c>
      <c r="L5541" s="136" t="str">
        <f>INDEX('EPA Tech to Policy Mapping'!$D:$D,MATCH('EPA Data'!F5541,'EPA Tech to Policy Mapping'!$C:$C,0))</f>
        <v>crop and rice measures</v>
      </c>
    </row>
    <row r="5542" spans="1:12" x14ac:dyDescent="0.35">
      <c r="A5542" s="177" t="s">
        <v>8</v>
      </c>
      <c r="B5542" s="177" t="s">
        <v>391</v>
      </c>
      <c r="C5542" s="177">
        <v>2030</v>
      </c>
      <c r="D5542" s="177" t="s">
        <v>291</v>
      </c>
      <c r="E5542" s="177" t="s">
        <v>292</v>
      </c>
      <c r="F5542" s="177" t="s">
        <v>411</v>
      </c>
      <c r="G5542" s="177">
        <v>7270</v>
      </c>
      <c r="H5542" s="177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76">
        <f>IF(OR(B5542="GAS",B5542="COL",B5542="LAN",B5542="RICE",B5542="LIVE"),H5542*About!$B$98,IF(OR(B5542="CROP",B5542="NAA"),H5542*About!$B$99,H5542))</f>
        <v>1.5480000292882E-3</v>
      </c>
      <c r="L5542" s="136" t="str">
        <f>INDEX('EPA Tech to Policy Mapping'!$D:$D,MATCH('EPA Data'!F5542,'EPA Tech to Policy Mapping'!$C:$C,0))</f>
        <v>crop and rice measures</v>
      </c>
    </row>
    <row r="5543" spans="1:12" x14ac:dyDescent="0.35">
      <c r="A5543" s="177" t="s">
        <v>8</v>
      </c>
      <c r="B5543" s="177" t="s">
        <v>391</v>
      </c>
      <c r="C5543" s="177">
        <v>2030</v>
      </c>
      <c r="D5543" s="177" t="s">
        <v>291</v>
      </c>
      <c r="E5543" s="177" t="s">
        <v>292</v>
      </c>
      <c r="F5543" s="177" t="s">
        <v>411</v>
      </c>
      <c r="G5543" s="177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76">
        <f>IF(OR(B5543="GAS",B5543="COL",B5543="LAN",B5543="RICE",B5543="LIVE"),H5543*About!$B$98,IF(OR(B5543="CROP",B5543="NAA"),H5543*About!$B$99,H5543))</f>
        <v>9.9999999999999998E-13</v>
      </c>
      <c r="L5543" s="136" t="str">
        <f>INDEX('EPA Tech to Policy Mapping'!$D:$D,MATCH('EPA Data'!F5543,'EPA Tech to Policy Mapping'!$C:$C,0))</f>
        <v>crop and rice measures</v>
      </c>
    </row>
    <row r="5544" spans="1:12" x14ac:dyDescent="0.35">
      <c r="A5544" s="177" t="s">
        <v>8</v>
      </c>
      <c r="B5544" s="177" t="s">
        <v>391</v>
      </c>
      <c r="C5544" s="177">
        <v>2030</v>
      </c>
      <c r="D5544" s="177" t="s">
        <v>336</v>
      </c>
      <c r="E5544" s="177" t="s">
        <v>337</v>
      </c>
      <c r="F5544" s="177" t="s">
        <v>393</v>
      </c>
      <c r="G5544" s="177">
        <v>-100000</v>
      </c>
      <c r="H5544" s="177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76">
        <f>IF(OR(B5544="GAS",B5544="COL",B5544="LAN",B5544="RICE",B5544="LIVE"),H5544*About!$B$98,IF(OR(B5544="CROP",B5544="NAA")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x14ac:dyDescent="0.35">
      <c r="A5545" s="177" t="s">
        <v>8</v>
      </c>
      <c r="B5545" s="177" t="s">
        <v>391</v>
      </c>
      <c r="C5545" s="177">
        <v>2030</v>
      </c>
      <c r="D5545" s="177" t="s">
        <v>336</v>
      </c>
      <c r="E5545" s="177" t="s">
        <v>337</v>
      </c>
      <c r="F5545" s="177" t="s">
        <v>393</v>
      </c>
      <c r="G5545" s="177">
        <v>-49</v>
      </c>
      <c r="H5545" s="177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76">
        <f>IF(OR(B5545="GAS",B5545="COL",B5545="LAN",B5545="RICE",B5545="LIVE"),H5545*About!$B$98,IF(OR(B5545="CROP",B5545="NAA"),H5545*About!$B$99,H5545))</f>
        <v>4.1983000934124E-2</v>
      </c>
      <c r="L5545" s="136" t="str">
        <f>INDEX('EPA Tech to Policy Mapping'!$D:$D,MATCH('EPA Data'!F5545,'EPA Tech to Policy Mapping'!$C:$C,0))</f>
        <v>crop and rice measures</v>
      </c>
    </row>
    <row r="5546" spans="1:12" x14ac:dyDescent="0.35">
      <c r="A5546" s="177" t="s">
        <v>8</v>
      </c>
      <c r="B5546" s="177" t="s">
        <v>391</v>
      </c>
      <c r="C5546" s="177">
        <v>2030</v>
      </c>
      <c r="D5546" s="177" t="s">
        <v>336</v>
      </c>
      <c r="E5546" s="177" t="s">
        <v>337</v>
      </c>
      <c r="F5546" s="177" t="s">
        <v>393</v>
      </c>
      <c r="G5546" s="177">
        <v>-49</v>
      </c>
      <c r="H5546" s="177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76">
        <f>IF(OR(B5546="GAS",B5546="COL",B5546="LAN",B5546="RICE",B5546="LIVE"),H5546*About!$B$98,IF(OR(B5546="CROP",B5546="NAA")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x14ac:dyDescent="0.35">
      <c r="A5547" s="177" t="s">
        <v>8</v>
      </c>
      <c r="B5547" s="177" t="s">
        <v>391</v>
      </c>
      <c r="C5547" s="177">
        <v>2030</v>
      </c>
      <c r="D5547" s="177" t="s">
        <v>336</v>
      </c>
      <c r="E5547" s="177" t="s">
        <v>337</v>
      </c>
      <c r="F5547" s="177" t="s">
        <v>414</v>
      </c>
      <c r="G5547" s="177">
        <v>-15</v>
      </c>
      <c r="H5547" s="177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76">
        <f>IF(OR(B5547="GAS",B5547="COL",B5547="LAN",B5547="RICE",B5547="LIVE"),H5547*About!$B$98,IF(OR(B5547="CROP",B5547="NAA"),H5547*About!$B$99,H5547))</f>
        <v>0.386081993579864</v>
      </c>
      <c r="L5547" s="136" t="str">
        <f>INDEX('EPA Tech to Policy Mapping'!$D:$D,MATCH('EPA Data'!F5547,'EPA Tech to Policy Mapping'!$C:$C,0))</f>
        <v>crop and rice measures</v>
      </c>
    </row>
    <row r="5548" spans="1:12" x14ac:dyDescent="0.35">
      <c r="A5548" s="177" t="s">
        <v>8</v>
      </c>
      <c r="B5548" s="177" t="s">
        <v>391</v>
      </c>
      <c r="C5548" s="177">
        <v>2030</v>
      </c>
      <c r="D5548" s="177" t="s">
        <v>336</v>
      </c>
      <c r="E5548" s="177" t="s">
        <v>337</v>
      </c>
      <c r="F5548" s="177" t="s">
        <v>415</v>
      </c>
      <c r="G5548" s="177">
        <v>-15</v>
      </c>
      <c r="H5548" s="177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76">
        <f>IF(OR(B5548="GAS",B5548="COL",B5548="LAN",B5548="RICE",B5548="LIVE"),H5548*About!$B$98,IF(OR(B5548="CROP",B5548="NAA"),H5548*About!$B$99,H5548))</f>
        <v>0.51742899417877197</v>
      </c>
      <c r="L5548" s="136" t="str">
        <f>INDEX('EPA Tech to Policy Mapping'!$D:$D,MATCH('EPA Data'!F5548,'EPA Tech to Policy Mapping'!$C:$C,0))</f>
        <v>crop and rice measures</v>
      </c>
    </row>
    <row r="5549" spans="1:12" x14ac:dyDescent="0.35">
      <c r="A5549" s="177" t="s">
        <v>8</v>
      </c>
      <c r="B5549" s="177" t="s">
        <v>391</v>
      </c>
      <c r="C5549" s="177">
        <v>2030</v>
      </c>
      <c r="D5549" s="177" t="s">
        <v>336</v>
      </c>
      <c r="E5549" s="177" t="s">
        <v>337</v>
      </c>
      <c r="F5549" s="177" t="s">
        <v>392</v>
      </c>
      <c r="G5549" s="177">
        <v>6</v>
      </c>
      <c r="H5549" s="177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76">
        <f>IF(OR(B5549="GAS",B5549="COL",B5549="LAN",B5549="RICE",B5549="LIVE"),H5549*About!$B$98,IF(OR(B5549="CROP",B5549="NAA"),H5549*About!$B$99,H5549))</f>
        <v>0.121118001639843</v>
      </c>
      <c r="L5549" s="136" t="str">
        <f>INDEX('EPA Tech to Policy Mapping'!$D:$D,MATCH('EPA Data'!F5549,'EPA Tech to Policy Mapping'!$C:$C,0))</f>
        <v>crop and rice measures</v>
      </c>
    </row>
    <row r="5550" spans="1:12" x14ac:dyDescent="0.35">
      <c r="A5550" s="177" t="s">
        <v>8</v>
      </c>
      <c r="B5550" s="177" t="s">
        <v>391</v>
      </c>
      <c r="C5550" s="177">
        <v>2030</v>
      </c>
      <c r="D5550" s="177" t="s">
        <v>336</v>
      </c>
      <c r="E5550" s="177" t="s">
        <v>337</v>
      </c>
      <c r="F5550" s="177" t="s">
        <v>398</v>
      </c>
      <c r="G5550" s="177">
        <v>11</v>
      </c>
      <c r="H5550" s="177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76">
        <f>IF(OR(B5550="GAS",B5550="COL",B5550="LAN",B5550="RICE",B5550="LIVE"),H5550*About!$B$98,IF(OR(B5550="CROP",B5550="NAA"),H5550*About!$B$99,H5550))</f>
        <v>1.1184999719262101E-2</v>
      </c>
      <c r="L5550" s="136" t="str">
        <f>INDEX('EPA Tech to Policy Mapping'!$D:$D,MATCH('EPA Data'!F5550,'EPA Tech to Policy Mapping'!$C:$C,0))</f>
        <v>crop and rice measures</v>
      </c>
    </row>
    <row r="5551" spans="1:12" x14ac:dyDescent="0.35">
      <c r="A5551" s="177" t="s">
        <v>8</v>
      </c>
      <c r="B5551" s="177" t="s">
        <v>391</v>
      </c>
      <c r="C5551" s="177">
        <v>2030</v>
      </c>
      <c r="D5551" s="177" t="s">
        <v>336</v>
      </c>
      <c r="E5551" s="177" t="s">
        <v>337</v>
      </c>
      <c r="F5551" s="177" t="s">
        <v>395</v>
      </c>
      <c r="G5551" s="177">
        <v>11</v>
      </c>
      <c r="H5551" s="177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76">
        <f>IF(OR(B5551="GAS",B5551="COL",B5551="LAN",B5551="RICE",B5551="LIVE"),H5551*About!$B$98,IF(OR(B5551="CROP",B5551="NAA"),H5551*About!$B$99,H5551))</f>
        <v>0.122231997549533</v>
      </c>
      <c r="L5551" s="136" t="str">
        <f>INDEX('EPA Tech to Policy Mapping'!$D:$D,MATCH('EPA Data'!F5551,'EPA Tech to Policy Mapping'!$C:$C,0))</f>
        <v>crop and rice measures</v>
      </c>
    </row>
    <row r="5552" spans="1:12" x14ac:dyDescent="0.35">
      <c r="A5552" s="177" t="s">
        <v>8</v>
      </c>
      <c r="B5552" s="177" t="s">
        <v>391</v>
      </c>
      <c r="C5552" s="177">
        <v>2030</v>
      </c>
      <c r="D5552" s="177" t="s">
        <v>336</v>
      </c>
      <c r="E5552" s="177" t="s">
        <v>337</v>
      </c>
      <c r="F5552" s="177" t="s">
        <v>397</v>
      </c>
      <c r="G5552" s="177">
        <v>11</v>
      </c>
      <c r="H5552" s="177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76">
        <f>IF(OR(B5552="GAS",B5552="COL",B5552="LAN",B5552="RICE",B5552="LIVE"),H5552*About!$B$98,IF(OR(B5552="CROP",B5552="NAA"),H5552*About!$B$99,H5552))</f>
        <v>0.19150699675083099</v>
      </c>
      <c r="L5552" s="136" t="str">
        <f>INDEX('EPA Tech to Policy Mapping'!$D:$D,MATCH('EPA Data'!F5552,'EPA Tech to Policy Mapping'!$C:$C,0))</f>
        <v>crop and rice measures</v>
      </c>
    </row>
    <row r="5553" spans="1:12" x14ac:dyDescent="0.35">
      <c r="A5553" s="177" t="s">
        <v>8</v>
      </c>
      <c r="B5553" s="177" t="s">
        <v>391</v>
      </c>
      <c r="C5553" s="177">
        <v>2030</v>
      </c>
      <c r="D5553" s="177" t="s">
        <v>336</v>
      </c>
      <c r="E5553" s="177" t="s">
        <v>337</v>
      </c>
      <c r="F5553" s="177" t="s">
        <v>401</v>
      </c>
      <c r="G5553" s="177">
        <v>13</v>
      </c>
      <c r="H5553" s="177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76">
        <f>IF(OR(B5553="GAS",B5553="COL",B5553="LAN",B5553="RICE",B5553="LIVE"),H5553*About!$B$98,IF(OR(B5553="CROP",B5553="NAA"),H5553*About!$B$99,H5553))</f>
        <v>0.124268002808094</v>
      </c>
      <c r="L5553" s="136" t="str">
        <f>INDEX('EPA Tech to Policy Mapping'!$D:$D,MATCH('EPA Data'!F5553,'EPA Tech to Policy Mapping'!$C:$C,0))</f>
        <v>crop and rice measures</v>
      </c>
    </row>
    <row r="5554" spans="1:12" x14ac:dyDescent="0.35">
      <c r="A5554" s="177" t="s">
        <v>8</v>
      </c>
      <c r="B5554" s="177" t="s">
        <v>391</v>
      </c>
      <c r="C5554" s="177">
        <v>2030</v>
      </c>
      <c r="D5554" s="177" t="s">
        <v>336</v>
      </c>
      <c r="E5554" s="177" t="s">
        <v>337</v>
      </c>
      <c r="F5554" s="177" t="s">
        <v>396</v>
      </c>
      <c r="G5554" s="177">
        <v>14</v>
      </c>
      <c r="H5554" s="177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76">
        <f>IF(OR(B5554="GAS",B5554="COL",B5554="LAN",B5554="RICE",B5554="LIVE"),H5554*About!$B$98,IF(OR(B5554="CROP",B5554="NAA"),H5554*About!$B$99,H5554))</f>
        <v>0.134928002953529</v>
      </c>
      <c r="L5554" s="136" t="str">
        <f>INDEX('EPA Tech to Policy Mapping'!$D:$D,MATCH('EPA Data'!F5554,'EPA Tech to Policy Mapping'!$C:$C,0))</f>
        <v>crop and rice measures</v>
      </c>
    </row>
    <row r="5555" spans="1:12" x14ac:dyDescent="0.35">
      <c r="A5555" s="177" t="s">
        <v>8</v>
      </c>
      <c r="B5555" s="177" t="s">
        <v>391</v>
      </c>
      <c r="C5555" s="177">
        <v>2030</v>
      </c>
      <c r="D5555" s="177" t="s">
        <v>336</v>
      </c>
      <c r="E5555" s="177" t="s">
        <v>337</v>
      </c>
      <c r="F5555" s="177" t="s">
        <v>415</v>
      </c>
      <c r="G5555" s="177">
        <v>18</v>
      </c>
      <c r="H5555" s="177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76">
        <f>IF(OR(B5555="GAS",B5555="COL",B5555="LAN",B5555="RICE",B5555="LIVE"),H5555*About!$B$98,IF(OR(B5555="CROP",B5555="NAA"),H5555*About!$B$99,H5555))</f>
        <v>0.121812000870704</v>
      </c>
      <c r="L5555" s="136" t="str">
        <f>INDEX('EPA Tech to Policy Mapping'!$D:$D,MATCH('EPA Data'!F5555,'EPA Tech to Policy Mapping'!$C:$C,0))</f>
        <v>crop and rice measures</v>
      </c>
    </row>
    <row r="5556" spans="1:12" x14ac:dyDescent="0.35">
      <c r="A5556" s="177" t="s">
        <v>8</v>
      </c>
      <c r="B5556" s="177" t="s">
        <v>391</v>
      </c>
      <c r="C5556" s="177">
        <v>2030</v>
      </c>
      <c r="D5556" s="177" t="s">
        <v>336</v>
      </c>
      <c r="E5556" s="177" t="s">
        <v>337</v>
      </c>
      <c r="F5556" s="177" t="s">
        <v>406</v>
      </c>
      <c r="G5556" s="177">
        <v>24</v>
      </c>
      <c r="H5556" s="177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76">
        <f>IF(OR(B5556="GAS",B5556="COL",B5556="LAN",B5556="RICE",B5556="LIVE"),H5556*About!$B$98,IF(OR(B5556="CROP",B5556="NAA"),H5556*About!$B$99,H5556))</f>
        <v>0.127094000577926</v>
      </c>
      <c r="L5556" s="136" t="str">
        <f>INDEX('EPA Tech to Policy Mapping'!$D:$D,MATCH('EPA Data'!F5556,'EPA Tech to Policy Mapping'!$C:$C,0))</f>
        <v>crop and rice measures</v>
      </c>
    </row>
    <row r="5557" spans="1:12" x14ac:dyDescent="0.35">
      <c r="A5557" s="177" t="s">
        <v>8</v>
      </c>
      <c r="B5557" s="177" t="s">
        <v>391</v>
      </c>
      <c r="C5557" s="177">
        <v>2030</v>
      </c>
      <c r="D5557" s="177" t="s">
        <v>336</v>
      </c>
      <c r="E5557" s="177" t="s">
        <v>337</v>
      </c>
      <c r="F5557" s="177" t="s">
        <v>414</v>
      </c>
      <c r="G5557" s="177">
        <v>28</v>
      </c>
      <c r="H5557" s="177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76">
        <f>IF(OR(B5557="GAS",B5557="COL",B5557="LAN",B5557="RICE",B5557="LIVE"),H5557*About!$B$98,IF(OR(B5557="CROP",B5557="NAA"),H5557*About!$B$99,H5557))</f>
        <v>9.4024002552032498E-2</v>
      </c>
      <c r="L5557" s="136" t="str">
        <f>INDEX('EPA Tech to Policy Mapping'!$D:$D,MATCH('EPA Data'!F5557,'EPA Tech to Policy Mapping'!$C:$C,0))</f>
        <v>crop and rice measures</v>
      </c>
    </row>
    <row r="5558" spans="1:12" x14ac:dyDescent="0.35">
      <c r="A5558" s="177" t="s">
        <v>8</v>
      </c>
      <c r="B5558" s="177" t="s">
        <v>391</v>
      </c>
      <c r="C5558" s="177">
        <v>2030</v>
      </c>
      <c r="D5558" s="177" t="s">
        <v>336</v>
      </c>
      <c r="E5558" s="177" t="s">
        <v>337</v>
      </c>
      <c r="F5558" s="177" t="s">
        <v>411</v>
      </c>
      <c r="G5558" s="177">
        <v>35</v>
      </c>
      <c r="H5558" s="177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76">
        <f>IF(OR(B5558="GAS",B5558="COL",B5558="LAN",B5558="RICE",B5558="LIVE"),H5558*About!$B$98,IF(OR(B5558="CROP",B5558="NAA"),H5558*About!$B$99,H5558))</f>
        <v>5.4110001772642101E-2</v>
      </c>
      <c r="L5558" s="136" t="str">
        <f>INDEX('EPA Tech to Policy Mapping'!$D:$D,MATCH('EPA Data'!F5558,'EPA Tech to Policy Mapping'!$C:$C,0))</f>
        <v>crop and rice measures</v>
      </c>
    </row>
    <row r="5559" spans="1:12" x14ac:dyDescent="0.35">
      <c r="A5559" s="177" t="s">
        <v>8</v>
      </c>
      <c r="B5559" s="177" t="s">
        <v>391</v>
      </c>
      <c r="C5559" s="177">
        <v>2030</v>
      </c>
      <c r="D5559" s="177" t="s">
        <v>336</v>
      </c>
      <c r="E5559" s="177" t="s">
        <v>337</v>
      </c>
      <c r="F5559" s="177" t="s">
        <v>404</v>
      </c>
      <c r="G5559" s="177">
        <v>49</v>
      </c>
      <c r="H5559" s="177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76">
        <f>IF(OR(B5559="GAS",B5559="COL",B5559="LAN",B5559="RICE",B5559="LIVE"),H5559*About!$B$98,IF(OR(B5559="CROP",B5559="NAA"),H5559*About!$B$99,H5559))</f>
        <v>0.159693002700805</v>
      </c>
      <c r="L5559" s="136" t="str">
        <f>INDEX('EPA Tech to Policy Mapping'!$D:$D,MATCH('EPA Data'!F5559,'EPA Tech to Policy Mapping'!$C:$C,0))</f>
        <v>crop and rice measures</v>
      </c>
    </row>
    <row r="5560" spans="1:12" x14ac:dyDescent="0.35">
      <c r="A5560" s="177" t="s">
        <v>8</v>
      </c>
      <c r="B5560" s="177" t="s">
        <v>391</v>
      </c>
      <c r="C5560" s="177">
        <v>2030</v>
      </c>
      <c r="D5560" s="177" t="s">
        <v>336</v>
      </c>
      <c r="E5560" s="177" t="s">
        <v>337</v>
      </c>
      <c r="F5560" s="177" t="s">
        <v>402</v>
      </c>
      <c r="G5560" s="177">
        <v>62</v>
      </c>
      <c r="H5560" s="177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76">
        <f>IF(OR(B5560="GAS",B5560="COL",B5560="LAN",B5560="RICE",B5560="LIVE"),H5560*About!$B$98,IF(OR(B5560="CROP",B5560="NAA"),H5560*About!$B$99,H5560))</f>
        <v>1.19449999183416E-2</v>
      </c>
      <c r="L5560" s="136" t="str">
        <f>INDEX('EPA Tech to Policy Mapping'!$D:$D,MATCH('EPA Data'!F5560,'EPA Tech to Policy Mapping'!$C:$C,0))</f>
        <v>crop and rice measures</v>
      </c>
    </row>
    <row r="5561" spans="1:12" x14ac:dyDescent="0.35">
      <c r="A5561" s="177" t="s">
        <v>8</v>
      </c>
      <c r="B5561" s="177" t="s">
        <v>391</v>
      </c>
      <c r="C5561" s="177">
        <v>2030</v>
      </c>
      <c r="D5561" s="177" t="s">
        <v>336</v>
      </c>
      <c r="E5561" s="177" t="s">
        <v>337</v>
      </c>
      <c r="F5561" s="177" t="s">
        <v>397</v>
      </c>
      <c r="G5561" s="177">
        <v>65</v>
      </c>
      <c r="H5561" s="177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76">
        <f>IF(OR(B5561="GAS",B5561="COL",B5561="LAN",B5561="RICE",B5561="LIVE"),H5561*About!$B$98,IF(OR(B5561="CROP",B5561="NAA"),H5561*About!$B$99,H5561))</f>
        <v>5.4058000445365899E-2</v>
      </c>
      <c r="L5561" s="136" t="str">
        <f>INDEX('EPA Tech to Policy Mapping'!$D:$D,MATCH('EPA Data'!F5561,'EPA Tech to Policy Mapping'!$C:$C,0))</f>
        <v>crop and rice measures</v>
      </c>
    </row>
    <row r="5562" spans="1:12" x14ac:dyDescent="0.35">
      <c r="A5562" s="177" t="s">
        <v>8</v>
      </c>
      <c r="B5562" s="177" t="s">
        <v>391</v>
      </c>
      <c r="C5562" s="177">
        <v>2030</v>
      </c>
      <c r="D5562" s="177" t="s">
        <v>336</v>
      </c>
      <c r="E5562" s="177" t="s">
        <v>337</v>
      </c>
      <c r="F5562" s="177" t="s">
        <v>408</v>
      </c>
      <c r="G5562" s="177">
        <v>71</v>
      </c>
      <c r="H5562" s="177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76">
        <f>IF(OR(B5562="GAS",B5562="COL",B5562="LAN",B5562="RICE",B5562="LIVE"),H5562*About!$B$98,IF(OR(B5562="CROP",B5562="NAA"),H5562*About!$B$99,H5562))</f>
        <v>0.128599002957344</v>
      </c>
      <c r="L5562" s="136" t="str">
        <f>INDEX('EPA Tech to Policy Mapping'!$D:$D,MATCH('EPA Data'!F5562,'EPA Tech to Policy Mapping'!$C:$C,0))</f>
        <v>crop and rice measures</v>
      </c>
    </row>
    <row r="5563" spans="1:12" x14ac:dyDescent="0.35">
      <c r="A5563" s="177" t="s">
        <v>8</v>
      </c>
      <c r="B5563" s="177" t="s">
        <v>391</v>
      </c>
      <c r="C5563" s="177">
        <v>2030</v>
      </c>
      <c r="D5563" s="177" t="s">
        <v>336</v>
      </c>
      <c r="E5563" s="177" t="s">
        <v>337</v>
      </c>
      <c r="F5563" s="177" t="s">
        <v>399</v>
      </c>
      <c r="G5563" s="177">
        <v>73</v>
      </c>
      <c r="H5563" s="177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76">
        <f>IF(OR(B5563="GAS",B5563="COL",B5563="LAN",B5563="RICE",B5563="LIVE"),H5563*About!$B$98,IF(OR(B5563="CROP",B5563="NAA"),H5563*About!$B$99,H5563))</f>
        <v>0.29858198761940002</v>
      </c>
      <c r="L5563" s="136" t="str">
        <f>INDEX('EPA Tech to Policy Mapping'!$D:$D,MATCH('EPA Data'!F5563,'EPA Tech to Policy Mapping'!$C:$C,0))</f>
        <v>crop and rice measures</v>
      </c>
    </row>
    <row r="5564" spans="1:12" x14ac:dyDescent="0.35">
      <c r="A5564" s="177" t="s">
        <v>8</v>
      </c>
      <c r="B5564" s="177" t="s">
        <v>391</v>
      </c>
      <c r="C5564" s="177">
        <v>2030</v>
      </c>
      <c r="D5564" s="177" t="s">
        <v>336</v>
      </c>
      <c r="E5564" s="177" t="s">
        <v>337</v>
      </c>
      <c r="F5564" s="177" t="s">
        <v>403</v>
      </c>
      <c r="G5564" s="177">
        <v>80</v>
      </c>
      <c r="H5564" s="177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76">
        <f>IF(OR(B5564="GAS",B5564="COL",B5564="LAN",B5564="RICE",B5564="LIVE"),H5564*About!$B$98,IF(OR(B5564="CROP",B5564="NAA"),H5564*About!$B$99,H5564))</f>
        <v>2.1655000746250201E-2</v>
      </c>
      <c r="L5564" s="136" t="str">
        <f>INDEX('EPA Tech to Policy Mapping'!$D:$D,MATCH('EPA Data'!F5564,'EPA Tech to Policy Mapping'!$C:$C,0))</f>
        <v>crop and rice measures</v>
      </c>
    </row>
    <row r="5565" spans="1:12" x14ac:dyDescent="0.35">
      <c r="A5565" s="177" t="s">
        <v>8</v>
      </c>
      <c r="B5565" s="177" t="s">
        <v>391</v>
      </c>
      <c r="C5565" s="177">
        <v>2030</v>
      </c>
      <c r="D5565" s="177" t="s">
        <v>336</v>
      </c>
      <c r="E5565" s="177" t="s">
        <v>337</v>
      </c>
      <c r="F5565" s="177" t="s">
        <v>392</v>
      </c>
      <c r="G5565" s="177">
        <v>84</v>
      </c>
      <c r="H5565" s="177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76">
        <f>IF(OR(B5565="GAS",B5565="COL",B5565="LAN",B5565="RICE",B5565="LIVE"),H5565*About!$B$98,IF(OR(B5565="CROP",B5565="NAA"),H5565*About!$B$99,H5565))</f>
        <v>3.8309998810291297E-2</v>
      </c>
      <c r="L5565" s="136" t="str">
        <f>INDEX('EPA Tech to Policy Mapping'!$D:$D,MATCH('EPA Data'!F5565,'EPA Tech to Policy Mapping'!$C:$C,0))</f>
        <v>crop and rice measures</v>
      </c>
    </row>
    <row r="5566" spans="1:12" x14ac:dyDescent="0.35">
      <c r="A5566" s="177" t="s">
        <v>8</v>
      </c>
      <c r="B5566" s="177" t="s">
        <v>391</v>
      </c>
      <c r="C5566" s="177">
        <v>2030</v>
      </c>
      <c r="D5566" s="177" t="s">
        <v>336</v>
      </c>
      <c r="E5566" s="177" t="s">
        <v>337</v>
      </c>
      <c r="F5566" s="177" t="s">
        <v>396</v>
      </c>
      <c r="G5566" s="177">
        <v>86</v>
      </c>
      <c r="H5566" s="177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76">
        <f>IF(OR(B5566="GAS",B5566="COL",B5566="LAN",B5566="RICE",B5566="LIVE"),H5566*About!$B$98,IF(OR(B5566="CROP",B5566="NAA"),H5566*About!$B$99,H5566))</f>
        <v>4.0929999202489901E-2</v>
      </c>
      <c r="L5566" s="136" t="str">
        <f>INDEX('EPA Tech to Policy Mapping'!$D:$D,MATCH('EPA Data'!F5566,'EPA Tech to Policy Mapping'!$C:$C,0))</f>
        <v>crop and rice measures</v>
      </c>
    </row>
    <row r="5567" spans="1:12" x14ac:dyDescent="0.35">
      <c r="A5567" s="177" t="s">
        <v>8</v>
      </c>
      <c r="B5567" s="177" t="s">
        <v>391</v>
      </c>
      <c r="C5567" s="177">
        <v>2030</v>
      </c>
      <c r="D5567" s="177" t="s">
        <v>336</v>
      </c>
      <c r="E5567" s="177" t="s">
        <v>337</v>
      </c>
      <c r="F5567" s="177" t="s">
        <v>395</v>
      </c>
      <c r="G5567" s="177">
        <v>88</v>
      </c>
      <c r="H5567" s="177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76">
        <f>IF(OR(B5567="GAS",B5567="COL",B5567="LAN",B5567="RICE",B5567="LIVE"),H5567*About!$B$98,IF(OR(B5567="CROP",B5567="NAA"),H5567*About!$B$99,H5567))</f>
        <v>3.8240000605583198E-2</v>
      </c>
      <c r="L5567" s="136" t="str">
        <f>INDEX('EPA Tech to Policy Mapping'!$D:$D,MATCH('EPA Data'!F5567,'EPA Tech to Policy Mapping'!$C:$C,0))</f>
        <v>crop and rice measures</v>
      </c>
    </row>
    <row r="5568" spans="1:12" x14ac:dyDescent="0.35">
      <c r="A5568" s="177" t="s">
        <v>8</v>
      </c>
      <c r="B5568" s="177" t="s">
        <v>391</v>
      </c>
      <c r="C5568" s="177">
        <v>2030</v>
      </c>
      <c r="D5568" s="177" t="s">
        <v>336</v>
      </c>
      <c r="E5568" s="177" t="s">
        <v>337</v>
      </c>
      <c r="F5568" s="177" t="s">
        <v>401</v>
      </c>
      <c r="G5568" s="177">
        <v>92</v>
      </c>
      <c r="H5568" s="177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76">
        <f>IF(OR(B5568="GAS",B5568="COL",B5568="LAN",B5568="RICE",B5568="LIVE"),H5568*About!$B$98,IF(OR(B5568="CROP",B5568="NAA"),H5568*About!$B$99,H5568))</f>
        <v>3.8077000528573997E-2</v>
      </c>
      <c r="L5568" s="136" t="str">
        <f>INDEX('EPA Tech to Policy Mapping'!$D:$D,MATCH('EPA Data'!F5568,'EPA Tech to Policy Mapping'!$C:$C,0))</f>
        <v>crop and rice measures</v>
      </c>
    </row>
    <row r="5569" spans="1:12" x14ac:dyDescent="0.35">
      <c r="A5569" s="177" t="s">
        <v>8</v>
      </c>
      <c r="B5569" s="177" t="s">
        <v>391</v>
      </c>
      <c r="C5569" s="177">
        <v>2030</v>
      </c>
      <c r="D5569" s="177" t="s">
        <v>336</v>
      </c>
      <c r="E5569" s="177" t="s">
        <v>337</v>
      </c>
      <c r="F5569" s="177" t="s">
        <v>400</v>
      </c>
      <c r="G5569" s="177">
        <v>99</v>
      </c>
      <c r="H5569" s="177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76">
        <f>IF(OR(B5569="GAS",B5569="COL",B5569="LAN",B5569="RICE",B5569="LIVE"),H5569*About!$B$98,IF(OR(B5569="CROP",B5569="NAA"),H5569*About!$B$99,H5569))</f>
        <v>0.23887799680232999</v>
      </c>
      <c r="L5569" s="136" t="str">
        <f>INDEX('EPA Tech to Policy Mapping'!$D:$D,MATCH('EPA Data'!F5569,'EPA Tech to Policy Mapping'!$C:$C,0))</f>
        <v>crop and rice measures</v>
      </c>
    </row>
    <row r="5570" spans="1:12" x14ac:dyDescent="0.35">
      <c r="A5570" s="177" t="s">
        <v>8</v>
      </c>
      <c r="B5570" s="177" t="s">
        <v>391</v>
      </c>
      <c r="C5570" s="177">
        <v>2030</v>
      </c>
      <c r="D5570" s="177" t="s">
        <v>336</v>
      </c>
      <c r="E5570" s="177" t="s">
        <v>337</v>
      </c>
      <c r="F5570" s="177" t="s">
        <v>407</v>
      </c>
      <c r="G5570" s="177">
        <v>105</v>
      </c>
      <c r="H5570" s="177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76">
        <f>IF(OR(B5570="GAS",B5570="COL",B5570="LAN",B5570="RICE",B5570="LIVE"),H5570*About!$B$98,IF(OR(B5570="CROP",B5570="NAA"),H5570*About!$B$99,H5570))</f>
        <v>0.209740996360778</v>
      </c>
      <c r="L5570" s="136" t="str">
        <f>INDEX('EPA Tech to Policy Mapping'!$D:$D,MATCH('EPA Data'!F5570,'EPA Tech to Policy Mapping'!$C:$C,0))</f>
        <v>crop and rice measures</v>
      </c>
    </row>
    <row r="5571" spans="1:12" x14ac:dyDescent="0.35">
      <c r="A5571" s="177" t="s">
        <v>8</v>
      </c>
      <c r="B5571" s="177" t="s">
        <v>391</v>
      </c>
      <c r="C5571" s="177">
        <v>2030</v>
      </c>
      <c r="D5571" s="177" t="s">
        <v>336</v>
      </c>
      <c r="E5571" s="177" t="s">
        <v>337</v>
      </c>
      <c r="F5571" s="177" t="s">
        <v>406</v>
      </c>
      <c r="G5571" s="177">
        <v>105</v>
      </c>
      <c r="H5571" s="177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76">
        <f>IF(OR(B5571="GAS",B5571="COL",B5571="LAN",B5571="RICE",B5571="LIVE"),H5571*About!$B$98,IF(OR(B5571="CROP",B5571="NAA"),H5571*About!$B$99,H5571))</f>
        <v>3.7452999502420398E-2</v>
      </c>
      <c r="L5571" s="136" t="str">
        <f>INDEX('EPA Tech to Policy Mapping'!$D:$D,MATCH('EPA Data'!F5571,'EPA Tech to Policy Mapping'!$C:$C,0))</f>
        <v>crop and rice measures</v>
      </c>
    </row>
    <row r="5572" spans="1:12" x14ac:dyDescent="0.35">
      <c r="A5572" s="177" t="s">
        <v>8</v>
      </c>
      <c r="B5572" s="177" t="s">
        <v>391</v>
      </c>
      <c r="C5572" s="177">
        <v>2030</v>
      </c>
      <c r="D5572" s="177" t="s">
        <v>336</v>
      </c>
      <c r="E5572" s="177" t="s">
        <v>337</v>
      </c>
      <c r="F5572" s="177" t="s">
        <v>393</v>
      </c>
      <c r="G5572" s="177">
        <v>111</v>
      </c>
      <c r="H5572" s="177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76">
        <f>IF(OR(B5572="GAS",B5572="COL",B5572="LAN",B5572="RICE",B5572="LIVE"),H5572*About!$B$98,IF(OR(B5572="CROP",B5572="NAA"),H5572*About!$B$99,H5572))</f>
        <v>2.07020007073879E-2</v>
      </c>
      <c r="L5572" s="136" t="str">
        <f>INDEX('EPA Tech to Policy Mapping'!$D:$D,MATCH('EPA Data'!F5572,'EPA Tech to Policy Mapping'!$C:$C,0))</f>
        <v>crop and rice measures</v>
      </c>
    </row>
    <row r="5573" spans="1:12" x14ac:dyDescent="0.35">
      <c r="A5573" s="177" t="s">
        <v>8</v>
      </c>
      <c r="B5573" s="177" t="s">
        <v>391</v>
      </c>
      <c r="C5573" s="177">
        <v>2030</v>
      </c>
      <c r="D5573" s="177" t="s">
        <v>336</v>
      </c>
      <c r="E5573" s="177" t="s">
        <v>337</v>
      </c>
      <c r="F5573" s="177" t="s">
        <v>404</v>
      </c>
      <c r="G5573" s="177">
        <v>118</v>
      </c>
      <c r="H5573" s="177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76">
        <f>IF(OR(B5573="GAS",B5573="COL",B5573="LAN",B5573="RICE",B5573="LIVE"),H5573*About!$B$98,IF(OR(B5573="CROP",B5573="NAA"),H5573*About!$B$99,H5573))</f>
        <v>4.3572999536991099E-2</v>
      </c>
      <c r="L5573" s="136" t="str">
        <f>INDEX('EPA Tech to Policy Mapping'!$D:$D,MATCH('EPA Data'!F5573,'EPA Tech to Policy Mapping'!$C:$C,0))</f>
        <v>crop and rice measures</v>
      </c>
    </row>
    <row r="5574" spans="1:12" x14ac:dyDescent="0.35">
      <c r="A5574" s="177" t="s">
        <v>8</v>
      </c>
      <c r="B5574" s="177" t="s">
        <v>391</v>
      </c>
      <c r="C5574" s="177">
        <v>2030</v>
      </c>
      <c r="D5574" s="177" t="s">
        <v>336</v>
      </c>
      <c r="E5574" s="177" t="s">
        <v>337</v>
      </c>
      <c r="F5574" s="177" t="s">
        <v>399</v>
      </c>
      <c r="G5574" s="177">
        <v>139</v>
      </c>
      <c r="H5574" s="177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76">
        <f>IF(OR(B5574="GAS",B5574="COL",B5574="LAN",B5574="RICE",B5574="LIVE"),H5574*About!$B$98,IF(OR(B5574="CROP",B5574="NAA"),H5574*About!$B$99,H5574))</f>
        <v>6.6950000822544098E-2</v>
      </c>
      <c r="L5574" s="136" t="str">
        <f>INDEX('EPA Tech to Policy Mapping'!$D:$D,MATCH('EPA Data'!F5574,'EPA Tech to Policy Mapping'!$C:$C,0))</f>
        <v>crop and rice measures</v>
      </c>
    </row>
    <row r="5575" spans="1:12" x14ac:dyDescent="0.35">
      <c r="A5575" s="177" t="s">
        <v>8</v>
      </c>
      <c r="B5575" s="177" t="s">
        <v>391</v>
      </c>
      <c r="C5575" s="177">
        <v>2030</v>
      </c>
      <c r="D5575" s="177" t="s">
        <v>336</v>
      </c>
      <c r="E5575" s="177" t="s">
        <v>337</v>
      </c>
      <c r="F5575" s="177" t="s">
        <v>408</v>
      </c>
      <c r="G5575" s="177">
        <v>166</v>
      </c>
      <c r="H5575" s="177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76">
        <f>IF(OR(B5575="GAS",B5575="COL",B5575="LAN",B5575="RICE",B5575="LIVE"),H5575*About!$B$98,IF(OR(B5575="CROP",B5575="NAA"),H5575*About!$B$99,H5575))</f>
        <v>3.4201998263597502E-2</v>
      </c>
      <c r="L5575" s="136" t="str">
        <f>INDEX('EPA Tech to Policy Mapping'!$D:$D,MATCH('EPA Data'!F5575,'EPA Tech to Policy Mapping'!$C:$C,0))</f>
        <v>crop and rice measures</v>
      </c>
    </row>
    <row r="5576" spans="1:12" x14ac:dyDescent="0.35">
      <c r="A5576" s="177" t="s">
        <v>8</v>
      </c>
      <c r="B5576" s="177" t="s">
        <v>391</v>
      </c>
      <c r="C5576" s="177">
        <v>2030</v>
      </c>
      <c r="D5576" s="177" t="s">
        <v>336</v>
      </c>
      <c r="E5576" s="177" t="s">
        <v>337</v>
      </c>
      <c r="F5576" s="177" t="s">
        <v>403</v>
      </c>
      <c r="G5576" s="177">
        <v>174</v>
      </c>
      <c r="H5576" s="177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76">
        <f>IF(OR(B5576="GAS",B5576="COL",B5576="LAN",B5576="RICE",B5576="LIVE"),H5576*About!$B$98,IF(OR(B5576="CROP",B5576="NAA"),H5576*About!$B$99,H5576))</f>
        <v>1.6876000910997401E-2</v>
      </c>
      <c r="L5576" s="136" t="str">
        <f>INDEX('EPA Tech to Policy Mapping'!$D:$D,MATCH('EPA Data'!F5576,'EPA Tech to Policy Mapping'!$C:$C,0))</f>
        <v>crop and rice measures</v>
      </c>
    </row>
    <row r="5577" spans="1:12" x14ac:dyDescent="0.35">
      <c r="A5577" s="177" t="s">
        <v>8</v>
      </c>
      <c r="B5577" s="177" t="s">
        <v>391</v>
      </c>
      <c r="C5577" s="177">
        <v>2030</v>
      </c>
      <c r="D5577" s="177" t="s">
        <v>336</v>
      </c>
      <c r="E5577" s="177" t="s">
        <v>337</v>
      </c>
      <c r="F5577" s="177" t="s">
        <v>400</v>
      </c>
      <c r="G5577" s="177">
        <v>191</v>
      </c>
      <c r="H5577" s="177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76">
        <f>IF(OR(B5577="GAS",B5577="COL",B5577="LAN",B5577="RICE",B5577="LIVE"),H5577*About!$B$98,IF(OR(B5577="CROP",B5577="NAA"),H5577*About!$B$99,H5577))</f>
        <v>5.1784999668598203E-2</v>
      </c>
      <c r="L5577" s="136" t="str">
        <f>INDEX('EPA Tech to Policy Mapping'!$D:$D,MATCH('EPA Data'!F5577,'EPA Tech to Policy Mapping'!$C:$C,0))</f>
        <v>crop and rice measures</v>
      </c>
    </row>
    <row r="5578" spans="1:12" x14ac:dyDescent="0.35">
      <c r="A5578" s="177" t="s">
        <v>8</v>
      </c>
      <c r="B5578" s="177" t="s">
        <v>391</v>
      </c>
      <c r="C5578" s="177">
        <v>2030</v>
      </c>
      <c r="D5578" s="177" t="s">
        <v>336</v>
      </c>
      <c r="E5578" s="177" t="s">
        <v>337</v>
      </c>
      <c r="F5578" s="177" t="s">
        <v>409</v>
      </c>
      <c r="G5578" s="177">
        <v>200</v>
      </c>
      <c r="H5578" s="177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76">
        <f>IF(OR(B5578="GAS",B5578="COL",B5578="LAN",B5578="RICE",B5578="LIVE"),H5578*About!$B$98,IF(OR(B5578="CROP",B5578="NAA"),H5578*About!$B$99,H5578))</f>
        <v>8.1338003277778598E-2</v>
      </c>
      <c r="L5578" s="136" t="str">
        <f>INDEX('EPA Tech to Policy Mapping'!$D:$D,MATCH('EPA Data'!F5578,'EPA Tech to Policy Mapping'!$C:$C,0))</f>
        <v>crop and rice measures</v>
      </c>
    </row>
    <row r="5579" spans="1:12" x14ac:dyDescent="0.35">
      <c r="A5579" s="177" t="s">
        <v>8</v>
      </c>
      <c r="B5579" s="177" t="s">
        <v>391</v>
      </c>
      <c r="C5579" s="177">
        <v>2030</v>
      </c>
      <c r="D5579" s="177" t="s">
        <v>336</v>
      </c>
      <c r="E5579" s="177" t="s">
        <v>337</v>
      </c>
      <c r="F5579" s="177" t="s">
        <v>407</v>
      </c>
      <c r="G5579" s="177">
        <v>200</v>
      </c>
      <c r="H5579" s="177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76">
        <f>IF(OR(B5579="GAS",B5579="COL",B5579="LAN",B5579="RICE",B5579="LIVE"),H5579*About!$B$98,IF(OR(B5579="CROP",B5579="NAA"),H5579*About!$B$99,H5579))</f>
        <v>4.7088999301195103E-2</v>
      </c>
      <c r="L5579" s="136" t="str">
        <f>INDEX('EPA Tech to Policy Mapping'!$D:$D,MATCH('EPA Data'!F5579,'EPA Tech to Policy Mapping'!$C:$C,0))</f>
        <v>crop and rice measures</v>
      </c>
    </row>
    <row r="5580" spans="1:12" x14ac:dyDescent="0.35">
      <c r="A5580" s="177" t="s">
        <v>8</v>
      </c>
      <c r="B5580" s="177" t="s">
        <v>391</v>
      </c>
      <c r="C5580" s="177">
        <v>2030</v>
      </c>
      <c r="D5580" s="177" t="s">
        <v>336</v>
      </c>
      <c r="E5580" s="177" t="s">
        <v>337</v>
      </c>
      <c r="F5580" s="177" t="s">
        <v>411</v>
      </c>
      <c r="G5580" s="177">
        <v>273</v>
      </c>
      <c r="H5580" s="177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76">
        <f>IF(OR(B5580="GAS",B5580="COL",B5580="LAN",B5580="RICE",B5580="LIVE"),H5580*About!$B$98,IF(OR(B5580="CROP",B5580="NAA"),H5580*About!$B$99,H5580))</f>
        <v>1.8366999924182899E-2</v>
      </c>
      <c r="L5580" s="136" t="str">
        <f>INDEX('EPA Tech to Policy Mapping'!$D:$D,MATCH('EPA Data'!F5580,'EPA Tech to Policy Mapping'!$C:$C,0))</f>
        <v>crop and rice measures</v>
      </c>
    </row>
    <row r="5581" spans="1:12" x14ac:dyDescent="0.35">
      <c r="A5581" s="177" t="s">
        <v>8</v>
      </c>
      <c r="B5581" s="177" t="s">
        <v>391</v>
      </c>
      <c r="C5581" s="177">
        <v>2030</v>
      </c>
      <c r="D5581" s="177" t="s">
        <v>336</v>
      </c>
      <c r="E5581" s="177" t="s">
        <v>337</v>
      </c>
      <c r="F5581" s="177" t="s">
        <v>409</v>
      </c>
      <c r="G5581" s="177">
        <v>346</v>
      </c>
      <c r="H5581" s="177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76">
        <f>IF(OR(B5581="GAS",B5581="COL",B5581="LAN",B5581="RICE",B5581="LIVE"),H5581*About!$B$98,IF(OR(B5581="CROP",B5581="NAA"),H5581*About!$B$99,H5581))</f>
        <v>2.1991999819874802E-2</v>
      </c>
      <c r="L5581" s="136" t="str">
        <f>INDEX('EPA Tech to Policy Mapping'!$D:$D,MATCH('EPA Data'!F5581,'EPA Tech to Policy Mapping'!$C:$C,0))</f>
        <v>crop and rice measures</v>
      </c>
    </row>
    <row r="5582" spans="1:12" x14ac:dyDescent="0.35">
      <c r="A5582" s="177" t="s">
        <v>8</v>
      </c>
      <c r="B5582" s="177" t="s">
        <v>391</v>
      </c>
      <c r="C5582" s="177">
        <v>2030</v>
      </c>
      <c r="D5582" s="177" t="s">
        <v>336</v>
      </c>
      <c r="E5582" s="177" t="s">
        <v>337</v>
      </c>
      <c r="F5582" s="177" t="s">
        <v>394</v>
      </c>
      <c r="G5582" s="177">
        <v>351</v>
      </c>
      <c r="H5582" s="177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76">
        <f>IF(OR(B5582="GAS",B5582="COL",B5582="LAN",B5582="RICE",B5582="LIVE"),H5582*About!$B$98,IF(OR(B5582="CROP",B5582="NAA"),H5582*About!$B$99,H5582))</f>
        <v>1.00370002910495E-2</v>
      </c>
      <c r="L5582" s="136" t="str">
        <f>INDEX('EPA Tech to Policy Mapping'!$D:$D,MATCH('EPA Data'!F5582,'EPA Tech to Policy Mapping'!$C:$C,0))</f>
        <v>crop and rice measures</v>
      </c>
    </row>
    <row r="5583" spans="1:12" x14ac:dyDescent="0.35">
      <c r="A5583" s="177" t="s">
        <v>8</v>
      </c>
      <c r="B5583" s="177" t="s">
        <v>391</v>
      </c>
      <c r="C5583" s="177">
        <v>2030</v>
      </c>
      <c r="D5583" s="177" t="s">
        <v>336</v>
      </c>
      <c r="E5583" s="177" t="s">
        <v>337</v>
      </c>
      <c r="F5583" s="177" t="s">
        <v>405</v>
      </c>
      <c r="G5583" s="177">
        <v>538</v>
      </c>
      <c r="H5583" s="177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76">
        <f>IF(OR(B5583="GAS",B5583="COL",B5583="LAN",B5583="RICE",B5583="LIVE"),H5583*About!$B$98,IF(OR(B5583="CROP",B5583="NAA"),H5583*About!$B$99,H5583))</f>
        <v>8.2289995625614999E-3</v>
      </c>
      <c r="L5583" s="136" t="str">
        <f>INDEX('EPA Tech to Policy Mapping'!$D:$D,MATCH('EPA Data'!F5583,'EPA Tech to Policy Mapping'!$C:$C,0))</f>
        <v>crop and rice measures</v>
      </c>
    </row>
    <row r="5584" spans="1:12" x14ac:dyDescent="0.35">
      <c r="A5584" s="177" t="s">
        <v>8</v>
      </c>
      <c r="B5584" s="177" t="s">
        <v>391</v>
      </c>
      <c r="C5584" s="177">
        <v>2030</v>
      </c>
      <c r="D5584" s="177" t="s">
        <v>336</v>
      </c>
      <c r="E5584" s="177" t="s">
        <v>337</v>
      </c>
      <c r="F5584" s="177" t="s">
        <v>405</v>
      </c>
      <c r="G5584" s="177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76">
        <f>IF(OR(B5584="GAS",B5584="COL",B5584="LAN",B5584="RICE",B5584="LIVE"),H5584*About!$B$98,IF(OR(B5584="CROP",B5584="NAA"),H5584*About!$B$99,H5584))</f>
        <v>9.9999999999999998E-13</v>
      </c>
      <c r="L5584" s="136" t="str">
        <f>INDEX('EPA Tech to Policy Mapping'!$D:$D,MATCH('EPA Data'!F5584,'EPA Tech to Policy Mapping'!$C:$C,0))</f>
        <v>crop and rice measures</v>
      </c>
    </row>
    <row r="5585" spans="1:12" x14ac:dyDescent="0.35">
      <c r="A5585" s="177" t="s">
        <v>8</v>
      </c>
      <c r="B5585" s="177" t="s">
        <v>391</v>
      </c>
      <c r="C5585" s="177">
        <v>2035</v>
      </c>
      <c r="D5585" s="177" t="s">
        <v>59</v>
      </c>
      <c r="E5585" s="177" t="s">
        <v>60</v>
      </c>
      <c r="F5585" s="177" t="s">
        <v>392</v>
      </c>
      <c r="G5585" s="177">
        <v>-100000</v>
      </c>
      <c r="H5585" s="177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76">
        <f>IF(OR(B5585="GAS",B5585="COL",B5585="LAN",B5585="RICE",B5585="LIVE"),H5585*About!$B$98,IF(OR(B5585="CROP",B5585="NAA")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x14ac:dyDescent="0.35">
      <c r="A5586" s="177" t="s">
        <v>8</v>
      </c>
      <c r="B5586" s="177" t="s">
        <v>391</v>
      </c>
      <c r="C5586" s="177">
        <v>2035</v>
      </c>
      <c r="D5586" s="177" t="s">
        <v>59</v>
      </c>
      <c r="E5586" s="177" t="s">
        <v>60</v>
      </c>
      <c r="F5586" s="177" t="s">
        <v>392</v>
      </c>
      <c r="G5586" s="177">
        <v>-145</v>
      </c>
      <c r="H5586" s="177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76">
        <f>IF(OR(B5586="GAS",B5586="COL",B5586="LAN",B5586="RICE",B5586="LIVE"),H5586*About!$B$98,IF(OR(B5586="CROP",B5586="NAA")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x14ac:dyDescent="0.35">
      <c r="A5587" s="177" t="s">
        <v>8</v>
      </c>
      <c r="B5587" s="177" t="s">
        <v>391</v>
      </c>
      <c r="C5587" s="177">
        <v>2035</v>
      </c>
      <c r="D5587" s="177" t="s">
        <v>59</v>
      </c>
      <c r="E5587" s="177" t="s">
        <v>60</v>
      </c>
      <c r="F5587" s="177" t="s">
        <v>392</v>
      </c>
      <c r="G5587" s="177">
        <v>-145</v>
      </c>
      <c r="H5587" s="177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76">
        <f>IF(OR(B5587="GAS",B5587="COL",B5587="LAN",B5587="RICE",B5587="LIVE"),H5587*About!$B$98,IF(OR(B5587="CROP",B5587="NAA"),H5587*About!$B$99,H5587))</f>
        <v>0.182402998208999</v>
      </c>
      <c r="L5587" s="136" t="str">
        <f>INDEX('EPA Tech to Policy Mapping'!$D:$D,MATCH('EPA Data'!F5587,'EPA Tech to Policy Mapping'!$C:$C,0))</f>
        <v>crop and rice measures</v>
      </c>
    </row>
    <row r="5588" spans="1:12" x14ac:dyDescent="0.35">
      <c r="A5588" s="177" t="s">
        <v>8</v>
      </c>
      <c r="B5588" s="177" t="s">
        <v>391</v>
      </c>
      <c r="C5588" s="177">
        <v>2035</v>
      </c>
      <c r="D5588" s="177" t="s">
        <v>59</v>
      </c>
      <c r="E5588" s="177" t="s">
        <v>60</v>
      </c>
      <c r="F5588" s="177" t="s">
        <v>15</v>
      </c>
      <c r="G5588" s="177">
        <v>-46</v>
      </c>
      <c r="H5588" s="177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76">
        <f>IF(OR(B5588="GAS",B5588="COL",B5588="LAN",B5588="RICE",B5588="LIVE"),H5588*About!$B$98,IF(OR(B5588="CROP",B5588="NAA"),H5588*About!$B$99,H5588))</f>
        <v>8.2492001354694394E-2</v>
      </c>
      <c r="L5588" s="136" t="str">
        <f>INDEX('EPA Tech to Policy Mapping'!$D:$D,MATCH('EPA Data'!F5588,'EPA Tech to Policy Mapping'!$C:$C,0))</f>
        <v>crop and rice measures</v>
      </c>
    </row>
    <row r="5589" spans="1:12" x14ac:dyDescent="0.35">
      <c r="A5589" s="177" t="s">
        <v>8</v>
      </c>
      <c r="B5589" s="177" t="s">
        <v>391</v>
      </c>
      <c r="C5589" s="177">
        <v>2035</v>
      </c>
      <c r="D5589" s="177" t="s">
        <v>59</v>
      </c>
      <c r="E5589" s="177" t="s">
        <v>60</v>
      </c>
      <c r="F5589" s="177" t="s">
        <v>394</v>
      </c>
      <c r="G5589" s="177">
        <v>-13</v>
      </c>
      <c r="H5589" s="177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76">
        <f>IF(OR(B5589="GAS",B5589="COL",B5589="LAN",B5589="RICE",B5589="LIVE"),H5589*About!$B$98,IF(OR(B5589="CROP",B5589="NAA"),H5589*About!$B$99,H5589))</f>
        <v>0.180542007088661</v>
      </c>
      <c r="L5589" s="136" t="str">
        <f>INDEX('EPA Tech to Policy Mapping'!$D:$D,MATCH('EPA Data'!F5589,'EPA Tech to Policy Mapping'!$C:$C,0))</f>
        <v>crop and rice measures</v>
      </c>
    </row>
    <row r="5590" spans="1:12" x14ac:dyDescent="0.35">
      <c r="A5590" s="177" t="s">
        <v>8</v>
      </c>
      <c r="B5590" s="177" t="s">
        <v>391</v>
      </c>
      <c r="C5590" s="177">
        <v>2035</v>
      </c>
      <c r="D5590" s="177" t="s">
        <v>59</v>
      </c>
      <c r="E5590" s="177" t="s">
        <v>60</v>
      </c>
      <c r="F5590" s="177" t="s">
        <v>420</v>
      </c>
      <c r="G5590" s="177">
        <v>-4</v>
      </c>
      <c r="H5590" s="177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76">
        <f>IF(OR(B5590="GAS",B5590="COL",B5590="LAN",B5590="RICE",B5590="LIVE"),H5590*About!$B$98,IF(OR(B5590="CROP",B5590="NAA"),H5590*About!$B$99,H5590))</f>
        <v>3.29440012574196E-2</v>
      </c>
      <c r="L5590" s="136" t="str">
        <f>INDEX('EPA Tech to Policy Mapping'!$D:$D,MATCH('EPA Data'!F5590,'EPA Tech to Policy Mapping'!$C:$C,0))</f>
        <v>crop and rice measures</v>
      </c>
    </row>
    <row r="5591" spans="1:12" x14ac:dyDescent="0.35">
      <c r="A5591" s="177" t="s">
        <v>8</v>
      </c>
      <c r="B5591" s="177" t="s">
        <v>391</v>
      </c>
      <c r="C5591" s="177">
        <v>2035</v>
      </c>
      <c r="D5591" s="177" t="s">
        <v>59</v>
      </c>
      <c r="E5591" s="177" t="s">
        <v>60</v>
      </c>
      <c r="F5591" s="177" t="s">
        <v>414</v>
      </c>
      <c r="G5591" s="177">
        <v>3</v>
      </c>
      <c r="H5591" s="177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76">
        <f>IF(OR(B5591="GAS",B5591="COL",B5591="LAN",B5591="RICE",B5591="LIVE"),H5591*About!$B$98,IF(OR(B5591="CROP",B5591="NAA"),H5591*About!$B$99,H5591))</f>
        <v>0.48510900139808599</v>
      </c>
      <c r="L5591" s="136" t="str">
        <f>INDEX('EPA Tech to Policy Mapping'!$D:$D,MATCH('EPA Data'!F5591,'EPA Tech to Policy Mapping'!$C:$C,0))</f>
        <v>crop and rice measures</v>
      </c>
    </row>
    <row r="5592" spans="1:12" x14ac:dyDescent="0.35">
      <c r="A5592" s="177" t="s">
        <v>8</v>
      </c>
      <c r="B5592" s="177" t="s">
        <v>391</v>
      </c>
      <c r="C5592" s="177">
        <v>2035</v>
      </c>
      <c r="D5592" s="177" t="s">
        <v>59</v>
      </c>
      <c r="E5592" s="177" t="s">
        <v>60</v>
      </c>
      <c r="F5592" s="177" t="s">
        <v>404</v>
      </c>
      <c r="G5592" s="177">
        <v>6</v>
      </c>
      <c r="H5592" s="177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76">
        <f>IF(OR(B5592="GAS",B5592="COL",B5592="LAN",B5592="RICE",B5592="LIVE"),H5592*About!$B$98,IF(OR(B5592="CROP",B5592="NAA"),H5592*About!$B$99,H5592))</f>
        <v>0.25481998920440602</v>
      </c>
      <c r="L5592" s="136" t="str">
        <f>INDEX('EPA Tech to Policy Mapping'!$D:$D,MATCH('EPA Data'!F5592,'EPA Tech to Policy Mapping'!$C:$C,0))</f>
        <v>crop and rice measures</v>
      </c>
    </row>
    <row r="5593" spans="1:12" x14ac:dyDescent="0.35">
      <c r="A5593" s="177" t="s">
        <v>8</v>
      </c>
      <c r="B5593" s="177" t="s">
        <v>391</v>
      </c>
      <c r="C5593" s="177">
        <v>2035</v>
      </c>
      <c r="D5593" s="177" t="s">
        <v>59</v>
      </c>
      <c r="E5593" s="177" t="s">
        <v>60</v>
      </c>
      <c r="F5593" s="177" t="s">
        <v>14</v>
      </c>
      <c r="G5593" s="177">
        <v>10</v>
      </c>
      <c r="H5593" s="177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76">
        <f>IF(OR(B5593="GAS",B5593="COL",B5593="LAN",B5593="RICE",B5593="LIVE"),H5593*About!$B$98,IF(OR(B5593="CROP",B5593="NAA"),H5593*About!$B$99,H5593))</f>
        <v>4.2762000113725697E-2</v>
      </c>
      <c r="L5593" s="136" t="str">
        <f>INDEX('EPA Tech to Policy Mapping'!$D:$D,MATCH('EPA Data'!F5593,'EPA Tech to Policy Mapping'!$C:$C,0))</f>
        <v>crop and rice measures</v>
      </c>
    </row>
    <row r="5594" spans="1:12" x14ac:dyDescent="0.35">
      <c r="A5594" s="177" t="s">
        <v>8</v>
      </c>
      <c r="B5594" s="177" t="s">
        <v>391</v>
      </c>
      <c r="C5594" s="177">
        <v>2035</v>
      </c>
      <c r="D5594" s="177" t="s">
        <v>59</v>
      </c>
      <c r="E5594" s="177" t="s">
        <v>60</v>
      </c>
      <c r="F5594" s="177" t="s">
        <v>403</v>
      </c>
      <c r="G5594" s="177">
        <v>10</v>
      </c>
      <c r="H5594" s="177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76">
        <f>IF(OR(B5594="GAS",B5594="COL",B5594="LAN",B5594="RICE",B5594="LIVE"),H5594*About!$B$98,IF(OR(B5594="CROP",B5594="NAA"),H5594*About!$B$99,H5594))</f>
        <v>0.12421400099992699</v>
      </c>
      <c r="L5594" s="136" t="str">
        <f>INDEX('EPA Tech to Policy Mapping'!$D:$D,MATCH('EPA Data'!F5594,'EPA Tech to Policy Mapping'!$C:$C,0))</f>
        <v>crop and rice measures</v>
      </c>
    </row>
    <row r="5595" spans="1:12" x14ac:dyDescent="0.35">
      <c r="A5595" s="177" t="s">
        <v>8</v>
      </c>
      <c r="B5595" s="177" t="s">
        <v>391</v>
      </c>
      <c r="C5595" s="177">
        <v>2035</v>
      </c>
      <c r="D5595" s="177" t="s">
        <v>59</v>
      </c>
      <c r="E5595" s="177" t="s">
        <v>60</v>
      </c>
      <c r="F5595" s="177" t="s">
        <v>397</v>
      </c>
      <c r="G5595" s="177">
        <v>14</v>
      </c>
      <c r="H5595" s="177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76">
        <f>IF(OR(B5595="GAS",B5595="COL",B5595="LAN",B5595="RICE",B5595="LIVE"),H5595*About!$B$98,IF(OR(B5595="CROP",B5595="NAA"),H5595*About!$B$99,H5595))</f>
        <v>0.274843990802764</v>
      </c>
      <c r="L5595" s="136" t="str">
        <f>INDEX('EPA Tech to Policy Mapping'!$D:$D,MATCH('EPA Data'!F5595,'EPA Tech to Policy Mapping'!$C:$C,0))</f>
        <v>crop and rice measures</v>
      </c>
    </row>
    <row r="5596" spans="1:12" x14ac:dyDescent="0.35">
      <c r="A5596" s="177" t="s">
        <v>8</v>
      </c>
      <c r="B5596" s="177" t="s">
        <v>391</v>
      </c>
      <c r="C5596" s="177">
        <v>2035</v>
      </c>
      <c r="D5596" s="177" t="s">
        <v>59</v>
      </c>
      <c r="E5596" s="177" t="s">
        <v>60</v>
      </c>
      <c r="F5596" s="177" t="s">
        <v>395</v>
      </c>
      <c r="G5596" s="177">
        <v>15</v>
      </c>
      <c r="H5596" s="177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76">
        <f>IF(OR(B5596="GAS",B5596="COL",B5596="LAN",B5596="RICE",B5596="LIVE"),H5596*About!$B$98,IF(OR(B5596="CROP",B5596="NAA"),H5596*About!$B$99,H5596))</f>
        <v>0.21566599607467599</v>
      </c>
      <c r="L5596" s="136" t="str">
        <f>INDEX('EPA Tech to Policy Mapping'!$D:$D,MATCH('EPA Data'!F5596,'EPA Tech to Policy Mapping'!$C:$C,0))</f>
        <v>crop and rice measures</v>
      </c>
    </row>
    <row r="5597" spans="1:12" x14ac:dyDescent="0.35">
      <c r="A5597" s="177" t="s">
        <v>8</v>
      </c>
      <c r="B5597" s="177" t="s">
        <v>391</v>
      </c>
      <c r="C5597" s="177">
        <v>2035</v>
      </c>
      <c r="D5597" s="177" t="s">
        <v>59</v>
      </c>
      <c r="E5597" s="177" t="s">
        <v>60</v>
      </c>
      <c r="F5597" s="177" t="s">
        <v>396</v>
      </c>
      <c r="G5597" s="177">
        <v>17</v>
      </c>
      <c r="H5597" s="177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76">
        <f>IF(OR(B5597="GAS",B5597="COL",B5597="LAN",B5597="RICE",B5597="LIVE"),H5597*About!$B$98,IF(OR(B5597="CROP",B5597="NAA"),H5597*About!$B$99,H5597))</f>
        <v>0.22093699872493699</v>
      </c>
      <c r="L5597" s="136" t="str">
        <f>INDEX('EPA Tech to Policy Mapping'!$D:$D,MATCH('EPA Data'!F5597,'EPA Tech to Policy Mapping'!$C:$C,0))</f>
        <v>crop and rice measures</v>
      </c>
    </row>
    <row r="5598" spans="1:12" x14ac:dyDescent="0.35">
      <c r="A5598" s="177" t="s">
        <v>8</v>
      </c>
      <c r="B5598" s="177" t="s">
        <v>391</v>
      </c>
      <c r="C5598" s="177">
        <v>2035</v>
      </c>
      <c r="D5598" s="177" t="s">
        <v>59</v>
      </c>
      <c r="E5598" s="177" t="s">
        <v>60</v>
      </c>
      <c r="F5598" s="177" t="s">
        <v>399</v>
      </c>
      <c r="G5598" s="177">
        <v>21</v>
      </c>
      <c r="H5598" s="177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76">
        <f>IF(OR(B5598="GAS",B5598="COL",B5598="LAN",B5598="RICE",B5598="LIVE"),H5598*About!$B$98,IF(OR(B5598="CROP",B5598="NAA"),H5598*About!$B$99,H5598))</f>
        <v>0.396077990531921</v>
      </c>
      <c r="L5598" s="136" t="str">
        <f>INDEX('EPA Tech to Policy Mapping'!$D:$D,MATCH('EPA Data'!F5598,'EPA Tech to Policy Mapping'!$C:$C,0))</f>
        <v>crop and rice measures</v>
      </c>
    </row>
    <row r="5599" spans="1:12" x14ac:dyDescent="0.35">
      <c r="A5599" s="177" t="s">
        <v>8</v>
      </c>
      <c r="B5599" s="177" t="s">
        <v>391</v>
      </c>
      <c r="C5599" s="177">
        <v>2035</v>
      </c>
      <c r="D5599" s="177" t="s">
        <v>59</v>
      </c>
      <c r="E5599" s="177" t="s">
        <v>60</v>
      </c>
      <c r="F5599" s="177" t="s">
        <v>393</v>
      </c>
      <c r="G5599" s="177">
        <v>22</v>
      </c>
      <c r="H5599" s="177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76">
        <f>IF(OR(B5599="GAS",B5599="COL",B5599="LAN",B5599="RICE",B5599="LIVE"),H5599*About!$B$98,IF(OR(B5599="CROP",B5599="NAA"),H5599*About!$B$99,H5599))</f>
        <v>0.13076899945735901</v>
      </c>
      <c r="L5599" s="136" t="str">
        <f>INDEX('EPA Tech to Policy Mapping'!$D:$D,MATCH('EPA Data'!F5599,'EPA Tech to Policy Mapping'!$C:$C,0))</f>
        <v>crop and rice measures</v>
      </c>
    </row>
    <row r="5600" spans="1:12" x14ac:dyDescent="0.35">
      <c r="A5600" s="177" t="s">
        <v>8</v>
      </c>
      <c r="B5600" s="177" t="s">
        <v>391</v>
      </c>
      <c r="C5600" s="177">
        <v>2035</v>
      </c>
      <c r="D5600" s="177" t="s">
        <v>59</v>
      </c>
      <c r="E5600" s="177" t="s">
        <v>60</v>
      </c>
      <c r="F5600" s="177" t="s">
        <v>415</v>
      </c>
      <c r="G5600" s="177">
        <v>22</v>
      </c>
      <c r="H5600" s="177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76">
        <f>IF(OR(B5600="GAS",B5600="COL",B5600="LAN",B5600="RICE",B5600="LIVE"),H5600*About!$B$98,IF(OR(B5600="CROP",B5600="NAA"),H5600*About!$B$99,H5600))</f>
        <v>0.430534988641738</v>
      </c>
      <c r="L5600" s="136" t="str">
        <f>INDEX('EPA Tech to Policy Mapping'!$D:$D,MATCH('EPA Data'!F5600,'EPA Tech to Policy Mapping'!$C:$C,0))</f>
        <v>crop and rice measures</v>
      </c>
    </row>
    <row r="5601" spans="1:12" x14ac:dyDescent="0.35">
      <c r="A5601" s="177" t="s">
        <v>8</v>
      </c>
      <c r="B5601" s="177" t="s">
        <v>391</v>
      </c>
      <c r="C5601" s="177">
        <v>2035</v>
      </c>
      <c r="D5601" s="177" t="s">
        <v>59</v>
      </c>
      <c r="E5601" s="177" t="s">
        <v>60</v>
      </c>
      <c r="F5601" s="177" t="s">
        <v>407</v>
      </c>
      <c r="G5601" s="177">
        <v>24</v>
      </c>
      <c r="H5601" s="177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76">
        <f>IF(OR(B5601="GAS",B5601="COL",B5601="LAN",B5601="RICE",B5601="LIVE"),H5601*About!$B$98,IF(OR(B5601="CROP",B5601="NAA"),H5601*About!$B$99,H5601))</f>
        <v>0.31598299741745001</v>
      </c>
      <c r="L5601" s="136" t="str">
        <f>INDEX('EPA Tech to Policy Mapping'!$D:$D,MATCH('EPA Data'!F5601,'EPA Tech to Policy Mapping'!$C:$C,0))</f>
        <v>crop and rice measures</v>
      </c>
    </row>
    <row r="5602" spans="1:12" x14ac:dyDescent="0.35">
      <c r="A5602" s="177" t="s">
        <v>8</v>
      </c>
      <c r="B5602" s="177" t="s">
        <v>391</v>
      </c>
      <c r="C5602" s="177">
        <v>2035</v>
      </c>
      <c r="D5602" s="177" t="s">
        <v>59</v>
      </c>
      <c r="E5602" s="177" t="s">
        <v>60</v>
      </c>
      <c r="F5602" s="177" t="s">
        <v>398</v>
      </c>
      <c r="G5602" s="177">
        <v>25</v>
      </c>
      <c r="H5602" s="177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76">
        <f>IF(OR(B5602="GAS",B5602="COL",B5602="LAN",B5602="RICE",B5602="LIVE"),H5602*About!$B$98,IF(OR(B5602="CROP",B5602="NAA"),H5602*About!$B$99,H5602))</f>
        <v>2.9347000643610999E-2</v>
      </c>
      <c r="L5602" s="136" t="str">
        <f>INDEX('EPA Tech to Policy Mapping'!$D:$D,MATCH('EPA Data'!F5602,'EPA Tech to Policy Mapping'!$C:$C,0))</f>
        <v>crop and rice measures</v>
      </c>
    </row>
    <row r="5603" spans="1:12" x14ac:dyDescent="0.35">
      <c r="A5603" s="177" t="s">
        <v>8</v>
      </c>
      <c r="B5603" s="177" t="s">
        <v>391</v>
      </c>
      <c r="C5603" s="177">
        <v>2035</v>
      </c>
      <c r="D5603" s="177" t="s">
        <v>59</v>
      </c>
      <c r="E5603" s="177" t="s">
        <v>60</v>
      </c>
      <c r="F5603" s="177" t="s">
        <v>401</v>
      </c>
      <c r="G5603" s="177">
        <v>33</v>
      </c>
      <c r="H5603" s="177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76">
        <f>IF(OR(B5603="GAS",B5603="COL",B5603="LAN",B5603="RICE",B5603="LIVE"),H5603*About!$B$98,IF(OR(B5603="CROP",B5603="NAA"),H5603*About!$B$99,H5603))</f>
        <v>0.20966300368308999</v>
      </c>
      <c r="L5603" s="136" t="str">
        <f>INDEX('EPA Tech to Policy Mapping'!$D:$D,MATCH('EPA Data'!F5603,'EPA Tech to Policy Mapping'!$C:$C,0))</f>
        <v>crop and rice measures</v>
      </c>
    </row>
    <row r="5604" spans="1:12" x14ac:dyDescent="0.35">
      <c r="A5604" s="177" t="s">
        <v>8</v>
      </c>
      <c r="B5604" s="177" t="s">
        <v>391</v>
      </c>
      <c r="C5604" s="177">
        <v>2035</v>
      </c>
      <c r="D5604" s="177" t="s">
        <v>59</v>
      </c>
      <c r="E5604" s="177" t="s">
        <v>60</v>
      </c>
      <c r="F5604" s="177" t="s">
        <v>402</v>
      </c>
      <c r="G5604" s="177">
        <v>47</v>
      </c>
      <c r="H5604" s="177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76">
        <f>IF(OR(B5604="GAS",B5604="COL",B5604="LAN",B5604="RICE",B5604="LIVE"),H5604*About!$B$98,IF(OR(B5604="CROP",B5604="NAA"),H5604*About!$B$99,H5604))</f>
        <v>5.1816999912261998E-2</v>
      </c>
      <c r="L5604" s="136" t="str">
        <f>INDEX('EPA Tech to Policy Mapping'!$D:$D,MATCH('EPA Data'!F5604,'EPA Tech to Policy Mapping'!$C:$C,0))</f>
        <v>crop and rice measures</v>
      </c>
    </row>
    <row r="5605" spans="1:12" x14ac:dyDescent="0.35">
      <c r="A5605" s="177" t="s">
        <v>8</v>
      </c>
      <c r="B5605" s="177" t="s">
        <v>391</v>
      </c>
      <c r="C5605" s="177">
        <v>2035</v>
      </c>
      <c r="D5605" s="177" t="s">
        <v>59</v>
      </c>
      <c r="E5605" s="177" t="s">
        <v>60</v>
      </c>
      <c r="F5605" s="177" t="s">
        <v>406</v>
      </c>
      <c r="G5605" s="177">
        <v>59</v>
      </c>
      <c r="H5605" s="177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76">
        <f>IF(OR(B5605="GAS",B5605="COL",B5605="LAN",B5605="RICE",B5605="LIVE"),H5605*About!$B$98,IF(OR(B5605="CROP",B5605="NAA"),H5605*About!$B$99,H5605))</f>
        <v>0.20058099925518</v>
      </c>
      <c r="L5605" s="136" t="str">
        <f>INDEX('EPA Tech to Policy Mapping'!$D:$D,MATCH('EPA Data'!F5605,'EPA Tech to Policy Mapping'!$C:$C,0))</f>
        <v>crop and rice measures</v>
      </c>
    </row>
    <row r="5606" spans="1:12" x14ac:dyDescent="0.35">
      <c r="A5606" s="177" t="s">
        <v>8</v>
      </c>
      <c r="B5606" s="177" t="s">
        <v>391</v>
      </c>
      <c r="C5606" s="177">
        <v>2035</v>
      </c>
      <c r="D5606" s="177" t="s">
        <v>59</v>
      </c>
      <c r="E5606" s="177" t="s">
        <v>60</v>
      </c>
      <c r="F5606" s="177" t="s">
        <v>409</v>
      </c>
      <c r="G5606" s="177">
        <v>88</v>
      </c>
      <c r="H5606" s="177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76">
        <f>IF(OR(B5606="GAS",B5606="COL",B5606="LAN",B5606="RICE",B5606="LIVE"),H5606*About!$B$98,IF(OR(B5606="CROP",B5606="NAA"),H5606*About!$B$99,H5606))</f>
        <v>0.19866299629211401</v>
      </c>
      <c r="L5606" s="136" t="str">
        <f>INDEX('EPA Tech to Policy Mapping'!$D:$D,MATCH('EPA Data'!F5606,'EPA Tech to Policy Mapping'!$C:$C,0))</f>
        <v>crop and rice measures</v>
      </c>
    </row>
    <row r="5607" spans="1:12" x14ac:dyDescent="0.35">
      <c r="A5607" s="177" t="s">
        <v>8</v>
      </c>
      <c r="B5607" s="177" t="s">
        <v>391</v>
      </c>
      <c r="C5607" s="177">
        <v>2035</v>
      </c>
      <c r="D5607" s="177" t="s">
        <v>59</v>
      </c>
      <c r="E5607" s="177" t="s">
        <v>60</v>
      </c>
      <c r="F5607" s="177" t="s">
        <v>408</v>
      </c>
      <c r="G5607" s="177">
        <v>96</v>
      </c>
      <c r="H5607" s="177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76">
        <f>IF(OR(B5607="GAS",B5607="COL",B5607="LAN",B5607="RICE",B5607="LIVE"),H5607*About!$B$98,IF(OR(B5607="CROP",B5607="NAA"),H5607*About!$B$99,H5607))</f>
        <v>0.18764400482177701</v>
      </c>
      <c r="L5607" s="136" t="str">
        <f>INDEX('EPA Tech to Policy Mapping'!$D:$D,MATCH('EPA Data'!F5607,'EPA Tech to Policy Mapping'!$C:$C,0))</f>
        <v>crop and rice measures</v>
      </c>
    </row>
    <row r="5608" spans="1:12" x14ac:dyDescent="0.35">
      <c r="A5608" s="177" t="s">
        <v>8</v>
      </c>
      <c r="B5608" s="177" t="s">
        <v>391</v>
      </c>
      <c r="C5608" s="177">
        <v>2035</v>
      </c>
      <c r="D5608" s="177" t="s">
        <v>59</v>
      </c>
      <c r="E5608" s="177" t="s">
        <v>60</v>
      </c>
      <c r="F5608" s="177" t="s">
        <v>405</v>
      </c>
      <c r="G5608" s="177">
        <v>99</v>
      </c>
      <c r="H5608" s="177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76">
        <f>IF(OR(B5608="GAS",B5608="COL",B5608="LAN",B5608="RICE",B5608="LIVE"),H5608*About!$B$98,IF(OR(B5608="CROP",B5608="NAA"),H5608*About!$B$99,H5608))</f>
        <v>0.132705003023147</v>
      </c>
      <c r="L5608" s="136" t="str">
        <f>INDEX('EPA Tech to Policy Mapping'!$D:$D,MATCH('EPA Data'!F5608,'EPA Tech to Policy Mapping'!$C:$C,0))</f>
        <v>crop and rice measures</v>
      </c>
    </row>
    <row r="5609" spans="1:12" x14ac:dyDescent="0.35">
      <c r="A5609" s="177" t="s">
        <v>8</v>
      </c>
      <c r="B5609" s="177" t="s">
        <v>391</v>
      </c>
      <c r="C5609" s="177">
        <v>2035</v>
      </c>
      <c r="D5609" s="177" t="s">
        <v>59</v>
      </c>
      <c r="E5609" s="177" t="s">
        <v>60</v>
      </c>
      <c r="F5609" s="177" t="s">
        <v>400</v>
      </c>
      <c r="G5609" s="177">
        <v>116</v>
      </c>
      <c r="H5609" s="177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76">
        <f>IF(OR(B5609="GAS",B5609="COL",B5609="LAN",B5609="RICE",B5609="LIVE"),H5609*About!$B$98,IF(OR(B5609="CROP",B5609="NAA"),H5609*About!$B$99,H5609))</f>
        <v>0.24122099578380499</v>
      </c>
      <c r="L5609" s="136" t="str">
        <f>INDEX('EPA Tech to Policy Mapping'!$D:$D,MATCH('EPA Data'!F5609,'EPA Tech to Policy Mapping'!$C:$C,0))</f>
        <v>crop and rice measures</v>
      </c>
    </row>
    <row r="5610" spans="1:12" x14ac:dyDescent="0.35">
      <c r="A5610" s="177" t="s">
        <v>8</v>
      </c>
      <c r="B5610" s="177" t="s">
        <v>391</v>
      </c>
      <c r="C5610" s="177">
        <v>2035</v>
      </c>
      <c r="D5610" s="177" t="s">
        <v>59</v>
      </c>
      <c r="E5610" s="177" t="s">
        <v>60</v>
      </c>
      <c r="F5610" s="177" t="s">
        <v>411</v>
      </c>
      <c r="G5610" s="177">
        <v>154</v>
      </c>
      <c r="H5610" s="177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76">
        <f>IF(OR(B5610="GAS",B5610="COL",B5610="LAN",B5610="RICE",B5610="LIVE"),H5610*About!$B$98,IF(OR(B5610="CROP",B5610="NAA"),H5610*About!$B$99,H5610))</f>
        <v>0.12920400500297499</v>
      </c>
      <c r="L5610" s="136" t="str">
        <f>INDEX('EPA Tech to Policy Mapping'!$D:$D,MATCH('EPA Data'!F5610,'EPA Tech to Policy Mapping'!$C:$C,0))</f>
        <v>crop and rice measures</v>
      </c>
    </row>
    <row r="5611" spans="1:12" x14ac:dyDescent="0.35">
      <c r="A5611" s="177" t="s">
        <v>8</v>
      </c>
      <c r="B5611" s="177" t="s">
        <v>391</v>
      </c>
      <c r="C5611" s="177">
        <v>2035</v>
      </c>
      <c r="D5611" s="177" t="s">
        <v>59</v>
      </c>
      <c r="E5611" s="177" t="s">
        <v>60</v>
      </c>
      <c r="F5611" s="177" t="s">
        <v>410</v>
      </c>
      <c r="G5611" s="177">
        <v>227</v>
      </c>
      <c r="H5611" s="177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76">
        <f>IF(OR(B5611="GAS",B5611="COL",B5611="LAN",B5611="RICE",B5611="LIVE"),H5611*About!$B$98,IF(OR(B5611="CROP",B5611="NAA"),H5611*About!$B$99,H5611))</f>
        <v>1.6018999740481401E-2</v>
      </c>
      <c r="L5611" s="136" t="str">
        <f>INDEX('EPA Tech to Policy Mapping'!$D:$D,MATCH('EPA Data'!F5611,'EPA Tech to Policy Mapping'!$C:$C,0))</f>
        <v>crop and rice measures</v>
      </c>
    </row>
    <row r="5612" spans="1:12" x14ac:dyDescent="0.35">
      <c r="A5612" s="177" t="s">
        <v>8</v>
      </c>
      <c r="B5612" s="177" t="s">
        <v>391</v>
      </c>
      <c r="C5612" s="177">
        <v>2035</v>
      </c>
      <c r="D5612" s="177" t="s">
        <v>59</v>
      </c>
      <c r="E5612" s="177" t="s">
        <v>60</v>
      </c>
      <c r="F5612" s="177" t="s">
        <v>412</v>
      </c>
      <c r="G5612" s="177">
        <v>267</v>
      </c>
      <c r="H5612" s="177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76">
        <f>IF(OR(B5612="GAS",B5612="COL",B5612="LAN",B5612="RICE",B5612="LIVE"),H5612*About!$B$98,IF(OR(B5612="CROP",B5612="NAA"),H5612*About!$B$99,H5612))</f>
        <v>2.9936000704765299E-2</v>
      </c>
      <c r="L5612" s="136" t="str">
        <f>INDEX('EPA Tech to Policy Mapping'!$D:$D,MATCH('EPA Data'!F5612,'EPA Tech to Policy Mapping'!$C:$C,0))</f>
        <v>crop and rice measures</v>
      </c>
    </row>
    <row r="5613" spans="1:12" x14ac:dyDescent="0.35">
      <c r="A5613" s="177" t="s">
        <v>8</v>
      </c>
      <c r="B5613" s="177" t="s">
        <v>391</v>
      </c>
      <c r="C5613" s="177">
        <v>2035</v>
      </c>
      <c r="D5613" s="177" t="s">
        <v>59</v>
      </c>
      <c r="E5613" s="177" t="s">
        <v>60</v>
      </c>
      <c r="F5613" s="177" t="s">
        <v>416</v>
      </c>
      <c r="G5613" s="177">
        <v>305</v>
      </c>
      <c r="H5613" s="177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76">
        <f>IF(OR(B5613="GAS",B5613="COL",B5613="LAN",B5613="RICE",B5613="LIVE"),H5613*About!$B$98,IF(OR(B5613="CROP",B5613="NAA"),H5613*About!$B$99,H5613))</f>
        <v>2.5987999513745301E-2</v>
      </c>
      <c r="L5613" s="136" t="str">
        <f>INDEX('EPA Tech to Policy Mapping'!$D:$D,MATCH('EPA Data'!F5613,'EPA Tech to Policy Mapping'!$C:$C,0))</f>
        <v>crop and rice measures</v>
      </c>
    </row>
    <row r="5614" spans="1:12" x14ac:dyDescent="0.35">
      <c r="A5614" s="177" t="s">
        <v>8</v>
      </c>
      <c r="B5614" s="177" t="s">
        <v>391</v>
      </c>
      <c r="C5614" s="177">
        <v>2035</v>
      </c>
      <c r="D5614" s="177" t="s">
        <v>59</v>
      </c>
      <c r="E5614" s="177" t="s">
        <v>60</v>
      </c>
      <c r="F5614" s="177" t="s">
        <v>413</v>
      </c>
      <c r="G5614" s="177">
        <v>329</v>
      </c>
      <c r="H5614" s="177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76">
        <f>IF(OR(B5614="GAS",B5614="COL",B5614="LAN",B5614="RICE",B5614="LIVE"),H5614*About!$B$98,IF(OR(B5614="CROP",B5614="NAA"),H5614*About!$B$99,H5614))</f>
        <v>4.01879996061325E-2</v>
      </c>
      <c r="L5614" s="136" t="str">
        <f>INDEX('EPA Tech to Policy Mapping'!$D:$D,MATCH('EPA Data'!F5614,'EPA Tech to Policy Mapping'!$C:$C,0))</f>
        <v>crop and rice measures</v>
      </c>
    </row>
    <row r="5615" spans="1:12" x14ac:dyDescent="0.35">
      <c r="A5615" s="177" t="s">
        <v>8</v>
      </c>
      <c r="B5615" s="177" t="s">
        <v>391</v>
      </c>
      <c r="C5615" s="177">
        <v>2035</v>
      </c>
      <c r="D5615" s="177" t="s">
        <v>59</v>
      </c>
      <c r="E5615" s="177" t="s">
        <v>60</v>
      </c>
      <c r="F5615" s="177" t="s">
        <v>13</v>
      </c>
      <c r="G5615" s="177">
        <v>340</v>
      </c>
      <c r="H5615" s="177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76">
        <f>IF(OR(B5615="GAS",B5615="COL",B5615="LAN",B5615="RICE",B5615="LIVE"),H5615*About!$B$98,IF(OR(B5615="CROP",B5615="NAA"),H5615*About!$B$99,H5615))</f>
        <v>5.0719000399112701E-2</v>
      </c>
      <c r="L5615" s="136" t="str">
        <f>INDEX('EPA Tech to Policy Mapping'!$D:$D,MATCH('EPA Data'!F5615,'EPA Tech to Policy Mapping'!$C:$C,0))</f>
        <v>crop and rice measures</v>
      </c>
    </row>
    <row r="5616" spans="1:12" x14ac:dyDescent="0.35">
      <c r="A5616" s="177" t="s">
        <v>8</v>
      </c>
      <c r="B5616" s="177" t="s">
        <v>391</v>
      </c>
      <c r="C5616" s="177">
        <v>2035</v>
      </c>
      <c r="D5616" s="177" t="s">
        <v>59</v>
      </c>
      <c r="E5616" s="177" t="s">
        <v>60</v>
      </c>
      <c r="F5616" s="177" t="s">
        <v>418</v>
      </c>
      <c r="G5616" s="177">
        <v>394</v>
      </c>
      <c r="H5616" s="177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76">
        <f>IF(OR(B5616="GAS",B5616="COL",B5616="LAN",B5616="RICE",B5616="LIVE"),H5616*About!$B$98,IF(OR(B5616="CROP",B5616="NAA"),H5616*About!$B$99,H5616))</f>
        <v>7.1961998939514202E-2</v>
      </c>
      <c r="L5616" s="136" t="str">
        <f>INDEX('EPA Tech to Policy Mapping'!$D:$D,MATCH('EPA Data'!F5616,'EPA Tech to Policy Mapping'!$C:$C,0))</f>
        <v>crop and rice measures</v>
      </c>
    </row>
    <row r="5617" spans="1:12" x14ac:dyDescent="0.35">
      <c r="A5617" s="177" t="s">
        <v>8</v>
      </c>
      <c r="B5617" s="177" t="s">
        <v>391</v>
      </c>
      <c r="C5617" s="177">
        <v>2035</v>
      </c>
      <c r="D5617" s="177" t="s">
        <v>59</v>
      </c>
      <c r="E5617" s="177" t="s">
        <v>60</v>
      </c>
      <c r="F5617" s="177" t="s">
        <v>418</v>
      </c>
      <c r="G5617" s="177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76">
        <f>IF(OR(B5617="GAS",B5617="COL",B5617="LAN",B5617="RICE",B5617="LIVE"),H5617*About!$B$98,IF(OR(B5617="CROP",B5617="NAA"),H5617*About!$B$99,H5617))</f>
        <v>9.9999999999999998E-13</v>
      </c>
      <c r="L5617" s="136" t="str">
        <f>INDEX('EPA Tech to Policy Mapping'!$D:$D,MATCH('EPA Data'!F5617,'EPA Tech to Policy Mapping'!$C:$C,0))</f>
        <v>crop and rice measures</v>
      </c>
    </row>
    <row r="5618" spans="1:12" x14ac:dyDescent="0.35">
      <c r="A5618" s="177" t="s">
        <v>8</v>
      </c>
      <c r="B5618" s="177" t="s">
        <v>391</v>
      </c>
      <c r="C5618" s="177">
        <v>2035</v>
      </c>
      <c r="D5618" s="177" t="s">
        <v>74</v>
      </c>
      <c r="G5618" s="177">
        <v>-100000</v>
      </c>
      <c r="H5618" s="177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76">
        <f>IF(OR(B5618="GAS",B5618="COL",B5618="LAN",B5618="RICE",B5618="LIVE"),H5618*About!$B$98,IF(OR(B5618="CROP",B5618="NAA")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x14ac:dyDescent="0.35">
      <c r="A5619" s="177" t="s">
        <v>8</v>
      </c>
      <c r="B5619" s="177" t="s">
        <v>391</v>
      </c>
      <c r="C5619" s="177">
        <v>2035</v>
      </c>
      <c r="D5619" s="177" t="s">
        <v>74</v>
      </c>
      <c r="G5619" s="177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76">
        <f>IF(OR(B5619="GAS",B5619="COL",B5619="LAN",B5619="RICE",B5619="LIVE"),H5619*About!$B$98,IF(OR(B5619="CROP",B5619="NAA"),H5619*About!$B$99,H5619))</f>
        <v>9.9999999999999998E-13</v>
      </c>
      <c r="L5619" s="136" t="e">
        <f>INDEX('EPA Tech to Policy Mapping'!$D:$D,MATCH('EPA Data'!F5619,'EPA Tech to Policy Mapping'!$C:$C,0))</f>
        <v>#N/A</v>
      </c>
    </row>
    <row r="5620" spans="1:12" x14ac:dyDescent="0.35">
      <c r="A5620" s="177" t="s">
        <v>8</v>
      </c>
      <c r="B5620" s="177" t="s">
        <v>391</v>
      </c>
      <c r="C5620" s="177">
        <v>2035</v>
      </c>
      <c r="D5620" s="177" t="s">
        <v>82</v>
      </c>
      <c r="E5620" s="177" t="s">
        <v>83</v>
      </c>
      <c r="F5620" s="177" t="s">
        <v>401</v>
      </c>
      <c r="G5620" s="177">
        <v>-100000</v>
      </c>
      <c r="H5620" s="177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76">
        <f>IF(OR(B5620="GAS",B5620="COL",B5620="LAN",B5620="RICE",B5620="LIVE"),H5620*About!$B$98,IF(OR(B5620="CROP",B5620="NAA")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x14ac:dyDescent="0.35">
      <c r="A5621" s="177" t="s">
        <v>8</v>
      </c>
      <c r="B5621" s="177" t="s">
        <v>391</v>
      </c>
      <c r="C5621" s="177">
        <v>2035</v>
      </c>
      <c r="D5621" s="177" t="s">
        <v>82</v>
      </c>
      <c r="E5621" s="177" t="s">
        <v>83</v>
      </c>
      <c r="F5621" s="177" t="s">
        <v>401</v>
      </c>
      <c r="G5621" s="177">
        <v>-22</v>
      </c>
      <c r="H5621" s="177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76">
        <f>IF(OR(B5621="GAS",B5621="COL",B5621="LAN",B5621="RICE",B5621="LIVE"),H5621*About!$B$98,IF(OR(B5621="CROP",B5621="NAA")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x14ac:dyDescent="0.35">
      <c r="A5622" s="177" t="s">
        <v>8</v>
      </c>
      <c r="B5622" s="177" t="s">
        <v>391</v>
      </c>
      <c r="C5622" s="177">
        <v>2035</v>
      </c>
      <c r="D5622" s="177" t="s">
        <v>82</v>
      </c>
      <c r="E5622" s="177" t="s">
        <v>83</v>
      </c>
      <c r="F5622" s="177" t="s">
        <v>401</v>
      </c>
      <c r="G5622" s="177">
        <v>-22</v>
      </c>
      <c r="H5622" s="177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76">
        <f>IF(OR(B5622="GAS",B5622="COL",B5622="LAN",B5622="RICE",B5622="LIVE"),H5622*About!$B$98,IF(OR(B5622="CROP",B5622="NAA"),H5622*About!$B$99,H5622))</f>
        <v>0.42669999599456698</v>
      </c>
      <c r="L5622" s="136" t="str">
        <f>INDEX('EPA Tech to Policy Mapping'!$D:$D,MATCH('EPA Data'!F5622,'EPA Tech to Policy Mapping'!$C:$C,0))</f>
        <v>crop and rice measures</v>
      </c>
    </row>
    <row r="5623" spans="1:12" x14ac:dyDescent="0.35">
      <c r="A5623" s="177" t="s">
        <v>8</v>
      </c>
      <c r="B5623" s="177" t="s">
        <v>391</v>
      </c>
      <c r="C5623" s="177">
        <v>2035</v>
      </c>
      <c r="D5623" s="177" t="s">
        <v>82</v>
      </c>
      <c r="E5623" s="177" t="s">
        <v>83</v>
      </c>
      <c r="F5623" s="177" t="s">
        <v>415</v>
      </c>
      <c r="G5623" s="177">
        <v>-21</v>
      </c>
      <c r="H5623" s="177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76">
        <f>IF(OR(B5623="GAS",B5623="COL",B5623="LAN",B5623="RICE",B5623="LIVE"),H5623*About!$B$98,IF(OR(B5623="CROP",B5623="NAA"),H5623*About!$B$99,H5623))</f>
        <v>1.03025197982788</v>
      </c>
      <c r="L5623" s="136" t="str">
        <f>INDEX('EPA Tech to Policy Mapping'!$D:$D,MATCH('EPA Data'!F5623,'EPA Tech to Policy Mapping'!$C:$C,0))</f>
        <v>crop and rice measures</v>
      </c>
    </row>
    <row r="5624" spans="1:12" x14ac:dyDescent="0.35">
      <c r="A5624" s="177" t="s">
        <v>8</v>
      </c>
      <c r="B5624" s="177" t="s">
        <v>391</v>
      </c>
      <c r="C5624" s="177">
        <v>2035</v>
      </c>
      <c r="D5624" s="177" t="s">
        <v>82</v>
      </c>
      <c r="E5624" s="177" t="s">
        <v>83</v>
      </c>
      <c r="F5624" s="177" t="s">
        <v>15</v>
      </c>
      <c r="G5624" s="177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76">
        <f>IF(OR(B5624="GAS",B5624="COL",B5624="LAN",B5624="RICE",B5624="LIVE"),H5624*About!$B$98,IF(OR(B5624="CROP",B5624="NAA"),H5624*About!$B$99,H5624))</f>
        <v>9.9999999747500003E-7</v>
      </c>
      <c r="L5624" s="136" t="str">
        <f>INDEX('EPA Tech to Policy Mapping'!$D:$D,MATCH('EPA Data'!F5624,'EPA Tech to Policy Mapping'!$C:$C,0))</f>
        <v>crop and rice measures</v>
      </c>
    </row>
    <row r="5625" spans="1:12" x14ac:dyDescent="0.35">
      <c r="A5625" s="177" t="s">
        <v>8</v>
      </c>
      <c r="B5625" s="177" t="s">
        <v>391</v>
      </c>
      <c r="C5625" s="177">
        <v>2035</v>
      </c>
      <c r="D5625" s="177" t="s">
        <v>82</v>
      </c>
      <c r="E5625" s="177" t="s">
        <v>83</v>
      </c>
      <c r="F5625" s="177" t="s">
        <v>406</v>
      </c>
      <c r="G5625" s="177">
        <v>-13</v>
      </c>
      <c r="H5625" s="177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76">
        <f>IF(OR(B5625="GAS",B5625="COL",B5625="LAN",B5625="RICE",B5625="LIVE"),H5625*About!$B$98,IF(OR(B5625="CROP",B5625="NAA"),H5625*About!$B$99,H5625))</f>
        <v>0.78665101528167702</v>
      </c>
      <c r="L5625" s="136" t="str">
        <f>INDEX('EPA Tech to Policy Mapping'!$D:$D,MATCH('EPA Data'!F5625,'EPA Tech to Policy Mapping'!$C:$C,0))</f>
        <v>crop and rice measures</v>
      </c>
    </row>
    <row r="5626" spans="1:12" x14ac:dyDescent="0.35">
      <c r="A5626" s="177" t="s">
        <v>8</v>
      </c>
      <c r="B5626" s="177" t="s">
        <v>391</v>
      </c>
      <c r="C5626" s="177">
        <v>2035</v>
      </c>
      <c r="D5626" s="177" t="s">
        <v>82</v>
      </c>
      <c r="E5626" s="177" t="s">
        <v>83</v>
      </c>
      <c r="F5626" s="177" t="s">
        <v>408</v>
      </c>
      <c r="G5626" s="177">
        <v>-2</v>
      </c>
      <c r="H5626" s="177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76">
        <f>IF(OR(B5626="GAS",B5626="COL",B5626="LAN",B5626="RICE",B5626="LIVE"),H5626*About!$B$98,IF(OR(B5626="CROP",B5626="NAA"),H5626*About!$B$99,H5626))</f>
        <v>1.10523104667663</v>
      </c>
      <c r="L5626" s="136" t="str">
        <f>INDEX('EPA Tech to Policy Mapping'!$D:$D,MATCH('EPA Data'!F5626,'EPA Tech to Policy Mapping'!$C:$C,0))</f>
        <v>crop and rice measures</v>
      </c>
    </row>
    <row r="5627" spans="1:12" x14ac:dyDescent="0.35">
      <c r="A5627" s="177" t="s">
        <v>8</v>
      </c>
      <c r="B5627" s="177" t="s">
        <v>391</v>
      </c>
      <c r="C5627" s="177">
        <v>2035</v>
      </c>
      <c r="D5627" s="177" t="s">
        <v>82</v>
      </c>
      <c r="E5627" s="177" t="s">
        <v>83</v>
      </c>
      <c r="F5627" s="177" t="s">
        <v>14</v>
      </c>
      <c r="G5627" s="177">
        <v>0</v>
      </c>
      <c r="H5627" s="177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76">
        <f>IF(OR(B5627="GAS",B5627="COL",B5627="LAN",B5627="RICE",B5627="LIVE"),H5627*About!$B$98,IF(OR(B5627="CROP",B5627="NAA"),H5627*About!$B$99,H5627))</f>
        <v>2.8627999126911201E-2</v>
      </c>
      <c r="L5627" s="136" t="str">
        <f>INDEX('EPA Tech to Policy Mapping'!$D:$D,MATCH('EPA Data'!F5627,'EPA Tech to Policy Mapping'!$C:$C,0))</f>
        <v>crop and rice measures</v>
      </c>
    </row>
    <row r="5628" spans="1:12" x14ac:dyDescent="0.35">
      <c r="A5628" s="177" t="s">
        <v>8</v>
      </c>
      <c r="B5628" s="177" t="s">
        <v>391</v>
      </c>
      <c r="C5628" s="177">
        <v>2035</v>
      </c>
      <c r="D5628" s="177" t="s">
        <v>82</v>
      </c>
      <c r="E5628" s="177" t="s">
        <v>83</v>
      </c>
      <c r="F5628" s="177" t="s">
        <v>418</v>
      </c>
      <c r="G5628" s="177">
        <v>0</v>
      </c>
      <c r="H5628" s="177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76">
        <f>IF(OR(B5628="GAS",B5628="COL",B5628="LAN",B5628="RICE",B5628="LIVE"),H5628*About!$B$98,IF(OR(B5628="CROP",B5628="NAA"),H5628*About!$B$99,H5628))</f>
        <v>2.0050000399351099E-2</v>
      </c>
      <c r="L5628" s="136" t="str">
        <f>INDEX('EPA Tech to Policy Mapping'!$D:$D,MATCH('EPA Data'!F5628,'EPA Tech to Policy Mapping'!$C:$C,0))</f>
        <v>crop and rice measures</v>
      </c>
    </row>
    <row r="5629" spans="1:12" x14ac:dyDescent="0.35">
      <c r="A5629" s="177" t="s">
        <v>8</v>
      </c>
      <c r="B5629" s="177" t="s">
        <v>391</v>
      </c>
      <c r="C5629" s="177">
        <v>2035</v>
      </c>
      <c r="D5629" s="177" t="s">
        <v>82</v>
      </c>
      <c r="E5629" s="177" t="s">
        <v>83</v>
      </c>
      <c r="F5629" s="177" t="s">
        <v>417</v>
      </c>
      <c r="G5629" s="177">
        <v>0</v>
      </c>
      <c r="H5629" s="177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76">
        <f>IF(OR(B5629="GAS",B5629="COL",B5629="LAN",B5629="RICE",B5629="LIVE"),H5629*About!$B$98,IF(OR(B5629="CROP",B5629="NAA"),H5629*About!$B$99,H5629))</f>
        <v>3.6426000297069501E-2</v>
      </c>
      <c r="L5629" s="136" t="str">
        <f>INDEX('EPA Tech to Policy Mapping'!$D:$D,MATCH('EPA Data'!F5629,'EPA Tech to Policy Mapping'!$C:$C,0))</f>
        <v>crop and rice measures</v>
      </c>
    </row>
    <row r="5630" spans="1:12" x14ac:dyDescent="0.35">
      <c r="A5630" s="177" t="s">
        <v>8</v>
      </c>
      <c r="B5630" s="177" t="s">
        <v>391</v>
      </c>
      <c r="C5630" s="177">
        <v>2035</v>
      </c>
      <c r="D5630" s="177" t="s">
        <v>82</v>
      </c>
      <c r="E5630" s="177" t="s">
        <v>83</v>
      </c>
      <c r="F5630" s="177" t="s">
        <v>13</v>
      </c>
      <c r="G5630" s="177">
        <v>1</v>
      </c>
      <c r="H5630" s="177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76">
        <f>IF(OR(B5630="GAS",B5630="COL",B5630="LAN",B5630="RICE",B5630="LIVE"),H5630*About!$B$98,IF(OR(B5630="CROP",B5630="NAA"),H5630*About!$B$99,H5630))</f>
        <v>1.3426999561488601E-2</v>
      </c>
      <c r="L5630" s="136" t="str">
        <f>INDEX('EPA Tech to Policy Mapping'!$D:$D,MATCH('EPA Data'!F5630,'EPA Tech to Policy Mapping'!$C:$C,0))</f>
        <v>crop and rice measures</v>
      </c>
    </row>
    <row r="5631" spans="1:12" x14ac:dyDescent="0.35">
      <c r="A5631" s="177" t="s">
        <v>8</v>
      </c>
      <c r="B5631" s="177" t="s">
        <v>391</v>
      </c>
      <c r="C5631" s="177">
        <v>2035</v>
      </c>
      <c r="D5631" s="177" t="s">
        <v>82</v>
      </c>
      <c r="E5631" s="177" t="s">
        <v>83</v>
      </c>
      <c r="F5631" s="177" t="s">
        <v>416</v>
      </c>
      <c r="G5631" s="177">
        <v>1</v>
      </c>
      <c r="H5631" s="177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76">
        <f>IF(OR(B5631="GAS",B5631="COL",B5631="LAN",B5631="RICE",B5631="LIVE"),H5631*About!$B$98,IF(OR(B5631="CROP",B5631="NAA"),H5631*About!$B$99,H5631))</f>
        <v>6.7309997975826003E-3</v>
      </c>
      <c r="L5631" s="136" t="str">
        <f>INDEX('EPA Tech to Policy Mapping'!$D:$D,MATCH('EPA Data'!F5631,'EPA Tech to Policy Mapping'!$C:$C,0))</f>
        <v>crop and rice measures</v>
      </c>
    </row>
    <row r="5632" spans="1:12" x14ac:dyDescent="0.35">
      <c r="A5632" s="177" t="s">
        <v>8</v>
      </c>
      <c r="B5632" s="177" t="s">
        <v>391</v>
      </c>
      <c r="C5632" s="177">
        <v>2035</v>
      </c>
      <c r="D5632" s="177" t="s">
        <v>82</v>
      </c>
      <c r="E5632" s="177" t="s">
        <v>83</v>
      </c>
      <c r="F5632" s="177" t="s">
        <v>398</v>
      </c>
      <c r="G5632" s="177">
        <v>5</v>
      </c>
      <c r="H5632" s="177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76">
        <f>IF(OR(B5632="GAS",B5632="COL",B5632="LAN",B5632="RICE",B5632="LIVE"),H5632*About!$B$98,IF(OR(B5632="CROP",B5632="NAA"),H5632*About!$B$99,H5632))</f>
        <v>0.34158098697662298</v>
      </c>
      <c r="L5632" s="136" t="str">
        <f>INDEX('EPA Tech to Policy Mapping'!$D:$D,MATCH('EPA Data'!F5632,'EPA Tech to Policy Mapping'!$C:$C,0))</f>
        <v>crop and rice measures</v>
      </c>
    </row>
    <row r="5633" spans="1:12" x14ac:dyDescent="0.35">
      <c r="A5633" s="177" t="s">
        <v>8</v>
      </c>
      <c r="B5633" s="177" t="s">
        <v>391</v>
      </c>
      <c r="C5633" s="177">
        <v>2035</v>
      </c>
      <c r="D5633" s="177" t="s">
        <v>82</v>
      </c>
      <c r="E5633" s="177" t="s">
        <v>83</v>
      </c>
      <c r="F5633" s="177" t="s">
        <v>397</v>
      </c>
      <c r="G5633" s="177">
        <v>11</v>
      </c>
      <c r="H5633" s="177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76">
        <f>IF(OR(B5633="GAS",B5633="COL",B5633="LAN",B5633="RICE",B5633="LIVE"),H5633*About!$B$98,IF(OR(B5633="CROP",B5633="NAA"),H5633*About!$B$99,H5633))</f>
        <v>4.9981088638305602</v>
      </c>
      <c r="L5633" s="136" t="str">
        <f>INDEX('EPA Tech to Policy Mapping'!$D:$D,MATCH('EPA Data'!F5633,'EPA Tech to Policy Mapping'!$C:$C,0))</f>
        <v>crop and rice measures</v>
      </c>
    </row>
    <row r="5634" spans="1:12" x14ac:dyDescent="0.35">
      <c r="A5634" s="177" t="s">
        <v>8</v>
      </c>
      <c r="B5634" s="177" t="s">
        <v>391</v>
      </c>
      <c r="C5634" s="177">
        <v>2035</v>
      </c>
      <c r="D5634" s="177" t="s">
        <v>82</v>
      </c>
      <c r="E5634" s="177" t="s">
        <v>83</v>
      </c>
      <c r="F5634" s="177" t="s">
        <v>396</v>
      </c>
      <c r="G5634" s="177">
        <v>24</v>
      </c>
      <c r="H5634" s="177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76">
        <f>IF(OR(B5634="GAS",B5634="COL",B5634="LAN",B5634="RICE",B5634="LIVE"),H5634*About!$B$98,IF(OR(B5634="CROP",B5634="NAA"),H5634*About!$B$99,H5634))</f>
        <v>0.64455401897430398</v>
      </c>
      <c r="L5634" s="136" t="str">
        <f>INDEX('EPA Tech to Policy Mapping'!$D:$D,MATCH('EPA Data'!F5634,'EPA Tech to Policy Mapping'!$C:$C,0))</f>
        <v>crop and rice measures</v>
      </c>
    </row>
    <row r="5635" spans="1:12" x14ac:dyDescent="0.35">
      <c r="A5635" s="177" t="s">
        <v>8</v>
      </c>
      <c r="B5635" s="177" t="s">
        <v>391</v>
      </c>
      <c r="C5635" s="177">
        <v>2035</v>
      </c>
      <c r="D5635" s="177" t="s">
        <v>82</v>
      </c>
      <c r="E5635" s="177" t="s">
        <v>83</v>
      </c>
      <c r="F5635" s="177" t="s">
        <v>402</v>
      </c>
      <c r="G5635" s="177">
        <v>26</v>
      </c>
      <c r="H5635" s="177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76">
        <f>IF(OR(B5635="GAS",B5635="COL",B5635="LAN",B5635="RICE",B5635="LIVE"),H5635*About!$B$98,IF(OR(B5635="CROP",B5635="NAA"),H5635*About!$B$99,H5635))</f>
        <v>0.427417993545532</v>
      </c>
      <c r="L5635" s="136" t="str">
        <f>INDEX('EPA Tech to Policy Mapping'!$D:$D,MATCH('EPA Data'!F5635,'EPA Tech to Policy Mapping'!$C:$C,0))</f>
        <v>crop and rice measures</v>
      </c>
    </row>
    <row r="5636" spans="1:12" x14ac:dyDescent="0.35">
      <c r="A5636" s="177" t="s">
        <v>8</v>
      </c>
      <c r="B5636" s="177" t="s">
        <v>391</v>
      </c>
      <c r="C5636" s="177">
        <v>2035</v>
      </c>
      <c r="D5636" s="177" t="s">
        <v>82</v>
      </c>
      <c r="E5636" s="177" t="s">
        <v>83</v>
      </c>
      <c r="F5636" s="177" t="s">
        <v>415</v>
      </c>
      <c r="G5636" s="177">
        <v>38</v>
      </c>
      <c r="H5636" s="177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76">
        <f>IF(OR(B5636="GAS",B5636="COL",B5636="LAN",B5636="RICE",B5636="LIVE"),H5636*About!$B$98,IF(OR(B5636="CROP",B5636="NAA"),H5636*About!$B$99,H5636))</f>
        <v>0.86728197336196899</v>
      </c>
      <c r="L5636" s="136" t="str">
        <f>INDEX('EPA Tech to Policy Mapping'!$D:$D,MATCH('EPA Data'!F5636,'EPA Tech to Policy Mapping'!$C:$C,0))</f>
        <v>crop and rice measures</v>
      </c>
    </row>
    <row r="5637" spans="1:12" x14ac:dyDescent="0.35">
      <c r="A5637" s="177" t="s">
        <v>8</v>
      </c>
      <c r="B5637" s="177" t="s">
        <v>391</v>
      </c>
      <c r="C5637" s="177">
        <v>2035</v>
      </c>
      <c r="D5637" s="177" t="s">
        <v>82</v>
      </c>
      <c r="E5637" s="177" t="s">
        <v>83</v>
      </c>
      <c r="F5637" s="177" t="s">
        <v>397</v>
      </c>
      <c r="G5637" s="177">
        <v>47</v>
      </c>
      <c r="H5637" s="177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76">
        <f>IF(OR(B5637="GAS",B5637="COL",B5637="LAN",B5637="RICE",B5637="LIVE"),H5637*About!$B$98,IF(OR(B5637="CROP",B5637="NAA"),H5637*About!$B$99,H5637))</f>
        <v>1.3514389991760201</v>
      </c>
      <c r="L5637" s="136" t="str">
        <f>INDEX('EPA Tech to Policy Mapping'!$D:$D,MATCH('EPA Data'!F5637,'EPA Tech to Policy Mapping'!$C:$C,0))</f>
        <v>crop and rice measures</v>
      </c>
    </row>
    <row r="5638" spans="1:12" x14ac:dyDescent="0.35">
      <c r="A5638" s="177" t="s">
        <v>8</v>
      </c>
      <c r="B5638" s="177" t="s">
        <v>391</v>
      </c>
      <c r="C5638" s="177">
        <v>2035</v>
      </c>
      <c r="D5638" s="177" t="s">
        <v>82</v>
      </c>
      <c r="E5638" s="177" t="s">
        <v>83</v>
      </c>
      <c r="F5638" s="177" t="s">
        <v>414</v>
      </c>
      <c r="G5638" s="177">
        <v>67</v>
      </c>
      <c r="H5638" s="177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76">
        <f>IF(OR(B5638="GAS",B5638="COL",B5638="LAN",B5638="RICE",B5638="LIVE"),H5638*About!$B$98,IF(OR(B5638="CROP",B5638="NAA"),H5638*About!$B$99,H5638))</f>
        <v>0.58582597970962502</v>
      </c>
      <c r="L5638" s="136" t="str">
        <f>INDEX('EPA Tech to Policy Mapping'!$D:$D,MATCH('EPA Data'!F5638,'EPA Tech to Policy Mapping'!$C:$C,0))</f>
        <v>crop and rice measures</v>
      </c>
    </row>
    <row r="5639" spans="1:12" x14ac:dyDescent="0.35">
      <c r="A5639" s="177" t="s">
        <v>8</v>
      </c>
      <c r="B5639" s="177" t="s">
        <v>391</v>
      </c>
      <c r="C5639" s="177">
        <v>2035</v>
      </c>
      <c r="D5639" s="177" t="s">
        <v>82</v>
      </c>
      <c r="E5639" s="177" t="s">
        <v>83</v>
      </c>
      <c r="F5639" s="177" t="s">
        <v>393</v>
      </c>
      <c r="G5639" s="177">
        <v>72</v>
      </c>
      <c r="H5639" s="177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76">
        <f>IF(OR(B5639="GAS",B5639="COL",B5639="LAN",B5639="RICE",B5639="LIVE"),H5639*About!$B$98,IF(OR(B5639="CROP",B5639="NAA"),H5639*About!$B$99,H5639))</f>
        <v>0.48955500125884999</v>
      </c>
      <c r="L5639" s="136" t="str">
        <f>INDEX('EPA Tech to Policy Mapping'!$D:$D,MATCH('EPA Data'!F5639,'EPA Tech to Policy Mapping'!$C:$C,0))</f>
        <v>crop and rice measures</v>
      </c>
    </row>
    <row r="5640" spans="1:12" x14ac:dyDescent="0.35">
      <c r="A5640" s="177" t="s">
        <v>8</v>
      </c>
      <c r="B5640" s="177" t="s">
        <v>391</v>
      </c>
      <c r="C5640" s="177">
        <v>2035</v>
      </c>
      <c r="D5640" s="177" t="s">
        <v>82</v>
      </c>
      <c r="E5640" s="177" t="s">
        <v>83</v>
      </c>
      <c r="F5640" s="177" t="s">
        <v>396</v>
      </c>
      <c r="G5640" s="177">
        <v>75</v>
      </c>
      <c r="H5640" s="177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76">
        <f>IF(OR(B5640="GAS",B5640="COL",B5640="LAN",B5640="RICE",B5640="LIVE"),H5640*About!$B$98,IF(OR(B5640="CROP",B5640="NAA"),H5640*About!$B$99,H5640))</f>
        <v>0.86161500215530396</v>
      </c>
      <c r="L5640" s="136" t="str">
        <f>INDEX('EPA Tech to Policy Mapping'!$D:$D,MATCH('EPA Data'!F5640,'EPA Tech to Policy Mapping'!$C:$C,0))</f>
        <v>crop and rice measures</v>
      </c>
    </row>
    <row r="5641" spans="1:12" x14ac:dyDescent="0.35">
      <c r="A5641" s="177" t="s">
        <v>8</v>
      </c>
      <c r="B5641" s="177" t="s">
        <v>391</v>
      </c>
      <c r="C5641" s="177">
        <v>2035</v>
      </c>
      <c r="D5641" s="177" t="s">
        <v>82</v>
      </c>
      <c r="E5641" s="177" t="s">
        <v>83</v>
      </c>
      <c r="F5641" s="177" t="s">
        <v>401</v>
      </c>
      <c r="G5641" s="177">
        <v>78</v>
      </c>
      <c r="H5641" s="177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76">
        <f>IF(OR(B5641="GAS",B5641="COL",B5641="LAN",B5641="RICE",B5641="LIVE"),H5641*About!$B$98,IF(OR(B5641="CROP",B5641="NAA"),H5641*About!$B$99,H5641))</f>
        <v>0.82168197631835904</v>
      </c>
      <c r="L5641" s="136" t="str">
        <f>INDEX('EPA Tech to Policy Mapping'!$D:$D,MATCH('EPA Data'!F5641,'EPA Tech to Policy Mapping'!$C:$C,0))</f>
        <v>crop and rice measures</v>
      </c>
    </row>
    <row r="5642" spans="1:12" x14ac:dyDescent="0.35">
      <c r="A5642" s="177" t="s">
        <v>8</v>
      </c>
      <c r="B5642" s="177" t="s">
        <v>391</v>
      </c>
      <c r="C5642" s="177">
        <v>2035</v>
      </c>
      <c r="D5642" s="177" t="s">
        <v>82</v>
      </c>
      <c r="E5642" s="177" t="s">
        <v>83</v>
      </c>
      <c r="F5642" s="177" t="s">
        <v>395</v>
      </c>
      <c r="G5642" s="177">
        <v>79</v>
      </c>
      <c r="H5642" s="177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76">
        <f>IF(OR(B5642="GAS",B5642="COL",B5642="LAN",B5642="RICE",B5642="LIVE"),H5642*About!$B$98,IF(OR(B5642="CROP",B5642="NAA"),H5642*About!$B$99,H5642))</f>
        <v>0.79684501886367798</v>
      </c>
      <c r="L5642" s="136" t="str">
        <f>INDEX('EPA Tech to Policy Mapping'!$D:$D,MATCH('EPA Data'!F5642,'EPA Tech to Policy Mapping'!$C:$C,0))</f>
        <v>crop and rice measures</v>
      </c>
    </row>
    <row r="5643" spans="1:12" x14ac:dyDescent="0.35">
      <c r="A5643" s="177" t="s">
        <v>8</v>
      </c>
      <c r="B5643" s="177" t="s">
        <v>391</v>
      </c>
      <c r="C5643" s="177">
        <v>2035</v>
      </c>
      <c r="D5643" s="177" t="s">
        <v>82</v>
      </c>
      <c r="E5643" s="177" t="s">
        <v>83</v>
      </c>
      <c r="F5643" s="177" t="s">
        <v>406</v>
      </c>
      <c r="G5643" s="177">
        <v>80</v>
      </c>
      <c r="H5643" s="177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76">
        <f>IF(OR(B5643="GAS",B5643="COL",B5643="LAN",B5643="RICE",B5643="LIVE"),H5643*About!$B$98,IF(OR(B5643="CROP",B5643="NAA"),H5643*About!$B$99,H5643))</f>
        <v>0.83017402887344305</v>
      </c>
      <c r="L5643" s="136" t="str">
        <f>INDEX('EPA Tech to Policy Mapping'!$D:$D,MATCH('EPA Data'!F5643,'EPA Tech to Policy Mapping'!$C:$C,0))</f>
        <v>crop and rice measures</v>
      </c>
    </row>
    <row r="5644" spans="1:12" x14ac:dyDescent="0.35">
      <c r="A5644" s="177" t="s">
        <v>8</v>
      </c>
      <c r="B5644" s="177" t="s">
        <v>391</v>
      </c>
      <c r="C5644" s="177">
        <v>2035</v>
      </c>
      <c r="D5644" s="177" t="s">
        <v>82</v>
      </c>
      <c r="E5644" s="177" t="s">
        <v>83</v>
      </c>
      <c r="F5644" s="177" t="s">
        <v>404</v>
      </c>
      <c r="G5644" s="177">
        <v>81</v>
      </c>
      <c r="H5644" s="177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76">
        <f>IF(OR(B5644="GAS",B5644="COL",B5644="LAN",B5644="RICE",B5644="LIVE"),H5644*About!$B$98,IF(OR(B5644="CROP",B5644="NAA"),H5644*About!$B$99,H5644))</f>
        <v>0.70262998342514005</v>
      </c>
      <c r="L5644" s="136" t="str">
        <f>INDEX('EPA Tech to Policy Mapping'!$D:$D,MATCH('EPA Data'!F5644,'EPA Tech to Policy Mapping'!$C:$C,0))</f>
        <v>crop and rice measures</v>
      </c>
    </row>
    <row r="5645" spans="1:12" x14ac:dyDescent="0.35">
      <c r="A5645" s="177" t="s">
        <v>8</v>
      </c>
      <c r="B5645" s="177" t="s">
        <v>391</v>
      </c>
      <c r="C5645" s="177">
        <v>2035</v>
      </c>
      <c r="D5645" s="177" t="s">
        <v>82</v>
      </c>
      <c r="E5645" s="177" t="s">
        <v>83</v>
      </c>
      <c r="F5645" s="177" t="s">
        <v>408</v>
      </c>
      <c r="G5645" s="177">
        <v>87</v>
      </c>
      <c r="H5645" s="177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76">
        <f>IF(OR(B5645="GAS",B5645="COL",B5645="LAN",B5645="RICE",B5645="LIVE"),H5645*About!$B$98,IF(OR(B5645="CROP",B5645="NAA"),H5645*About!$B$99,H5645))</f>
        <v>0.82332301139831499</v>
      </c>
      <c r="L5645" s="136" t="str">
        <f>INDEX('EPA Tech to Policy Mapping'!$D:$D,MATCH('EPA Data'!F5645,'EPA Tech to Policy Mapping'!$C:$C,0))</f>
        <v>crop and rice measures</v>
      </c>
    </row>
    <row r="5646" spans="1:12" x14ac:dyDescent="0.35">
      <c r="A5646" s="177" t="s">
        <v>8</v>
      </c>
      <c r="B5646" s="177" t="s">
        <v>391</v>
      </c>
      <c r="C5646" s="177">
        <v>2035</v>
      </c>
      <c r="D5646" s="177" t="s">
        <v>82</v>
      </c>
      <c r="E5646" s="177" t="s">
        <v>83</v>
      </c>
      <c r="F5646" s="177" t="s">
        <v>392</v>
      </c>
      <c r="G5646" s="177">
        <v>106</v>
      </c>
      <c r="H5646" s="177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76">
        <f>IF(OR(B5646="GAS",B5646="COL",B5646="LAN",B5646="RICE",B5646="LIVE"),H5646*About!$B$98,IF(OR(B5646="CROP",B5646="NAA"),H5646*About!$B$99,H5646))</f>
        <v>0.84052401781082098</v>
      </c>
      <c r="L5646" s="136" t="str">
        <f>INDEX('EPA Tech to Policy Mapping'!$D:$D,MATCH('EPA Data'!F5646,'EPA Tech to Policy Mapping'!$C:$C,0))</f>
        <v>crop and rice measures</v>
      </c>
    </row>
    <row r="5647" spans="1:12" x14ac:dyDescent="0.35">
      <c r="A5647" s="177" t="s">
        <v>8</v>
      </c>
      <c r="B5647" s="177" t="s">
        <v>391</v>
      </c>
      <c r="C5647" s="177">
        <v>2035</v>
      </c>
      <c r="D5647" s="177" t="s">
        <v>82</v>
      </c>
      <c r="E5647" s="177" t="s">
        <v>83</v>
      </c>
      <c r="F5647" s="177" t="s">
        <v>394</v>
      </c>
      <c r="G5647" s="177">
        <v>134</v>
      </c>
      <c r="H5647" s="177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76">
        <f>IF(OR(B5647="GAS",B5647="COL",B5647="LAN",B5647="RICE",B5647="LIVE"),H5647*About!$B$98,IF(OR(B5647="CROP",B5647="NAA"),H5647*About!$B$99,H5647))</f>
        <v>0.52126902341842596</v>
      </c>
      <c r="L5647" s="136" t="str">
        <f>INDEX('EPA Tech to Policy Mapping'!$D:$D,MATCH('EPA Data'!F5647,'EPA Tech to Policy Mapping'!$C:$C,0))</f>
        <v>crop and rice measures</v>
      </c>
    </row>
    <row r="5648" spans="1:12" x14ac:dyDescent="0.35">
      <c r="A5648" s="177" t="s">
        <v>8</v>
      </c>
      <c r="B5648" s="177" t="s">
        <v>391</v>
      </c>
      <c r="C5648" s="177">
        <v>2035</v>
      </c>
      <c r="D5648" s="177" t="s">
        <v>82</v>
      </c>
      <c r="E5648" s="177" t="s">
        <v>83</v>
      </c>
      <c r="F5648" s="177" t="s">
        <v>399</v>
      </c>
      <c r="G5648" s="177">
        <v>300</v>
      </c>
      <c r="H5648" s="177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76">
        <f>IF(OR(B5648="GAS",B5648="COL",B5648="LAN",B5648="RICE",B5648="LIVE"),H5648*About!$B$98,IF(OR(B5648="CROP",B5648="NAA"),H5648*About!$B$99,H5648))</f>
        <v>0.61050397157669001</v>
      </c>
      <c r="L5648" s="136" t="str">
        <f>INDEX('EPA Tech to Policy Mapping'!$D:$D,MATCH('EPA Data'!F5648,'EPA Tech to Policy Mapping'!$C:$C,0))</f>
        <v>crop and rice measures</v>
      </c>
    </row>
    <row r="5649" spans="1:12" x14ac:dyDescent="0.35">
      <c r="A5649" s="177" t="s">
        <v>8</v>
      </c>
      <c r="B5649" s="177" t="s">
        <v>391</v>
      </c>
      <c r="C5649" s="177">
        <v>2035</v>
      </c>
      <c r="D5649" s="177" t="s">
        <v>82</v>
      </c>
      <c r="E5649" s="177" t="s">
        <v>83</v>
      </c>
      <c r="F5649" s="177" t="s">
        <v>399</v>
      </c>
      <c r="G5649" s="177">
        <v>302</v>
      </c>
      <c r="H5649" s="177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76">
        <f>IF(OR(B5649="GAS",B5649="COL",B5649="LAN",B5649="RICE",B5649="LIVE"),H5649*About!$B$98,IF(OR(B5649="CROP",B5649="NAA"),H5649*About!$B$99,H5649))</f>
        <v>2.69924688339233</v>
      </c>
      <c r="L5649" s="136" t="str">
        <f>INDEX('EPA Tech to Policy Mapping'!$D:$D,MATCH('EPA Data'!F5649,'EPA Tech to Policy Mapping'!$C:$C,0))</f>
        <v>crop and rice measures</v>
      </c>
    </row>
    <row r="5650" spans="1:12" x14ac:dyDescent="0.35">
      <c r="A5650" s="177" t="s">
        <v>8</v>
      </c>
      <c r="B5650" s="177" t="s">
        <v>391</v>
      </c>
      <c r="C5650" s="177">
        <v>2035</v>
      </c>
      <c r="D5650" s="177" t="s">
        <v>82</v>
      </c>
      <c r="E5650" s="177" t="s">
        <v>83</v>
      </c>
      <c r="F5650" s="177" t="s">
        <v>392</v>
      </c>
      <c r="G5650" s="177">
        <v>341</v>
      </c>
      <c r="H5650" s="177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76">
        <f>IF(OR(B5650="GAS",B5650="COL",B5650="LAN",B5650="RICE",B5650="LIVE"),H5650*About!$B$98,IF(OR(B5650="CROP",B5650="NAA"),H5650*About!$B$99,H5650))</f>
        <v>0.59432601928710904</v>
      </c>
      <c r="L5650" s="136" t="str">
        <f>INDEX('EPA Tech to Policy Mapping'!$D:$D,MATCH('EPA Data'!F5650,'EPA Tech to Policy Mapping'!$C:$C,0))</f>
        <v>crop and rice measures</v>
      </c>
    </row>
    <row r="5651" spans="1:12" x14ac:dyDescent="0.35">
      <c r="A5651" s="177" t="s">
        <v>8</v>
      </c>
      <c r="B5651" s="177" t="s">
        <v>391</v>
      </c>
      <c r="C5651" s="177">
        <v>2035</v>
      </c>
      <c r="D5651" s="177" t="s">
        <v>82</v>
      </c>
      <c r="E5651" s="177" t="s">
        <v>83</v>
      </c>
      <c r="F5651" s="177" t="s">
        <v>411</v>
      </c>
      <c r="G5651" s="177">
        <v>365</v>
      </c>
      <c r="H5651" s="177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76">
        <f>IF(OR(B5651="GAS",B5651="COL",B5651="LAN",B5651="RICE",B5651="LIVE"),H5651*About!$B$98,IF(OR(B5651="CROP",B5651="NAA"),H5651*About!$B$99,H5651))</f>
        <v>0.232333004474639</v>
      </c>
      <c r="L5651" s="136" t="str">
        <f>INDEX('EPA Tech to Policy Mapping'!$D:$D,MATCH('EPA Data'!F5651,'EPA Tech to Policy Mapping'!$C:$C,0))</f>
        <v>crop and rice measures</v>
      </c>
    </row>
    <row r="5652" spans="1:12" x14ac:dyDescent="0.35">
      <c r="A5652" s="177" t="s">
        <v>8</v>
      </c>
      <c r="B5652" s="177" t="s">
        <v>391</v>
      </c>
      <c r="C5652" s="177">
        <v>2035</v>
      </c>
      <c r="D5652" s="177" t="s">
        <v>82</v>
      </c>
      <c r="E5652" s="177" t="s">
        <v>83</v>
      </c>
      <c r="F5652" s="177" t="s">
        <v>405</v>
      </c>
      <c r="G5652" s="177">
        <v>394</v>
      </c>
      <c r="H5652" s="177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76">
        <f>IF(OR(B5652="GAS",B5652="COL",B5652="LAN",B5652="RICE",B5652="LIVE"),H5652*About!$B$98,IF(OR(B5652="CROP",B5652="NAA"),H5652*About!$B$99,H5652))</f>
        <v>0.19299900531768799</v>
      </c>
      <c r="L5652" s="136" t="str">
        <f>INDEX('EPA Tech to Policy Mapping'!$D:$D,MATCH('EPA Data'!F5652,'EPA Tech to Policy Mapping'!$C:$C,0))</f>
        <v>crop and rice measures</v>
      </c>
    </row>
    <row r="5653" spans="1:12" x14ac:dyDescent="0.35">
      <c r="A5653" s="177" t="s">
        <v>8</v>
      </c>
      <c r="B5653" s="177" t="s">
        <v>391</v>
      </c>
      <c r="C5653" s="177">
        <v>2035</v>
      </c>
      <c r="D5653" s="177" t="s">
        <v>82</v>
      </c>
      <c r="E5653" s="177" t="s">
        <v>83</v>
      </c>
      <c r="F5653" s="177" t="s">
        <v>409</v>
      </c>
      <c r="G5653" s="177">
        <v>687</v>
      </c>
      <c r="H5653" s="177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76">
        <f>IF(OR(B5653="GAS",B5653="COL",B5653="LAN",B5653="RICE",B5653="LIVE"),H5653*About!$B$98,IF(OR(B5653="CROP",B5653="NAA"),H5653*About!$B$99,H5653))</f>
        <v>0.19299900531768799</v>
      </c>
      <c r="L5653" s="136" t="str">
        <f>INDEX('EPA Tech to Policy Mapping'!$D:$D,MATCH('EPA Data'!F5653,'EPA Tech to Policy Mapping'!$C:$C,0))</f>
        <v>crop and rice measures</v>
      </c>
    </row>
    <row r="5654" spans="1:12" x14ac:dyDescent="0.35">
      <c r="A5654" s="177" t="s">
        <v>8</v>
      </c>
      <c r="B5654" s="177" t="s">
        <v>391</v>
      </c>
      <c r="C5654" s="177">
        <v>2035</v>
      </c>
      <c r="D5654" s="177" t="s">
        <v>82</v>
      </c>
      <c r="E5654" s="177" t="s">
        <v>83</v>
      </c>
      <c r="F5654" s="177" t="s">
        <v>400</v>
      </c>
      <c r="G5654" s="177">
        <v>1469</v>
      </c>
      <c r="H5654" s="177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76">
        <f>IF(OR(B5654="GAS",B5654="COL",B5654="LAN",B5654="RICE",B5654="LIVE"),H5654*About!$B$98,IF(OR(B5654="CROP",B5654="NAA"),H5654*About!$B$99,H5654))</f>
        <v>0.122342996299266</v>
      </c>
      <c r="L5654" s="136" t="str">
        <f>INDEX('EPA Tech to Policy Mapping'!$D:$D,MATCH('EPA Data'!F5654,'EPA Tech to Policy Mapping'!$C:$C,0))</f>
        <v>crop and rice measures</v>
      </c>
    </row>
    <row r="5655" spans="1:12" x14ac:dyDescent="0.35">
      <c r="A5655" s="177" t="s">
        <v>8</v>
      </c>
      <c r="B5655" s="177" t="s">
        <v>391</v>
      </c>
      <c r="C5655" s="177">
        <v>2035</v>
      </c>
      <c r="D5655" s="177" t="s">
        <v>82</v>
      </c>
      <c r="E5655" s="177" t="s">
        <v>83</v>
      </c>
      <c r="F5655" s="177" t="s">
        <v>407</v>
      </c>
      <c r="G5655" s="177">
        <v>3022</v>
      </c>
      <c r="H5655" s="177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76">
        <f>IF(OR(B5655="GAS",B5655="COL",B5655="LAN",B5655="RICE",B5655="LIVE"),H5655*About!$B$98,IF(OR(B5655="CROP",B5655="NAA"),H5655*About!$B$99,H5655))</f>
        <v>5.8217998594045597E-2</v>
      </c>
      <c r="L5655" s="136" t="str">
        <f>INDEX('EPA Tech to Policy Mapping'!$D:$D,MATCH('EPA Data'!F5655,'EPA Tech to Policy Mapping'!$C:$C,0))</f>
        <v>crop and rice measures</v>
      </c>
    </row>
    <row r="5656" spans="1:12" x14ac:dyDescent="0.35">
      <c r="A5656" s="177" t="s">
        <v>8</v>
      </c>
      <c r="B5656" s="177" t="s">
        <v>391</v>
      </c>
      <c r="C5656" s="177">
        <v>2035</v>
      </c>
      <c r="D5656" s="177" t="s">
        <v>82</v>
      </c>
      <c r="E5656" s="177" t="s">
        <v>83</v>
      </c>
      <c r="F5656" s="177" t="s">
        <v>407</v>
      </c>
      <c r="G5656" s="177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76">
        <f>IF(OR(B5656="GAS",B5656="COL",B5656="LAN",B5656="RICE",B5656="LIVE"),H5656*About!$B$98,IF(OR(B5656="CROP",B5656="NAA"),H5656*About!$B$99,H5656))</f>
        <v>9.9999999999999998E-13</v>
      </c>
      <c r="L5656" s="136" t="str">
        <f>INDEX('EPA Tech to Policy Mapping'!$D:$D,MATCH('EPA Data'!F5656,'EPA Tech to Policy Mapping'!$C:$C,0))</f>
        <v>crop and rice measures</v>
      </c>
    </row>
    <row r="5657" spans="1:12" x14ac:dyDescent="0.35">
      <c r="A5657" s="177" t="s">
        <v>8</v>
      </c>
      <c r="B5657" s="177" t="s">
        <v>391</v>
      </c>
      <c r="C5657" s="177">
        <v>2035</v>
      </c>
      <c r="D5657" s="177" t="s">
        <v>156</v>
      </c>
      <c r="E5657" s="177" t="s">
        <v>157</v>
      </c>
      <c r="F5657" s="177" t="s">
        <v>15</v>
      </c>
      <c r="G5657" s="177">
        <v>-100000</v>
      </c>
      <c r="H5657" s="177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76">
        <f>IF(OR(B5657="GAS",B5657="COL",B5657="LAN",B5657="RICE",B5657="LIVE"),H5657*About!$B$98,IF(OR(B5657="CROP",B5657="NAA")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x14ac:dyDescent="0.35">
      <c r="A5658" s="177" t="s">
        <v>8</v>
      </c>
      <c r="B5658" s="177" t="s">
        <v>391</v>
      </c>
      <c r="C5658" s="177">
        <v>2035</v>
      </c>
      <c r="D5658" s="177" t="s">
        <v>156</v>
      </c>
      <c r="E5658" s="177" t="s">
        <v>157</v>
      </c>
      <c r="F5658" s="177" t="s">
        <v>15</v>
      </c>
      <c r="G5658" s="177">
        <v>-88</v>
      </c>
      <c r="H5658" s="177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76">
        <f>IF(OR(B5658="GAS",B5658="COL",B5658="LAN",B5658="RICE",B5658="LIVE"),H5658*About!$B$98,IF(OR(B5658="CROP",B5658="NAA"),H5658*About!$B$99,H5658))</f>
        <v>6.9000001531089998E-4</v>
      </c>
      <c r="L5658" s="136" t="str">
        <f>INDEX('EPA Tech to Policy Mapping'!$D:$D,MATCH('EPA Data'!F5658,'EPA Tech to Policy Mapping'!$C:$C,0))</f>
        <v>crop and rice measures</v>
      </c>
    </row>
    <row r="5659" spans="1:12" x14ac:dyDescent="0.35">
      <c r="A5659" s="177" t="s">
        <v>8</v>
      </c>
      <c r="B5659" s="177" t="s">
        <v>391</v>
      </c>
      <c r="C5659" s="177">
        <v>2035</v>
      </c>
      <c r="D5659" s="177" t="s">
        <v>156</v>
      </c>
      <c r="E5659" s="177" t="s">
        <v>157</v>
      </c>
      <c r="F5659" s="177" t="s">
        <v>15</v>
      </c>
      <c r="G5659" s="177">
        <v>-88</v>
      </c>
      <c r="H5659" s="177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76">
        <f>IF(OR(B5659="GAS",B5659="COL",B5659="LAN",B5659="RICE",B5659="LIVE"),H5659*About!$B$98,IF(OR(B5659="CROP",B5659="NAA")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x14ac:dyDescent="0.35">
      <c r="A5660" s="177" t="s">
        <v>8</v>
      </c>
      <c r="B5660" s="177" t="s">
        <v>391</v>
      </c>
      <c r="C5660" s="177">
        <v>2035</v>
      </c>
      <c r="D5660" s="177" t="s">
        <v>156</v>
      </c>
      <c r="E5660" s="177" t="s">
        <v>157</v>
      </c>
      <c r="F5660" s="177" t="s">
        <v>404</v>
      </c>
      <c r="G5660" s="177">
        <v>-32</v>
      </c>
      <c r="H5660" s="177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76">
        <f>IF(OR(B5660="GAS",B5660="COL",B5660="LAN",B5660="RICE",B5660="LIVE"),H5660*About!$B$98,IF(OR(B5660="CROP",B5660="NAA"),H5660*About!$B$99,H5660))</f>
        <v>0.33334299921989402</v>
      </c>
      <c r="L5660" s="136" t="str">
        <f>INDEX('EPA Tech to Policy Mapping'!$D:$D,MATCH('EPA Data'!F5660,'EPA Tech to Policy Mapping'!$C:$C,0))</f>
        <v>crop and rice measures</v>
      </c>
    </row>
    <row r="5661" spans="1:12" x14ac:dyDescent="0.35">
      <c r="A5661" s="177" t="s">
        <v>8</v>
      </c>
      <c r="B5661" s="177" t="s">
        <v>391</v>
      </c>
      <c r="C5661" s="177">
        <v>2035</v>
      </c>
      <c r="D5661" s="177" t="s">
        <v>156</v>
      </c>
      <c r="E5661" s="177" t="s">
        <v>157</v>
      </c>
      <c r="F5661" s="177" t="s">
        <v>397</v>
      </c>
      <c r="G5661" s="177">
        <v>-27</v>
      </c>
      <c r="H5661" s="177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76">
        <f>IF(OR(B5661="GAS",B5661="COL",B5661="LAN",B5661="RICE",B5661="LIVE"),H5661*About!$B$98,IF(OR(B5661="CROP",B5661="NAA"),H5661*About!$B$99,H5661))</f>
        <v>2.0919260978698699</v>
      </c>
      <c r="L5661" s="136" t="str">
        <f>INDEX('EPA Tech to Policy Mapping'!$D:$D,MATCH('EPA Data'!F5661,'EPA Tech to Policy Mapping'!$C:$C,0))</f>
        <v>crop and rice measures</v>
      </c>
    </row>
    <row r="5662" spans="1:12" x14ac:dyDescent="0.35">
      <c r="A5662" s="177" t="s">
        <v>8</v>
      </c>
      <c r="B5662" s="177" t="s">
        <v>391</v>
      </c>
      <c r="C5662" s="177">
        <v>2035</v>
      </c>
      <c r="D5662" s="177" t="s">
        <v>156</v>
      </c>
      <c r="E5662" s="177" t="s">
        <v>157</v>
      </c>
      <c r="F5662" s="177" t="s">
        <v>14</v>
      </c>
      <c r="G5662" s="177">
        <v>-1</v>
      </c>
      <c r="H5662" s="177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76">
        <f>IF(OR(B5662="GAS",B5662="COL",B5662="LAN",B5662="RICE",B5662="LIVE"),H5662*About!$B$98,IF(OR(B5662="CROP",B5662="NAA"),H5662*About!$B$99,H5662))</f>
        <v>2.8090078830718901</v>
      </c>
      <c r="L5662" s="136" t="str">
        <f>INDEX('EPA Tech to Policy Mapping'!$D:$D,MATCH('EPA Data'!F5662,'EPA Tech to Policy Mapping'!$C:$C,0))</f>
        <v>crop and rice measures</v>
      </c>
    </row>
    <row r="5663" spans="1:12" x14ac:dyDescent="0.35">
      <c r="A5663" s="177" t="s">
        <v>8</v>
      </c>
      <c r="B5663" s="177" t="s">
        <v>391</v>
      </c>
      <c r="C5663" s="177">
        <v>2035</v>
      </c>
      <c r="D5663" s="177" t="s">
        <v>156</v>
      </c>
      <c r="E5663" s="177" t="s">
        <v>157</v>
      </c>
      <c r="F5663" s="177" t="s">
        <v>398</v>
      </c>
      <c r="G5663" s="177">
        <v>2</v>
      </c>
      <c r="H5663" s="177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76">
        <f>IF(OR(B5663="GAS",B5663="COL",B5663="LAN",B5663="RICE",B5663="LIVE"),H5663*About!$B$98,IF(OR(B5663="CROP",B5663="NAA"),H5663*About!$B$99,H5663))</f>
        <v>0.30879598855972201</v>
      </c>
      <c r="L5663" s="136" t="str">
        <f>INDEX('EPA Tech to Policy Mapping'!$D:$D,MATCH('EPA Data'!F5663,'EPA Tech to Policy Mapping'!$C:$C,0))</f>
        <v>crop and rice measures</v>
      </c>
    </row>
    <row r="5664" spans="1:12" x14ac:dyDescent="0.35">
      <c r="A5664" s="177" t="s">
        <v>8</v>
      </c>
      <c r="B5664" s="177" t="s">
        <v>391</v>
      </c>
      <c r="C5664" s="177">
        <v>2035</v>
      </c>
      <c r="D5664" s="177" t="s">
        <v>156</v>
      </c>
      <c r="E5664" s="177" t="s">
        <v>157</v>
      </c>
      <c r="F5664" s="177" t="s">
        <v>416</v>
      </c>
      <c r="G5664" s="177">
        <v>3</v>
      </c>
      <c r="H5664" s="177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76">
        <f>IF(OR(B5664="GAS",B5664="COL",B5664="LAN",B5664="RICE",B5664="LIVE"),H5664*About!$B$98,IF(OR(B5664="CROP",B5664="NAA"),H5664*About!$B$99,H5664))</f>
        <v>1.4284919500350901</v>
      </c>
      <c r="L5664" s="136" t="str">
        <f>INDEX('EPA Tech to Policy Mapping'!$D:$D,MATCH('EPA Data'!F5664,'EPA Tech to Policy Mapping'!$C:$C,0))</f>
        <v>crop and rice measures</v>
      </c>
    </row>
    <row r="5665" spans="1:12" x14ac:dyDescent="0.35">
      <c r="A5665" s="177" t="s">
        <v>8</v>
      </c>
      <c r="B5665" s="177" t="s">
        <v>391</v>
      </c>
      <c r="C5665" s="177">
        <v>2035</v>
      </c>
      <c r="D5665" s="177" t="s">
        <v>156</v>
      </c>
      <c r="E5665" s="177" t="s">
        <v>157</v>
      </c>
      <c r="F5665" s="177" t="s">
        <v>13</v>
      </c>
      <c r="G5665" s="177">
        <v>4</v>
      </c>
      <c r="H5665" s="177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76">
        <f>IF(OR(B5665="GAS",B5665="COL",B5665="LAN",B5665="RICE",B5665="LIVE"),H5665*About!$B$98,IF(OR(B5665="CROP",B5665="NAA"),H5665*About!$B$99,H5665))</f>
        <v>2.74665999412536</v>
      </c>
      <c r="L5665" s="136" t="str">
        <f>INDEX('EPA Tech to Policy Mapping'!$D:$D,MATCH('EPA Data'!F5665,'EPA Tech to Policy Mapping'!$C:$C,0))</f>
        <v>crop and rice measures</v>
      </c>
    </row>
    <row r="5666" spans="1:12" x14ac:dyDescent="0.35">
      <c r="A5666" s="177" t="s">
        <v>8</v>
      </c>
      <c r="B5666" s="177" t="s">
        <v>391</v>
      </c>
      <c r="C5666" s="177">
        <v>2035</v>
      </c>
      <c r="D5666" s="177" t="s">
        <v>156</v>
      </c>
      <c r="E5666" s="177" t="s">
        <v>157</v>
      </c>
      <c r="F5666" s="177" t="s">
        <v>418</v>
      </c>
      <c r="G5666" s="177">
        <v>6</v>
      </c>
      <c r="H5666" s="177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76">
        <f>IF(OR(B5666="GAS",B5666="COL",B5666="LAN",B5666="RICE",B5666="LIVE"),H5666*About!$B$98,IF(OR(B5666="CROP",B5666="NAA"),H5666*About!$B$99,H5666))</f>
        <v>3.9224209785461399</v>
      </c>
      <c r="L5666" s="136" t="str">
        <f>INDEX('EPA Tech to Policy Mapping'!$D:$D,MATCH('EPA Data'!F5666,'EPA Tech to Policy Mapping'!$C:$C,0))</f>
        <v>crop and rice measures</v>
      </c>
    </row>
    <row r="5667" spans="1:12" x14ac:dyDescent="0.35">
      <c r="A5667" s="177" t="s">
        <v>8</v>
      </c>
      <c r="B5667" s="177" t="s">
        <v>391</v>
      </c>
      <c r="C5667" s="177">
        <v>2035</v>
      </c>
      <c r="D5667" s="177" t="s">
        <v>156</v>
      </c>
      <c r="E5667" s="177" t="s">
        <v>157</v>
      </c>
      <c r="F5667" s="177" t="s">
        <v>396</v>
      </c>
      <c r="G5667" s="177">
        <v>9</v>
      </c>
      <c r="H5667" s="177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76">
        <f>IF(OR(B5667="GAS",B5667="COL",B5667="LAN",B5667="RICE",B5667="LIVE"),H5667*About!$B$98,IF(OR(B5667="CROP",B5667="NAA"),H5667*About!$B$99,H5667))</f>
        <v>0.15765400230884499</v>
      </c>
      <c r="L5667" s="136" t="str">
        <f>INDEX('EPA Tech to Policy Mapping'!$D:$D,MATCH('EPA Data'!F5667,'EPA Tech to Policy Mapping'!$C:$C,0))</f>
        <v>crop and rice measures</v>
      </c>
    </row>
    <row r="5668" spans="1:12" x14ac:dyDescent="0.35">
      <c r="A5668" s="177" t="s">
        <v>8</v>
      </c>
      <c r="B5668" s="177" t="s">
        <v>391</v>
      </c>
      <c r="C5668" s="177">
        <v>2035</v>
      </c>
      <c r="D5668" s="177" t="s">
        <v>156</v>
      </c>
      <c r="E5668" s="177" t="s">
        <v>157</v>
      </c>
      <c r="F5668" s="177" t="s">
        <v>402</v>
      </c>
      <c r="G5668" s="177">
        <v>13</v>
      </c>
      <c r="H5668" s="177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76">
        <f>IF(OR(B5668="GAS",B5668="COL",B5668="LAN",B5668="RICE",B5668="LIVE"),H5668*About!$B$98,IF(OR(B5668="CROP",B5668="NAA"),H5668*About!$B$99,H5668))</f>
        <v>0.47064501047134399</v>
      </c>
      <c r="L5668" s="136" t="str">
        <f>INDEX('EPA Tech to Policy Mapping'!$D:$D,MATCH('EPA Data'!F5668,'EPA Tech to Policy Mapping'!$C:$C,0))</f>
        <v>crop and rice measures</v>
      </c>
    </row>
    <row r="5669" spans="1:12" x14ac:dyDescent="0.35">
      <c r="A5669" s="177" t="s">
        <v>8</v>
      </c>
      <c r="B5669" s="177" t="s">
        <v>391</v>
      </c>
      <c r="C5669" s="177">
        <v>2035</v>
      </c>
      <c r="D5669" s="177" t="s">
        <v>156</v>
      </c>
      <c r="E5669" s="177" t="s">
        <v>157</v>
      </c>
      <c r="F5669" s="177" t="s">
        <v>397</v>
      </c>
      <c r="G5669" s="177">
        <v>21</v>
      </c>
      <c r="H5669" s="177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76">
        <f>IF(OR(B5669="GAS",B5669="COL",B5669="LAN",B5669="RICE",B5669="LIVE"),H5669*About!$B$98,IF(OR(B5669="CROP",B5669="NAA"),H5669*About!$B$99,H5669))</f>
        <v>1.86557304859161</v>
      </c>
      <c r="L5669" s="136" t="str">
        <f>INDEX('EPA Tech to Policy Mapping'!$D:$D,MATCH('EPA Data'!F5669,'EPA Tech to Policy Mapping'!$C:$C,0))</f>
        <v>crop and rice measures</v>
      </c>
    </row>
    <row r="5670" spans="1:12" x14ac:dyDescent="0.35">
      <c r="A5670" s="177" t="s">
        <v>8</v>
      </c>
      <c r="B5670" s="177" t="s">
        <v>391</v>
      </c>
      <c r="C5670" s="177">
        <v>2035</v>
      </c>
      <c r="D5670" s="177" t="s">
        <v>156</v>
      </c>
      <c r="E5670" s="177" t="s">
        <v>157</v>
      </c>
      <c r="F5670" s="177" t="s">
        <v>404</v>
      </c>
      <c r="G5670" s="177">
        <v>47</v>
      </c>
      <c r="H5670" s="177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76">
        <f>IF(OR(B5670="GAS",B5670="COL",B5670="LAN",B5670="RICE",B5670="LIVE"),H5670*About!$B$98,IF(OR(B5670="CROP",B5670="NAA"),H5670*About!$B$99,H5670))</f>
        <v>1.3183350563049301</v>
      </c>
      <c r="L5670" s="136" t="str">
        <f>INDEX('EPA Tech to Policy Mapping'!$D:$D,MATCH('EPA Data'!F5670,'EPA Tech to Policy Mapping'!$C:$C,0))</f>
        <v>crop and rice measures</v>
      </c>
    </row>
    <row r="5671" spans="1:12" x14ac:dyDescent="0.35">
      <c r="A5671" s="177" t="s">
        <v>8</v>
      </c>
      <c r="B5671" s="177" t="s">
        <v>391</v>
      </c>
      <c r="C5671" s="177">
        <v>2035</v>
      </c>
      <c r="D5671" s="177" t="s">
        <v>156</v>
      </c>
      <c r="E5671" s="177" t="s">
        <v>157</v>
      </c>
      <c r="F5671" s="177" t="s">
        <v>403</v>
      </c>
      <c r="G5671" s="177">
        <v>56</v>
      </c>
      <c r="H5671" s="177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76">
        <f>IF(OR(B5671="GAS",B5671="COL",B5671="LAN",B5671="RICE",B5671="LIVE"),H5671*About!$B$98,IF(OR(B5671="CROP",B5671="NAA"),H5671*About!$B$99,H5671))</f>
        <v>0.50436800718307495</v>
      </c>
      <c r="L5671" s="136" t="str">
        <f>INDEX('EPA Tech to Policy Mapping'!$D:$D,MATCH('EPA Data'!F5671,'EPA Tech to Policy Mapping'!$C:$C,0))</f>
        <v>crop and rice measures</v>
      </c>
    </row>
    <row r="5672" spans="1:12" x14ac:dyDescent="0.35">
      <c r="A5672" s="177" t="s">
        <v>8</v>
      </c>
      <c r="B5672" s="177" t="s">
        <v>391</v>
      </c>
      <c r="C5672" s="177">
        <v>2035</v>
      </c>
      <c r="D5672" s="177" t="s">
        <v>156</v>
      </c>
      <c r="E5672" s="177" t="s">
        <v>157</v>
      </c>
      <c r="F5672" s="177" t="s">
        <v>396</v>
      </c>
      <c r="G5672" s="177">
        <v>60</v>
      </c>
      <c r="H5672" s="177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76">
        <f>IF(OR(B5672="GAS",B5672="COL",B5672="LAN",B5672="RICE",B5672="LIVE"),H5672*About!$B$98,IF(OR(B5672="CROP",B5672="NAA"),H5672*About!$B$99,H5672))</f>
        <v>1.21132099628448</v>
      </c>
      <c r="L5672" s="136" t="str">
        <f>INDEX('EPA Tech to Policy Mapping'!$D:$D,MATCH('EPA Data'!F5672,'EPA Tech to Policy Mapping'!$C:$C,0))</f>
        <v>crop and rice measures</v>
      </c>
    </row>
    <row r="5673" spans="1:12" x14ac:dyDescent="0.35">
      <c r="A5673" s="177" t="s">
        <v>8</v>
      </c>
      <c r="B5673" s="177" t="s">
        <v>391</v>
      </c>
      <c r="C5673" s="177">
        <v>2035</v>
      </c>
      <c r="D5673" s="177" t="s">
        <v>156</v>
      </c>
      <c r="E5673" s="177" t="s">
        <v>157</v>
      </c>
      <c r="F5673" s="177" t="s">
        <v>395</v>
      </c>
      <c r="G5673" s="177">
        <v>62</v>
      </c>
      <c r="H5673" s="177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76">
        <f>IF(OR(B5673="GAS",B5673="COL",B5673="LAN",B5673="RICE",B5673="LIVE"),H5673*About!$B$98,IF(OR(B5673="CROP",B5673="NAA"),H5673*About!$B$99,H5673))</f>
        <v>1.16807496547699</v>
      </c>
      <c r="L5673" s="136" t="str">
        <f>INDEX('EPA Tech to Policy Mapping'!$D:$D,MATCH('EPA Data'!F5673,'EPA Tech to Policy Mapping'!$C:$C,0))</f>
        <v>crop and rice measures</v>
      </c>
    </row>
    <row r="5674" spans="1:12" x14ac:dyDescent="0.35">
      <c r="A5674" s="177" t="s">
        <v>8</v>
      </c>
      <c r="B5674" s="177" t="s">
        <v>391</v>
      </c>
      <c r="C5674" s="177">
        <v>2035</v>
      </c>
      <c r="D5674" s="177" t="s">
        <v>156</v>
      </c>
      <c r="E5674" s="177" t="s">
        <v>157</v>
      </c>
      <c r="F5674" s="177" t="s">
        <v>392</v>
      </c>
      <c r="G5674" s="177">
        <v>63</v>
      </c>
      <c r="H5674" s="177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76">
        <f>IF(OR(B5674="GAS",B5674="COL",B5674="LAN",B5674="RICE",B5674="LIVE"),H5674*About!$B$98,IF(OR(B5674="CROP",B5674="NAA"),H5674*About!$B$99,H5674))</f>
        <v>0.84337502717971802</v>
      </c>
      <c r="L5674" s="136" t="str">
        <f>INDEX('EPA Tech to Policy Mapping'!$D:$D,MATCH('EPA Data'!F5674,'EPA Tech to Policy Mapping'!$C:$C,0))</f>
        <v>crop and rice measures</v>
      </c>
    </row>
    <row r="5675" spans="1:12" x14ac:dyDescent="0.35">
      <c r="A5675" s="177" t="s">
        <v>8</v>
      </c>
      <c r="B5675" s="177" t="s">
        <v>391</v>
      </c>
      <c r="C5675" s="177">
        <v>2035</v>
      </c>
      <c r="D5675" s="177" t="s">
        <v>156</v>
      </c>
      <c r="E5675" s="177" t="s">
        <v>157</v>
      </c>
      <c r="F5675" s="177" t="s">
        <v>401</v>
      </c>
      <c r="G5675" s="177">
        <v>76</v>
      </c>
      <c r="H5675" s="177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76">
        <f>IF(OR(B5675="GAS",B5675="COL",B5675="LAN",B5675="RICE",B5675="LIVE"),H5675*About!$B$98,IF(OR(B5675="CROP",B5675="NAA"),H5675*About!$B$99,H5675))</f>
        <v>1.14556300640106</v>
      </c>
      <c r="L5675" s="136" t="str">
        <f>INDEX('EPA Tech to Policy Mapping'!$D:$D,MATCH('EPA Data'!F5675,'EPA Tech to Policy Mapping'!$C:$C,0))</f>
        <v>crop and rice measures</v>
      </c>
    </row>
    <row r="5676" spans="1:12" x14ac:dyDescent="0.35">
      <c r="A5676" s="177" t="s">
        <v>8</v>
      </c>
      <c r="B5676" s="177" t="s">
        <v>391</v>
      </c>
      <c r="C5676" s="177">
        <v>2035</v>
      </c>
      <c r="D5676" s="177" t="s">
        <v>156</v>
      </c>
      <c r="E5676" s="177" t="s">
        <v>157</v>
      </c>
      <c r="F5676" s="177" t="s">
        <v>394</v>
      </c>
      <c r="G5676" s="177">
        <v>93</v>
      </c>
      <c r="H5676" s="177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76">
        <f>IF(OR(B5676="GAS",B5676="COL",B5676="LAN",B5676="RICE",B5676="LIVE"),H5676*About!$B$98,IF(OR(B5676="CROP",B5676="NAA"),H5676*About!$B$99,H5676))</f>
        <v>0.70242100954055697</v>
      </c>
      <c r="L5676" s="136" t="str">
        <f>INDEX('EPA Tech to Policy Mapping'!$D:$D,MATCH('EPA Data'!F5676,'EPA Tech to Policy Mapping'!$C:$C,0))</f>
        <v>crop and rice measures</v>
      </c>
    </row>
    <row r="5677" spans="1:12" x14ac:dyDescent="0.35">
      <c r="A5677" s="177" t="s">
        <v>8</v>
      </c>
      <c r="B5677" s="177" t="s">
        <v>391</v>
      </c>
      <c r="C5677" s="177">
        <v>2035</v>
      </c>
      <c r="D5677" s="177" t="s">
        <v>156</v>
      </c>
      <c r="E5677" s="177" t="s">
        <v>157</v>
      </c>
      <c r="F5677" s="177" t="s">
        <v>406</v>
      </c>
      <c r="G5677" s="177">
        <v>98</v>
      </c>
      <c r="H5677" s="177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76">
        <f>IF(OR(B5677="GAS",B5677="COL",B5677="LAN",B5677="RICE",B5677="LIVE"),H5677*About!$B$98,IF(OR(B5677="CROP",B5677="NAA"),H5677*About!$B$99,H5677))</f>
        <v>1.1041400432586601</v>
      </c>
      <c r="L5677" s="136" t="str">
        <f>INDEX('EPA Tech to Policy Mapping'!$D:$D,MATCH('EPA Data'!F5677,'EPA Tech to Policy Mapping'!$C:$C,0))</f>
        <v>crop and rice measures</v>
      </c>
    </row>
    <row r="5678" spans="1:12" x14ac:dyDescent="0.35">
      <c r="A5678" s="177" t="s">
        <v>8</v>
      </c>
      <c r="B5678" s="177" t="s">
        <v>391</v>
      </c>
      <c r="C5678" s="177">
        <v>2035</v>
      </c>
      <c r="D5678" s="177" t="s">
        <v>156</v>
      </c>
      <c r="E5678" s="177" t="s">
        <v>157</v>
      </c>
      <c r="F5678" s="177" t="s">
        <v>399</v>
      </c>
      <c r="G5678" s="177">
        <v>100</v>
      </c>
      <c r="H5678" s="177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76">
        <f>IF(OR(B5678="GAS",B5678="COL",B5678="LAN",B5678="RICE",B5678="LIVE"),H5678*About!$B$98,IF(OR(B5678="CROP",B5678="NAA"),H5678*About!$B$99,H5678))</f>
        <v>3.2025780677795401</v>
      </c>
      <c r="L5678" s="136" t="str">
        <f>INDEX('EPA Tech to Policy Mapping'!$D:$D,MATCH('EPA Data'!F5678,'EPA Tech to Policy Mapping'!$C:$C,0))</f>
        <v>crop and rice measures</v>
      </c>
    </row>
    <row r="5679" spans="1:12" x14ac:dyDescent="0.35">
      <c r="A5679" s="177" t="s">
        <v>8</v>
      </c>
      <c r="B5679" s="177" t="s">
        <v>391</v>
      </c>
      <c r="C5679" s="177">
        <v>2035</v>
      </c>
      <c r="D5679" s="177" t="s">
        <v>156</v>
      </c>
      <c r="E5679" s="177" t="s">
        <v>157</v>
      </c>
      <c r="F5679" s="177" t="s">
        <v>399</v>
      </c>
      <c r="G5679" s="177">
        <v>104</v>
      </c>
      <c r="H5679" s="177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76">
        <f>IF(OR(B5679="GAS",B5679="COL",B5679="LAN",B5679="RICE",B5679="LIVE"),H5679*About!$B$98,IF(OR(B5679="CROP",B5679="NAA"),H5679*About!$B$99,H5679))</f>
        <v>1.7263649702072099</v>
      </c>
      <c r="L5679" s="136" t="str">
        <f>INDEX('EPA Tech to Policy Mapping'!$D:$D,MATCH('EPA Data'!F5679,'EPA Tech to Policy Mapping'!$C:$C,0))</f>
        <v>crop and rice measures</v>
      </c>
    </row>
    <row r="5680" spans="1:12" x14ac:dyDescent="0.35">
      <c r="A5680" s="177" t="s">
        <v>8</v>
      </c>
      <c r="B5680" s="177" t="s">
        <v>391</v>
      </c>
      <c r="C5680" s="177">
        <v>2035</v>
      </c>
      <c r="D5680" s="177" t="s">
        <v>156</v>
      </c>
      <c r="E5680" s="177" t="s">
        <v>157</v>
      </c>
      <c r="F5680" s="177" t="s">
        <v>408</v>
      </c>
      <c r="G5680" s="177">
        <v>133</v>
      </c>
      <c r="H5680" s="177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76">
        <f>IF(OR(B5680="GAS",B5680="COL",B5680="LAN",B5680="RICE",B5680="LIVE"),H5680*About!$B$98,IF(OR(B5680="CROP",B5680="NAA"),H5680*About!$B$99,H5680))</f>
        <v>1.0349479913711499</v>
      </c>
      <c r="L5680" s="136" t="str">
        <f>INDEX('EPA Tech to Policy Mapping'!$D:$D,MATCH('EPA Data'!F5680,'EPA Tech to Policy Mapping'!$C:$C,0))</f>
        <v>crop and rice measures</v>
      </c>
    </row>
    <row r="5681" spans="1:12" x14ac:dyDescent="0.35">
      <c r="A5681" s="177" t="s">
        <v>8</v>
      </c>
      <c r="B5681" s="177" t="s">
        <v>391</v>
      </c>
      <c r="C5681" s="177">
        <v>2035</v>
      </c>
      <c r="D5681" s="177" t="s">
        <v>156</v>
      </c>
      <c r="E5681" s="177" t="s">
        <v>157</v>
      </c>
      <c r="F5681" s="177" t="s">
        <v>407</v>
      </c>
      <c r="G5681" s="177">
        <v>177</v>
      </c>
      <c r="H5681" s="177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76">
        <f>IF(OR(B5681="GAS",B5681="COL",B5681="LAN",B5681="RICE",B5681="LIVE"),H5681*About!$B$98,IF(OR(B5681="CROP",B5681="NAA"),H5681*About!$B$99,H5681))</f>
        <v>1.0592360496521001</v>
      </c>
      <c r="L5681" s="136" t="str">
        <f>INDEX('EPA Tech to Policy Mapping'!$D:$D,MATCH('EPA Data'!F5681,'EPA Tech to Policy Mapping'!$C:$C,0))</f>
        <v>crop and rice measures</v>
      </c>
    </row>
    <row r="5682" spans="1:12" x14ac:dyDescent="0.35">
      <c r="A5682" s="177" t="s">
        <v>8</v>
      </c>
      <c r="B5682" s="177" t="s">
        <v>391</v>
      </c>
      <c r="C5682" s="177">
        <v>2035</v>
      </c>
      <c r="D5682" s="177" t="s">
        <v>156</v>
      </c>
      <c r="E5682" s="177" t="s">
        <v>157</v>
      </c>
      <c r="F5682" s="177" t="s">
        <v>401</v>
      </c>
      <c r="G5682" s="177">
        <v>247</v>
      </c>
      <c r="H5682" s="177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76">
        <f>IF(OR(B5682="GAS",B5682="COL",B5682="LAN",B5682="RICE",B5682="LIVE"),H5682*About!$B$98,IF(OR(B5682="CROP",B5682="NAA"),H5682*About!$B$99,H5682))</f>
        <v>0.120653003454208</v>
      </c>
      <c r="L5682" s="136" t="str">
        <f>INDEX('EPA Tech to Policy Mapping'!$D:$D,MATCH('EPA Data'!F5682,'EPA Tech to Policy Mapping'!$C:$C,0))</f>
        <v>crop and rice measures</v>
      </c>
    </row>
    <row r="5683" spans="1:12" x14ac:dyDescent="0.35">
      <c r="A5683" s="177" t="s">
        <v>8</v>
      </c>
      <c r="B5683" s="177" t="s">
        <v>391</v>
      </c>
      <c r="C5683" s="177">
        <v>2035</v>
      </c>
      <c r="D5683" s="177" t="s">
        <v>156</v>
      </c>
      <c r="E5683" s="177" t="s">
        <v>157</v>
      </c>
      <c r="F5683" s="177" t="s">
        <v>400</v>
      </c>
      <c r="G5683" s="177">
        <v>284</v>
      </c>
      <c r="H5683" s="177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76">
        <f>IF(OR(B5683="GAS",B5683="COL",B5683="LAN",B5683="RICE",B5683="LIVE"),H5683*About!$B$98,IF(OR(B5683="CROP",B5683="NAA"),H5683*About!$B$99,H5683))</f>
        <v>0.86285299062728804</v>
      </c>
      <c r="L5683" s="136" t="str">
        <f>INDEX('EPA Tech to Policy Mapping'!$D:$D,MATCH('EPA Data'!F5683,'EPA Tech to Policy Mapping'!$C:$C,0))</f>
        <v>crop and rice measures</v>
      </c>
    </row>
    <row r="5684" spans="1:12" x14ac:dyDescent="0.35">
      <c r="A5684" s="177" t="s">
        <v>8</v>
      </c>
      <c r="B5684" s="177" t="s">
        <v>391</v>
      </c>
      <c r="C5684" s="177">
        <v>2035</v>
      </c>
      <c r="D5684" s="177" t="s">
        <v>156</v>
      </c>
      <c r="E5684" s="177" t="s">
        <v>157</v>
      </c>
      <c r="F5684" s="177" t="s">
        <v>406</v>
      </c>
      <c r="G5684" s="177">
        <v>295</v>
      </c>
      <c r="H5684" s="177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76">
        <f>IF(OR(B5684="GAS",B5684="COL",B5684="LAN",B5684="RICE",B5684="LIVE"),H5684*About!$B$98,IF(OR(B5684="CROP",B5684="NAA"),H5684*About!$B$99,H5684))</f>
        <v>0.244681000709533</v>
      </c>
      <c r="L5684" s="136" t="str">
        <f>INDEX('EPA Tech to Policy Mapping'!$D:$D,MATCH('EPA Data'!F5684,'EPA Tech to Policy Mapping'!$C:$C,0))</f>
        <v>crop and rice measures</v>
      </c>
    </row>
    <row r="5685" spans="1:12" x14ac:dyDescent="0.35">
      <c r="A5685" s="177" t="s">
        <v>8</v>
      </c>
      <c r="B5685" s="177" t="s">
        <v>391</v>
      </c>
      <c r="C5685" s="177">
        <v>2035</v>
      </c>
      <c r="D5685" s="177" t="s">
        <v>156</v>
      </c>
      <c r="E5685" s="177" t="s">
        <v>157</v>
      </c>
      <c r="F5685" s="177" t="s">
        <v>410</v>
      </c>
      <c r="G5685" s="177">
        <v>311</v>
      </c>
      <c r="H5685" s="177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76">
        <f>IF(OR(B5685="GAS",B5685="COL",B5685="LAN",B5685="RICE",B5685="LIVE"),H5685*About!$B$98,IF(OR(B5685="CROP",B5685="NAA"),H5685*About!$B$99,H5685))</f>
        <v>5.0638001412153202E-2</v>
      </c>
      <c r="L5685" s="136" t="str">
        <f>INDEX('EPA Tech to Policy Mapping'!$D:$D,MATCH('EPA Data'!F5685,'EPA Tech to Policy Mapping'!$C:$C,0))</f>
        <v>crop and rice measures</v>
      </c>
    </row>
    <row r="5686" spans="1:12" x14ac:dyDescent="0.35">
      <c r="A5686" s="177" t="s">
        <v>8</v>
      </c>
      <c r="B5686" s="177" t="s">
        <v>391</v>
      </c>
      <c r="C5686" s="177">
        <v>2035</v>
      </c>
      <c r="D5686" s="177" t="s">
        <v>156</v>
      </c>
      <c r="E5686" s="177" t="s">
        <v>157</v>
      </c>
      <c r="F5686" s="177" t="s">
        <v>408</v>
      </c>
      <c r="G5686" s="177">
        <v>360</v>
      </c>
      <c r="H5686" s="177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76">
        <f>IF(OR(B5686="GAS",B5686="COL",B5686="LAN",B5686="RICE",B5686="LIVE"),H5686*About!$B$98,IF(OR(B5686="CROP",B5686="NAA"),H5686*About!$B$99,H5686))</f>
        <v>0.36593699455261203</v>
      </c>
      <c r="L5686" s="136" t="str">
        <f>INDEX('EPA Tech to Policy Mapping'!$D:$D,MATCH('EPA Data'!F5686,'EPA Tech to Policy Mapping'!$C:$C,0))</f>
        <v>crop and rice measures</v>
      </c>
    </row>
    <row r="5687" spans="1:12" x14ac:dyDescent="0.35">
      <c r="A5687" s="177" t="s">
        <v>8</v>
      </c>
      <c r="B5687" s="177" t="s">
        <v>391</v>
      </c>
      <c r="C5687" s="177">
        <v>2035</v>
      </c>
      <c r="D5687" s="177" t="s">
        <v>156</v>
      </c>
      <c r="E5687" s="177" t="s">
        <v>157</v>
      </c>
      <c r="F5687" s="177" t="s">
        <v>412</v>
      </c>
      <c r="G5687" s="177">
        <v>361</v>
      </c>
      <c r="H5687" s="177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76">
        <f>IF(OR(B5687="GAS",B5687="COL",B5687="LAN",B5687="RICE",B5687="LIVE"),H5687*About!$B$98,IF(OR(B5687="CROP",B5687="NAA"),H5687*About!$B$99,H5687))</f>
        <v>9.95289981365204E-2</v>
      </c>
      <c r="L5687" s="136" t="str">
        <f>INDEX('EPA Tech to Policy Mapping'!$D:$D,MATCH('EPA Data'!F5687,'EPA Tech to Policy Mapping'!$C:$C,0))</f>
        <v>crop and rice measures</v>
      </c>
    </row>
    <row r="5688" spans="1:12" x14ac:dyDescent="0.35">
      <c r="A5688" s="177" t="s">
        <v>8</v>
      </c>
      <c r="B5688" s="177" t="s">
        <v>391</v>
      </c>
      <c r="C5688" s="177">
        <v>2035</v>
      </c>
      <c r="D5688" s="177" t="s">
        <v>156</v>
      </c>
      <c r="E5688" s="177" t="s">
        <v>157</v>
      </c>
      <c r="F5688" s="177" t="s">
        <v>407</v>
      </c>
      <c r="G5688" s="177">
        <v>436</v>
      </c>
      <c r="H5688" s="177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76">
        <f>IF(OR(B5688="GAS",B5688="COL",B5688="LAN",B5688="RICE",B5688="LIVE"),H5688*About!$B$98,IF(OR(B5688="CROP",B5688="NAA"),H5688*About!$B$99,H5688))</f>
        <v>0.78132599592208796</v>
      </c>
      <c r="L5688" s="136" t="str">
        <f>INDEX('EPA Tech to Policy Mapping'!$D:$D,MATCH('EPA Data'!F5688,'EPA Tech to Policy Mapping'!$C:$C,0))</f>
        <v>crop and rice measures</v>
      </c>
    </row>
    <row r="5689" spans="1:12" x14ac:dyDescent="0.35">
      <c r="A5689" s="177" t="s">
        <v>8</v>
      </c>
      <c r="B5689" s="177" t="s">
        <v>391</v>
      </c>
      <c r="C5689" s="177">
        <v>2035</v>
      </c>
      <c r="D5689" s="177" t="s">
        <v>156</v>
      </c>
      <c r="E5689" s="177" t="s">
        <v>157</v>
      </c>
      <c r="F5689" s="177" t="s">
        <v>413</v>
      </c>
      <c r="G5689" s="177">
        <v>491</v>
      </c>
      <c r="H5689" s="177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76">
        <f>IF(OR(B5689="GAS",B5689="COL",B5689="LAN",B5689="RICE",B5689="LIVE"),H5689*About!$B$98,IF(OR(B5689="CROP",B5689="NAA"),H5689*About!$B$99,H5689))</f>
        <v>0.12771700322627999</v>
      </c>
      <c r="L5689" s="136" t="str">
        <f>INDEX('EPA Tech to Policy Mapping'!$D:$D,MATCH('EPA Data'!F5689,'EPA Tech to Policy Mapping'!$C:$C,0))</f>
        <v>crop and rice measures</v>
      </c>
    </row>
    <row r="5690" spans="1:12" x14ac:dyDescent="0.35">
      <c r="A5690" s="177" t="s">
        <v>8</v>
      </c>
      <c r="B5690" s="177" t="s">
        <v>391</v>
      </c>
      <c r="C5690" s="177">
        <v>2035</v>
      </c>
      <c r="D5690" s="177" t="s">
        <v>156</v>
      </c>
      <c r="E5690" s="177" t="s">
        <v>157</v>
      </c>
      <c r="F5690" s="177" t="s">
        <v>400</v>
      </c>
      <c r="G5690" s="177">
        <v>573</v>
      </c>
      <c r="H5690" s="177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76">
        <f>IF(OR(B5690="GAS",B5690="COL",B5690="LAN",B5690="RICE",B5690="LIVE"),H5690*About!$B$98,IF(OR(B5690="CROP",B5690="NAA"),H5690*About!$B$99,H5690))</f>
        <v>0.88315302133560103</v>
      </c>
      <c r="L5690" s="136" t="str">
        <f>INDEX('EPA Tech to Policy Mapping'!$D:$D,MATCH('EPA Data'!F5690,'EPA Tech to Policy Mapping'!$C:$C,0))</f>
        <v>crop and rice measures</v>
      </c>
    </row>
    <row r="5691" spans="1:12" x14ac:dyDescent="0.35">
      <c r="A5691" s="177" t="s">
        <v>8</v>
      </c>
      <c r="B5691" s="177" t="s">
        <v>391</v>
      </c>
      <c r="C5691" s="177">
        <v>2035</v>
      </c>
      <c r="D5691" s="177" t="s">
        <v>156</v>
      </c>
      <c r="E5691" s="177" t="s">
        <v>157</v>
      </c>
      <c r="F5691" s="177" t="s">
        <v>414</v>
      </c>
      <c r="G5691" s="177">
        <v>1052</v>
      </c>
      <c r="H5691" s="177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76">
        <f>IF(OR(B5691="GAS",B5691="COL",B5691="LAN",B5691="RICE",B5691="LIVE"),H5691*About!$B$98,IF(OR(B5691="CROP",B5691="NAA"),H5691*About!$B$99,H5691))</f>
        <v>1.21426105499267</v>
      </c>
      <c r="L5691" s="136" t="str">
        <f>INDEX('EPA Tech to Policy Mapping'!$D:$D,MATCH('EPA Data'!F5691,'EPA Tech to Policy Mapping'!$C:$C,0))</f>
        <v>crop and rice measures</v>
      </c>
    </row>
    <row r="5692" spans="1:12" x14ac:dyDescent="0.35">
      <c r="A5692" s="177" t="s">
        <v>8</v>
      </c>
      <c r="B5692" s="177" t="s">
        <v>391</v>
      </c>
      <c r="C5692" s="177">
        <v>2035</v>
      </c>
      <c r="D5692" s="177" t="s">
        <v>156</v>
      </c>
      <c r="E5692" s="177" t="s">
        <v>157</v>
      </c>
      <c r="F5692" s="177" t="s">
        <v>415</v>
      </c>
      <c r="G5692" s="177">
        <v>1338</v>
      </c>
      <c r="H5692" s="177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76">
        <f>IF(OR(B5692="GAS",B5692="COL",B5692="LAN",B5692="RICE",B5692="LIVE"),H5692*About!$B$98,IF(OR(B5692="CROP",B5692="NAA"),H5692*About!$B$99,H5692))</f>
        <v>1.02567899227142</v>
      </c>
      <c r="L5692" s="136" t="str">
        <f>INDEX('EPA Tech to Policy Mapping'!$D:$D,MATCH('EPA Data'!F5692,'EPA Tech to Policy Mapping'!$C:$C,0))</f>
        <v>crop and rice measures</v>
      </c>
    </row>
    <row r="5693" spans="1:12" x14ac:dyDescent="0.35">
      <c r="A5693" s="177" t="s">
        <v>8</v>
      </c>
      <c r="B5693" s="177" t="s">
        <v>391</v>
      </c>
      <c r="C5693" s="177">
        <v>2035</v>
      </c>
      <c r="D5693" s="177" t="s">
        <v>156</v>
      </c>
      <c r="E5693" s="177" t="s">
        <v>157</v>
      </c>
      <c r="F5693" s="177" t="s">
        <v>415</v>
      </c>
      <c r="G5693" s="177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76">
        <f>IF(OR(B5693="GAS",B5693="COL",B5693="LAN",B5693="RICE",B5693="LIVE"),H5693*About!$B$98,IF(OR(B5693="CROP",B5693="NAA"),H5693*About!$B$99,H5693))</f>
        <v>9.9999999999999998E-13</v>
      </c>
      <c r="L5693" s="136" t="str">
        <f>INDEX('EPA Tech to Policy Mapping'!$D:$D,MATCH('EPA Data'!F5693,'EPA Tech to Policy Mapping'!$C:$C,0))</f>
        <v>crop and rice measures</v>
      </c>
    </row>
    <row r="5694" spans="1:12" x14ac:dyDescent="0.35">
      <c r="A5694" s="177" t="s">
        <v>8</v>
      </c>
      <c r="B5694" s="177" t="s">
        <v>391</v>
      </c>
      <c r="C5694" s="177">
        <v>2035</v>
      </c>
      <c r="D5694" s="177" t="s">
        <v>158</v>
      </c>
      <c r="E5694" s="177" t="s">
        <v>159</v>
      </c>
      <c r="F5694" s="177" t="s">
        <v>404</v>
      </c>
      <c r="G5694" s="177">
        <v>-100000</v>
      </c>
      <c r="H5694" s="177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76">
        <f>IF(OR(B5694="GAS",B5694="COL",B5694="LAN",B5694="RICE",B5694="LIVE"),H5694*About!$B$98,IF(OR(B5694="CROP",B5694="NAA")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x14ac:dyDescent="0.35">
      <c r="A5695" s="177" t="s">
        <v>8</v>
      </c>
      <c r="B5695" s="177" t="s">
        <v>391</v>
      </c>
      <c r="C5695" s="177">
        <v>2035</v>
      </c>
      <c r="D5695" s="177" t="s">
        <v>158</v>
      </c>
      <c r="E5695" s="177" t="s">
        <v>159</v>
      </c>
      <c r="F5695" s="177" t="s">
        <v>404</v>
      </c>
      <c r="G5695" s="177">
        <v>-1073</v>
      </c>
      <c r="H5695" s="177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76">
        <f>IF(OR(B5695="GAS",B5695="COL",B5695="LAN",B5695="RICE",B5695="LIVE"),H5695*About!$B$98,IF(OR(B5695="CROP",B5695="NAA"),H5695*About!$B$99,H5695))</f>
        <v>5.34910000860691E-2</v>
      </c>
      <c r="L5695" s="136" t="str">
        <f>INDEX('EPA Tech to Policy Mapping'!$D:$D,MATCH('EPA Data'!F5695,'EPA Tech to Policy Mapping'!$C:$C,0))</f>
        <v>crop and rice measures</v>
      </c>
    </row>
    <row r="5696" spans="1:12" x14ac:dyDescent="0.35">
      <c r="A5696" s="177" t="s">
        <v>8</v>
      </c>
      <c r="B5696" s="177" t="s">
        <v>391</v>
      </c>
      <c r="C5696" s="177">
        <v>2035</v>
      </c>
      <c r="D5696" s="177" t="s">
        <v>158</v>
      </c>
      <c r="E5696" s="177" t="s">
        <v>159</v>
      </c>
      <c r="F5696" s="177" t="s">
        <v>404</v>
      </c>
      <c r="G5696" s="177">
        <v>-1073</v>
      </c>
      <c r="H5696" s="177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76">
        <f>IF(OR(B5696="GAS",B5696="COL",B5696="LAN",B5696="RICE",B5696="LIVE"),H5696*About!$B$98,IF(OR(B5696="CROP",B5696="NAA")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x14ac:dyDescent="0.35">
      <c r="A5697" s="177" t="s">
        <v>8</v>
      </c>
      <c r="B5697" s="177" t="s">
        <v>391</v>
      </c>
      <c r="C5697" s="177">
        <v>2035</v>
      </c>
      <c r="D5697" s="177" t="s">
        <v>158</v>
      </c>
      <c r="E5697" s="177" t="s">
        <v>159</v>
      </c>
      <c r="F5697" s="177" t="s">
        <v>421</v>
      </c>
      <c r="G5697" s="177">
        <v>-386</v>
      </c>
      <c r="H5697" s="177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76">
        <f>IF(OR(B5697="GAS",B5697="COL",B5697="LAN",B5697="RICE",B5697="LIVE"),H5697*About!$B$98,IF(OR(B5697="CROP",B5697="NAA"),H5697*About!$B$99,H5697))</f>
        <v>6.3876003026962294E-2</v>
      </c>
      <c r="L5697" s="136" t="str">
        <f>INDEX('EPA Tech to Policy Mapping'!$D:$D,MATCH('EPA Data'!F5697,'EPA Tech to Policy Mapping'!$C:$C,0))</f>
        <v>crop and rice measures</v>
      </c>
    </row>
    <row r="5698" spans="1:12" x14ac:dyDescent="0.35">
      <c r="A5698" s="177" t="s">
        <v>8</v>
      </c>
      <c r="B5698" s="177" t="s">
        <v>391</v>
      </c>
      <c r="C5698" s="177">
        <v>2035</v>
      </c>
      <c r="D5698" s="177" t="s">
        <v>158</v>
      </c>
      <c r="E5698" s="177" t="s">
        <v>159</v>
      </c>
      <c r="F5698" s="177" t="s">
        <v>417</v>
      </c>
      <c r="G5698" s="177">
        <v>-286</v>
      </c>
      <c r="H5698" s="177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76">
        <f>IF(OR(B5698="GAS",B5698="COL",B5698="LAN",B5698="RICE",B5698="LIVE"),H5698*About!$B$98,IF(OR(B5698="CROP",B5698="NAA"),H5698*About!$B$99,H5698))</f>
        <v>0.151793003082275</v>
      </c>
      <c r="L5698" s="136" t="str">
        <f>INDEX('EPA Tech to Policy Mapping'!$D:$D,MATCH('EPA Data'!F5698,'EPA Tech to Policy Mapping'!$C:$C,0))</f>
        <v>crop and rice measures</v>
      </c>
    </row>
    <row r="5699" spans="1:12" x14ac:dyDescent="0.35">
      <c r="A5699" s="177" t="s">
        <v>8</v>
      </c>
      <c r="B5699" s="177" t="s">
        <v>391</v>
      </c>
      <c r="C5699" s="177">
        <v>2035</v>
      </c>
      <c r="D5699" s="177" t="s">
        <v>158</v>
      </c>
      <c r="E5699" s="177" t="s">
        <v>159</v>
      </c>
      <c r="F5699" s="177" t="s">
        <v>417</v>
      </c>
      <c r="G5699" s="177">
        <v>-124</v>
      </c>
      <c r="H5699" s="177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76">
        <f>IF(OR(B5699="GAS",B5699="COL",B5699="LAN",B5699="RICE",B5699="LIVE"),H5699*About!$B$98,IF(OR(B5699="CROP",B5699="NAA"),H5699*About!$B$99,H5699))</f>
        <v>0.111832998692989</v>
      </c>
      <c r="L5699" s="136" t="str">
        <f>INDEX('EPA Tech to Policy Mapping'!$D:$D,MATCH('EPA Data'!F5699,'EPA Tech to Policy Mapping'!$C:$C,0))</f>
        <v>crop and rice measures</v>
      </c>
    </row>
    <row r="5700" spans="1:12" x14ac:dyDescent="0.35">
      <c r="A5700" s="177" t="s">
        <v>8</v>
      </c>
      <c r="B5700" s="177" t="s">
        <v>391</v>
      </c>
      <c r="C5700" s="177">
        <v>2035</v>
      </c>
      <c r="D5700" s="177" t="s">
        <v>158</v>
      </c>
      <c r="E5700" s="177" t="s">
        <v>159</v>
      </c>
      <c r="F5700" s="177" t="s">
        <v>419</v>
      </c>
      <c r="G5700" s="177">
        <v>-99</v>
      </c>
      <c r="H5700" s="177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76">
        <f>IF(OR(B5700="GAS",B5700="COL",B5700="LAN",B5700="RICE",B5700="LIVE"),H5700*About!$B$98,IF(OR(B5700="CROP",B5700="NAA"),H5700*About!$B$99,H5700))</f>
        <v>9.66000035405159E-2</v>
      </c>
      <c r="L5700" s="136" t="str">
        <f>INDEX('EPA Tech to Policy Mapping'!$D:$D,MATCH('EPA Data'!F5700,'EPA Tech to Policy Mapping'!$C:$C,0))</f>
        <v>crop and rice measures</v>
      </c>
    </row>
    <row r="5701" spans="1:12" x14ac:dyDescent="0.35">
      <c r="A5701" s="177" t="s">
        <v>8</v>
      </c>
      <c r="B5701" s="177" t="s">
        <v>391</v>
      </c>
      <c r="C5701" s="177">
        <v>2035</v>
      </c>
      <c r="D5701" s="177" t="s">
        <v>158</v>
      </c>
      <c r="E5701" s="177" t="s">
        <v>159</v>
      </c>
      <c r="F5701" s="177" t="s">
        <v>397</v>
      </c>
      <c r="G5701" s="177">
        <v>-68</v>
      </c>
      <c r="H5701" s="177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76">
        <f>IF(OR(B5701="GAS",B5701="COL",B5701="LAN",B5701="RICE",B5701="LIVE"),H5701*About!$B$98,IF(OR(B5701="CROP",B5701="NAA"),H5701*About!$B$99,H5701))</f>
        <v>0.64812201261520297</v>
      </c>
      <c r="L5701" s="136" t="str">
        <f>INDEX('EPA Tech to Policy Mapping'!$D:$D,MATCH('EPA Data'!F5701,'EPA Tech to Policy Mapping'!$C:$C,0))</f>
        <v>crop and rice measures</v>
      </c>
    </row>
    <row r="5702" spans="1:12" x14ac:dyDescent="0.35">
      <c r="A5702" s="177" t="s">
        <v>8</v>
      </c>
      <c r="B5702" s="177" t="s">
        <v>391</v>
      </c>
      <c r="C5702" s="177">
        <v>2035</v>
      </c>
      <c r="D5702" s="177" t="s">
        <v>158</v>
      </c>
      <c r="E5702" s="177" t="s">
        <v>159</v>
      </c>
      <c r="F5702" s="177" t="s">
        <v>407</v>
      </c>
      <c r="G5702" s="177">
        <v>-50</v>
      </c>
      <c r="H5702" s="177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76">
        <f>IF(OR(B5702="GAS",B5702="COL",B5702="LAN",B5702="RICE",B5702="LIVE"),H5702*About!$B$98,IF(OR(B5702="CROP",B5702="NAA"),H5702*About!$B$99,H5702))</f>
        <v>0.88291102647781305</v>
      </c>
      <c r="L5702" s="136" t="str">
        <f>INDEX('EPA Tech to Policy Mapping'!$D:$D,MATCH('EPA Data'!F5702,'EPA Tech to Policy Mapping'!$C:$C,0))</f>
        <v>crop and rice measures</v>
      </c>
    </row>
    <row r="5703" spans="1:12" x14ac:dyDescent="0.35">
      <c r="A5703" s="177" t="s">
        <v>8</v>
      </c>
      <c r="B5703" s="177" t="s">
        <v>391</v>
      </c>
      <c r="C5703" s="177">
        <v>2035</v>
      </c>
      <c r="D5703" s="177" t="s">
        <v>158</v>
      </c>
      <c r="E5703" s="177" t="s">
        <v>159</v>
      </c>
      <c r="F5703" s="177" t="s">
        <v>15</v>
      </c>
      <c r="G5703" s="177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76">
        <f>IF(OR(B5703="GAS",B5703="COL",B5703="LAN",B5703="RICE",B5703="LIVE"),H5703*About!$B$98,IF(OR(B5703="CROP",B5703="NAA"),H5703*About!$B$99,H5703))</f>
        <v>1.9999999949500001E-6</v>
      </c>
      <c r="L5703" s="136" t="str">
        <f>INDEX('EPA Tech to Policy Mapping'!$D:$D,MATCH('EPA Data'!F5703,'EPA Tech to Policy Mapping'!$C:$C,0))</f>
        <v>crop and rice measures</v>
      </c>
    </row>
    <row r="5704" spans="1:12" x14ac:dyDescent="0.35">
      <c r="A5704" s="177" t="s">
        <v>8</v>
      </c>
      <c r="B5704" s="177" t="s">
        <v>391</v>
      </c>
      <c r="C5704" s="177">
        <v>2035</v>
      </c>
      <c r="D5704" s="177" t="s">
        <v>158</v>
      </c>
      <c r="E5704" s="177" t="s">
        <v>159</v>
      </c>
      <c r="F5704" s="177" t="s">
        <v>15</v>
      </c>
      <c r="G5704" s="177">
        <v>-30</v>
      </c>
      <c r="H5704" s="177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76">
        <f>IF(OR(B5704="GAS",B5704="COL",B5704="LAN",B5704="RICE",B5704="LIVE"),H5704*About!$B$98,IF(OR(B5704="CROP",B5704="NAA"),H5704*About!$B$99,H5704))</f>
        <v>0.39342099428176802</v>
      </c>
      <c r="L5704" s="136" t="str">
        <f>INDEX('EPA Tech to Policy Mapping'!$D:$D,MATCH('EPA Data'!F5704,'EPA Tech to Policy Mapping'!$C:$C,0))</f>
        <v>crop and rice measures</v>
      </c>
    </row>
    <row r="5705" spans="1:12" x14ac:dyDescent="0.35">
      <c r="A5705" s="177" t="s">
        <v>8</v>
      </c>
      <c r="B5705" s="177" t="s">
        <v>391</v>
      </c>
      <c r="C5705" s="177">
        <v>2035</v>
      </c>
      <c r="D5705" s="177" t="s">
        <v>158</v>
      </c>
      <c r="E5705" s="177" t="s">
        <v>159</v>
      </c>
      <c r="F5705" s="177" t="s">
        <v>414</v>
      </c>
      <c r="G5705" s="177">
        <v>-22</v>
      </c>
      <c r="H5705" s="177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76">
        <f>IF(OR(B5705="GAS",B5705="COL",B5705="LAN",B5705="RICE",B5705="LIVE"),H5705*About!$B$98,IF(OR(B5705="CROP",B5705="NAA"),H5705*About!$B$99,H5705))</f>
        <v>2.2973580360412602</v>
      </c>
      <c r="L5705" s="136" t="str">
        <f>INDEX('EPA Tech to Policy Mapping'!$D:$D,MATCH('EPA Data'!F5705,'EPA Tech to Policy Mapping'!$C:$C,0))</f>
        <v>crop and rice measures</v>
      </c>
    </row>
    <row r="5706" spans="1:12" x14ac:dyDescent="0.35">
      <c r="A5706" s="177" t="s">
        <v>8</v>
      </c>
      <c r="B5706" s="177" t="s">
        <v>391</v>
      </c>
      <c r="C5706" s="177">
        <v>2035</v>
      </c>
      <c r="D5706" s="177" t="s">
        <v>158</v>
      </c>
      <c r="E5706" s="177" t="s">
        <v>159</v>
      </c>
      <c r="F5706" s="177" t="s">
        <v>399</v>
      </c>
      <c r="G5706" s="177">
        <v>-21</v>
      </c>
      <c r="H5706" s="177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76">
        <f>IF(OR(B5706="GAS",B5706="COL",B5706="LAN",B5706="RICE",B5706="LIVE"),H5706*About!$B$98,IF(OR(B5706="CROP",B5706="NAA"),H5706*About!$B$99,H5706))</f>
        <v>1.4904520511627199</v>
      </c>
      <c r="L5706" s="136" t="str">
        <f>INDEX('EPA Tech to Policy Mapping'!$D:$D,MATCH('EPA Data'!F5706,'EPA Tech to Policy Mapping'!$C:$C,0))</f>
        <v>crop and rice measures</v>
      </c>
    </row>
    <row r="5707" spans="1:12" x14ac:dyDescent="0.35">
      <c r="A5707" s="177" t="s">
        <v>8</v>
      </c>
      <c r="B5707" s="177" t="s">
        <v>391</v>
      </c>
      <c r="C5707" s="177">
        <v>2035</v>
      </c>
      <c r="D5707" s="177" t="s">
        <v>158</v>
      </c>
      <c r="E5707" s="177" t="s">
        <v>159</v>
      </c>
      <c r="F5707" s="177" t="s">
        <v>403</v>
      </c>
      <c r="G5707" s="177">
        <v>-17</v>
      </c>
      <c r="H5707" s="177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76">
        <f>IF(OR(B5707="GAS",B5707="COL",B5707="LAN",B5707="RICE",B5707="LIVE"),H5707*About!$B$98,IF(OR(B5707="CROP",B5707="NAA"),H5707*About!$B$99,H5707))</f>
        <v>0.371055006980896</v>
      </c>
      <c r="L5707" s="136" t="str">
        <f>INDEX('EPA Tech to Policy Mapping'!$D:$D,MATCH('EPA Data'!F5707,'EPA Tech to Policy Mapping'!$C:$C,0))</f>
        <v>crop and rice measures</v>
      </c>
    </row>
    <row r="5708" spans="1:12" x14ac:dyDescent="0.35">
      <c r="A5708" s="177" t="s">
        <v>8</v>
      </c>
      <c r="B5708" s="177" t="s">
        <v>391</v>
      </c>
      <c r="C5708" s="177">
        <v>2035</v>
      </c>
      <c r="D5708" s="177" t="s">
        <v>158</v>
      </c>
      <c r="E5708" s="177" t="s">
        <v>159</v>
      </c>
      <c r="F5708" s="177" t="s">
        <v>15</v>
      </c>
      <c r="G5708" s="177">
        <v>-16</v>
      </c>
      <c r="H5708" s="177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76">
        <f>IF(OR(B5708="GAS",B5708="COL",B5708="LAN",B5708="RICE",B5708="LIVE"),H5708*About!$B$98,IF(OR(B5708="CROP",B5708="NAA"),H5708*About!$B$99,H5708))</f>
        <v>0.91685301065444902</v>
      </c>
      <c r="L5708" s="136" t="str">
        <f>INDEX('EPA Tech to Policy Mapping'!$D:$D,MATCH('EPA Data'!F5708,'EPA Tech to Policy Mapping'!$C:$C,0))</f>
        <v>crop and rice measures</v>
      </c>
    </row>
    <row r="5709" spans="1:12" x14ac:dyDescent="0.35">
      <c r="A5709" s="177" t="s">
        <v>8</v>
      </c>
      <c r="B5709" s="177" t="s">
        <v>391</v>
      </c>
      <c r="C5709" s="177">
        <v>2035</v>
      </c>
      <c r="D5709" s="177" t="s">
        <v>158</v>
      </c>
      <c r="E5709" s="177" t="s">
        <v>159</v>
      </c>
      <c r="F5709" s="177" t="s">
        <v>11</v>
      </c>
      <c r="G5709" s="177">
        <v>-15</v>
      </c>
      <c r="H5709" s="177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76">
        <f>IF(OR(B5709="GAS",B5709="COL",B5709="LAN",B5709="RICE",B5709="LIVE"),H5709*About!$B$98,IF(OR(B5709="CROP",B5709="NAA"),H5709*About!$B$99,H5709))</f>
        <v>0.19523300230502999</v>
      </c>
      <c r="L5709" s="136" t="str">
        <f>INDEX('EPA Tech to Policy Mapping'!$D:$D,MATCH('EPA Data'!F5709,'EPA Tech to Policy Mapping'!$C:$C,0))</f>
        <v>crop and rice measures</v>
      </c>
    </row>
    <row r="5710" spans="1:12" x14ac:dyDescent="0.35">
      <c r="A5710" s="177" t="s">
        <v>8</v>
      </c>
      <c r="B5710" s="177" t="s">
        <v>391</v>
      </c>
      <c r="C5710" s="177">
        <v>2035</v>
      </c>
      <c r="D5710" s="177" t="s">
        <v>158</v>
      </c>
      <c r="E5710" s="177" t="s">
        <v>159</v>
      </c>
      <c r="F5710" s="177" t="s">
        <v>421</v>
      </c>
      <c r="G5710" s="177">
        <v>-13</v>
      </c>
      <c r="H5710" s="177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76">
        <f>IF(OR(B5710="GAS",B5710="COL",B5710="LAN",B5710="RICE",B5710="LIVE"),H5710*About!$B$98,IF(OR(B5710="CROP",B5710="NAA"),H5710*About!$B$99,H5710))</f>
        <v>7.4437998235225705E-2</v>
      </c>
      <c r="L5710" s="136" t="str">
        <f>INDEX('EPA Tech to Policy Mapping'!$D:$D,MATCH('EPA Data'!F5710,'EPA Tech to Policy Mapping'!$C:$C,0))</f>
        <v>crop and rice measures</v>
      </c>
    </row>
    <row r="5711" spans="1:12" x14ac:dyDescent="0.35">
      <c r="A5711" s="177" t="s">
        <v>8</v>
      </c>
      <c r="B5711" s="177" t="s">
        <v>391</v>
      </c>
      <c r="C5711" s="177">
        <v>2035</v>
      </c>
      <c r="D5711" s="177" t="s">
        <v>158</v>
      </c>
      <c r="E5711" s="177" t="s">
        <v>159</v>
      </c>
      <c r="F5711" s="177" t="s">
        <v>415</v>
      </c>
      <c r="G5711" s="177">
        <v>-11</v>
      </c>
      <c r="H5711" s="177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76">
        <f>IF(OR(B5711="GAS",B5711="COL",B5711="LAN",B5711="RICE",B5711="LIVE"),H5711*About!$B$98,IF(OR(B5711="CROP",B5711="NAA"),H5711*About!$B$99,H5711))</f>
        <v>2.1182370185852002</v>
      </c>
      <c r="L5711" s="136" t="str">
        <f>INDEX('EPA Tech to Policy Mapping'!$D:$D,MATCH('EPA Data'!F5711,'EPA Tech to Policy Mapping'!$C:$C,0))</f>
        <v>crop and rice measures</v>
      </c>
    </row>
    <row r="5712" spans="1:12" x14ac:dyDescent="0.35">
      <c r="A5712" s="177" t="s">
        <v>8</v>
      </c>
      <c r="B5712" s="177" t="s">
        <v>391</v>
      </c>
      <c r="C5712" s="177">
        <v>2035</v>
      </c>
      <c r="D5712" s="177" t="s">
        <v>158</v>
      </c>
      <c r="E5712" s="177" t="s">
        <v>159</v>
      </c>
      <c r="F5712" s="177" t="s">
        <v>404</v>
      </c>
      <c r="G5712" s="177">
        <v>-4</v>
      </c>
      <c r="H5712" s="177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76">
        <f>IF(OR(B5712="GAS",B5712="COL",B5712="LAN",B5712="RICE",B5712="LIVE"),H5712*About!$B$98,IF(OR(B5712="CROP",B5712="NAA"),H5712*About!$B$99,H5712))</f>
        <v>1.3903050422668399</v>
      </c>
      <c r="L5712" s="136" t="str">
        <f>INDEX('EPA Tech to Policy Mapping'!$D:$D,MATCH('EPA Data'!F5712,'EPA Tech to Policy Mapping'!$C:$C,0))</f>
        <v>crop and rice measures</v>
      </c>
    </row>
    <row r="5713" spans="1:12" x14ac:dyDescent="0.35">
      <c r="A5713" s="177" t="s">
        <v>8</v>
      </c>
      <c r="B5713" s="177" t="s">
        <v>391</v>
      </c>
      <c r="C5713" s="177">
        <v>2035</v>
      </c>
      <c r="D5713" s="177" t="s">
        <v>158</v>
      </c>
      <c r="E5713" s="177" t="s">
        <v>159</v>
      </c>
      <c r="F5713" s="177" t="s">
        <v>420</v>
      </c>
      <c r="G5713" s="177">
        <v>0</v>
      </c>
      <c r="H5713" s="177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76">
        <f>IF(OR(B5713="GAS",B5713="COL",B5713="LAN",B5713="RICE",B5713="LIVE"),H5713*About!$B$98,IF(OR(B5713="CROP",B5713="NAA"),H5713*About!$B$99,H5713))</f>
        <v>0.73225402832031194</v>
      </c>
      <c r="L5713" s="136" t="str">
        <f>INDEX('EPA Tech to Policy Mapping'!$D:$D,MATCH('EPA Data'!F5713,'EPA Tech to Policy Mapping'!$C:$C,0))</f>
        <v>crop and rice measures</v>
      </c>
    </row>
    <row r="5714" spans="1:12" x14ac:dyDescent="0.35">
      <c r="A5714" s="177" t="s">
        <v>8</v>
      </c>
      <c r="B5714" s="177" t="s">
        <v>391</v>
      </c>
      <c r="C5714" s="177">
        <v>2035</v>
      </c>
      <c r="D5714" s="177" t="s">
        <v>158</v>
      </c>
      <c r="E5714" s="177" t="s">
        <v>159</v>
      </c>
      <c r="F5714" s="177" t="s">
        <v>414</v>
      </c>
      <c r="G5714" s="177">
        <v>0</v>
      </c>
      <c r="H5714" s="177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76">
        <f>IF(OR(B5714="GAS",B5714="COL",B5714="LAN",B5714="RICE",B5714="LIVE"),H5714*About!$B$98,IF(OR(B5714="CROP",B5714="NAA"),H5714*About!$B$99,H5714))</f>
        <v>2.2285590171813898</v>
      </c>
      <c r="L5714" s="136" t="str">
        <f>INDEX('EPA Tech to Policy Mapping'!$D:$D,MATCH('EPA Data'!F5714,'EPA Tech to Policy Mapping'!$C:$C,0))</f>
        <v>crop and rice measures</v>
      </c>
    </row>
    <row r="5715" spans="1:12" x14ac:dyDescent="0.35">
      <c r="A5715" s="177" t="s">
        <v>8</v>
      </c>
      <c r="B5715" s="177" t="s">
        <v>391</v>
      </c>
      <c r="C5715" s="177">
        <v>2035</v>
      </c>
      <c r="D5715" s="177" t="s">
        <v>158</v>
      </c>
      <c r="E5715" s="177" t="s">
        <v>159</v>
      </c>
      <c r="F5715" s="177" t="s">
        <v>397</v>
      </c>
      <c r="G5715" s="177">
        <v>4</v>
      </c>
      <c r="H5715" s="177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76">
        <f>IF(OR(B5715="GAS",B5715="COL",B5715="LAN",B5715="RICE",B5715="LIVE"),H5715*About!$B$98,IF(OR(B5715="CROP",B5715="NAA"),H5715*About!$B$99,H5715))</f>
        <v>1.55620205402374</v>
      </c>
      <c r="L5715" s="136" t="str">
        <f>INDEX('EPA Tech to Policy Mapping'!$D:$D,MATCH('EPA Data'!F5715,'EPA Tech to Policy Mapping'!$C:$C,0))</f>
        <v>crop and rice measures</v>
      </c>
    </row>
    <row r="5716" spans="1:12" x14ac:dyDescent="0.35">
      <c r="A5716" s="177" t="s">
        <v>8</v>
      </c>
      <c r="B5716" s="177" t="s">
        <v>391</v>
      </c>
      <c r="C5716" s="177">
        <v>2035</v>
      </c>
      <c r="D5716" s="177" t="s">
        <v>158</v>
      </c>
      <c r="E5716" s="177" t="s">
        <v>159</v>
      </c>
      <c r="F5716" s="177" t="s">
        <v>402</v>
      </c>
      <c r="G5716" s="177">
        <v>7</v>
      </c>
      <c r="H5716" s="177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76">
        <f>IF(OR(B5716="GAS",B5716="COL",B5716="LAN",B5716="RICE",B5716="LIVE"),H5716*About!$B$98,IF(OR(B5716="CROP",B5716="NAA"),H5716*About!$B$99,H5716))</f>
        <v>0.192550003528595</v>
      </c>
      <c r="L5716" s="136" t="str">
        <f>INDEX('EPA Tech to Policy Mapping'!$D:$D,MATCH('EPA Data'!F5716,'EPA Tech to Policy Mapping'!$C:$C,0))</f>
        <v>crop and rice measures</v>
      </c>
    </row>
    <row r="5717" spans="1:12" x14ac:dyDescent="0.35">
      <c r="A5717" s="177" t="s">
        <v>8</v>
      </c>
      <c r="B5717" s="177" t="s">
        <v>391</v>
      </c>
      <c r="C5717" s="177">
        <v>2035</v>
      </c>
      <c r="D5717" s="177" t="s">
        <v>158</v>
      </c>
      <c r="E5717" s="177" t="s">
        <v>159</v>
      </c>
      <c r="F5717" s="177" t="s">
        <v>396</v>
      </c>
      <c r="G5717" s="177">
        <v>10</v>
      </c>
      <c r="H5717" s="177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76">
        <f>IF(OR(B5717="GAS",B5717="COL",B5717="LAN",B5717="RICE",B5717="LIVE"),H5717*About!$B$98,IF(OR(B5717="CROP",B5717="NAA"),H5717*About!$B$99,H5717))</f>
        <v>0.13343499600887301</v>
      </c>
      <c r="L5717" s="136" t="str">
        <f>INDEX('EPA Tech to Policy Mapping'!$D:$D,MATCH('EPA Data'!F5717,'EPA Tech to Policy Mapping'!$C:$C,0))</f>
        <v>crop and rice measures</v>
      </c>
    </row>
    <row r="5718" spans="1:12" x14ac:dyDescent="0.35">
      <c r="A5718" s="177" t="s">
        <v>8</v>
      </c>
      <c r="B5718" s="177" t="s">
        <v>391</v>
      </c>
      <c r="C5718" s="177">
        <v>2035</v>
      </c>
      <c r="D5718" s="177" t="s">
        <v>158</v>
      </c>
      <c r="E5718" s="177" t="s">
        <v>159</v>
      </c>
      <c r="F5718" s="177" t="s">
        <v>415</v>
      </c>
      <c r="G5718" s="177">
        <v>10</v>
      </c>
      <c r="H5718" s="177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76">
        <f>IF(OR(B5718="GAS",B5718="COL",B5718="LAN",B5718="RICE",B5718="LIVE"),H5718*About!$B$98,IF(OR(B5718="CROP",B5718="NAA"),H5718*About!$B$99,H5718))</f>
        <v>1.9103820323944001</v>
      </c>
      <c r="L5718" s="136" t="str">
        <f>INDEX('EPA Tech to Policy Mapping'!$D:$D,MATCH('EPA Data'!F5718,'EPA Tech to Policy Mapping'!$C:$C,0))</f>
        <v>crop and rice measures</v>
      </c>
    </row>
    <row r="5719" spans="1:12" x14ac:dyDescent="0.35">
      <c r="A5719" s="177" t="s">
        <v>8</v>
      </c>
      <c r="B5719" s="177" t="s">
        <v>391</v>
      </c>
      <c r="C5719" s="177">
        <v>2035</v>
      </c>
      <c r="D5719" s="177" t="s">
        <v>158</v>
      </c>
      <c r="E5719" s="177" t="s">
        <v>159</v>
      </c>
      <c r="F5719" s="177" t="s">
        <v>398</v>
      </c>
      <c r="G5719" s="177">
        <v>11</v>
      </c>
      <c r="H5719" s="177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76">
        <f>IF(OR(B5719="GAS",B5719="COL",B5719="LAN",B5719="RICE",B5719="LIVE"),H5719*About!$B$98,IF(OR(B5719="CROP",B5719="NAA"),H5719*About!$B$99,H5719))</f>
        <v>0.207598000764846</v>
      </c>
      <c r="L5719" s="136" t="str">
        <f>INDEX('EPA Tech to Policy Mapping'!$D:$D,MATCH('EPA Data'!F5719,'EPA Tech to Policy Mapping'!$C:$C,0))</f>
        <v>crop and rice measures</v>
      </c>
    </row>
    <row r="5720" spans="1:12" x14ac:dyDescent="0.35">
      <c r="A5720" s="177" t="s">
        <v>8</v>
      </c>
      <c r="B5720" s="177" t="s">
        <v>391</v>
      </c>
      <c r="C5720" s="177">
        <v>2035</v>
      </c>
      <c r="D5720" s="177" t="s">
        <v>158</v>
      </c>
      <c r="E5720" s="177" t="s">
        <v>159</v>
      </c>
      <c r="F5720" s="177" t="s">
        <v>407</v>
      </c>
      <c r="G5720" s="177">
        <v>17</v>
      </c>
      <c r="H5720" s="177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76">
        <f>IF(OR(B5720="GAS",B5720="COL",B5720="LAN",B5720="RICE",B5720="LIVE"),H5720*About!$B$98,IF(OR(B5720="CROP",B5720="NAA"),H5720*About!$B$99,H5720))</f>
        <v>1.5187749862670901</v>
      </c>
      <c r="L5720" s="136" t="str">
        <f>INDEX('EPA Tech to Policy Mapping'!$D:$D,MATCH('EPA Data'!F5720,'EPA Tech to Policy Mapping'!$C:$C,0))</f>
        <v>crop and rice measures</v>
      </c>
    </row>
    <row r="5721" spans="1:12" x14ac:dyDescent="0.35">
      <c r="A5721" s="177" t="s">
        <v>8</v>
      </c>
      <c r="B5721" s="177" t="s">
        <v>391</v>
      </c>
      <c r="C5721" s="177">
        <v>2035</v>
      </c>
      <c r="D5721" s="177" t="s">
        <v>158</v>
      </c>
      <c r="E5721" s="177" t="s">
        <v>159</v>
      </c>
      <c r="F5721" s="177" t="s">
        <v>399</v>
      </c>
      <c r="G5721" s="177">
        <v>19</v>
      </c>
      <c r="H5721" s="177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76">
        <f>IF(OR(B5721="GAS",B5721="COL",B5721="LAN",B5721="RICE",B5721="LIVE"),H5721*About!$B$98,IF(OR(B5721="CROP",B5721="NAA"),H5721*About!$B$99,H5721))</f>
        <v>1.72474300861358</v>
      </c>
      <c r="L5721" s="136" t="str">
        <f>INDEX('EPA Tech to Policy Mapping'!$D:$D,MATCH('EPA Data'!F5721,'EPA Tech to Policy Mapping'!$C:$C,0))</f>
        <v>crop and rice measures</v>
      </c>
    </row>
    <row r="5722" spans="1:12" x14ac:dyDescent="0.35">
      <c r="A5722" s="177" t="s">
        <v>8</v>
      </c>
      <c r="B5722" s="177" t="s">
        <v>391</v>
      </c>
      <c r="C5722" s="177">
        <v>2035</v>
      </c>
      <c r="D5722" s="177" t="s">
        <v>158</v>
      </c>
      <c r="E5722" s="177" t="s">
        <v>159</v>
      </c>
      <c r="F5722" s="177" t="s">
        <v>392</v>
      </c>
      <c r="G5722" s="177">
        <v>45</v>
      </c>
      <c r="H5722" s="177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76">
        <f>IF(OR(B5722="GAS",B5722="COL",B5722="LAN",B5722="RICE",B5722="LIVE"),H5722*About!$B$98,IF(OR(B5722="CROP",B5722="NAA"),H5722*About!$B$99,H5722))</f>
        <v>0.81289100646972601</v>
      </c>
      <c r="L5722" s="136" t="str">
        <f>INDEX('EPA Tech to Policy Mapping'!$D:$D,MATCH('EPA Data'!F5722,'EPA Tech to Policy Mapping'!$C:$C,0))</f>
        <v>crop and rice measures</v>
      </c>
    </row>
    <row r="5723" spans="1:12" x14ac:dyDescent="0.35">
      <c r="A5723" s="177" t="s">
        <v>8</v>
      </c>
      <c r="B5723" s="177" t="s">
        <v>391</v>
      </c>
      <c r="C5723" s="177">
        <v>2035</v>
      </c>
      <c r="D5723" s="177" t="s">
        <v>158</v>
      </c>
      <c r="E5723" s="177" t="s">
        <v>159</v>
      </c>
      <c r="F5723" s="177" t="s">
        <v>393</v>
      </c>
      <c r="G5723" s="177">
        <v>46</v>
      </c>
      <c r="H5723" s="177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76">
        <f>IF(OR(B5723="GAS",B5723="COL",B5723="LAN",B5723="RICE",B5723="LIVE"),H5723*About!$B$98,IF(OR(B5723="CROP",B5723="NAA"),H5723*About!$B$99,H5723))</f>
        <v>0.73662900924682595</v>
      </c>
      <c r="L5723" s="136" t="str">
        <f>INDEX('EPA Tech to Policy Mapping'!$D:$D,MATCH('EPA Data'!F5723,'EPA Tech to Policy Mapping'!$C:$C,0))</f>
        <v>crop and rice measures</v>
      </c>
    </row>
    <row r="5724" spans="1:12" x14ac:dyDescent="0.35">
      <c r="A5724" s="177" t="s">
        <v>8</v>
      </c>
      <c r="B5724" s="177" t="s">
        <v>391</v>
      </c>
      <c r="C5724" s="177">
        <v>2035</v>
      </c>
      <c r="D5724" s="177" t="s">
        <v>158</v>
      </c>
      <c r="E5724" s="177" t="s">
        <v>159</v>
      </c>
      <c r="F5724" s="177" t="s">
        <v>14</v>
      </c>
      <c r="G5724" s="177">
        <v>54</v>
      </c>
      <c r="H5724" s="177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76">
        <f>IF(OR(B5724="GAS",B5724="COL",B5724="LAN",B5724="RICE",B5724="LIVE"),H5724*About!$B$98,IF(OR(B5724="CROP",B5724="NAA"),H5724*About!$B$99,H5724))</f>
        <v>7.4424996972084004E-2</v>
      </c>
      <c r="L5724" s="136" t="str">
        <f>INDEX('EPA Tech to Policy Mapping'!$D:$D,MATCH('EPA Data'!F5724,'EPA Tech to Policy Mapping'!$C:$C,0))</f>
        <v>crop and rice measures</v>
      </c>
    </row>
    <row r="5725" spans="1:12" x14ac:dyDescent="0.35">
      <c r="A5725" s="177" t="s">
        <v>8</v>
      </c>
      <c r="B5725" s="177" t="s">
        <v>391</v>
      </c>
      <c r="C5725" s="177">
        <v>2035</v>
      </c>
      <c r="D5725" s="177" t="s">
        <v>158</v>
      </c>
      <c r="E5725" s="177" t="s">
        <v>159</v>
      </c>
      <c r="F5725" s="177" t="s">
        <v>396</v>
      </c>
      <c r="G5725" s="177">
        <v>62</v>
      </c>
      <c r="H5725" s="177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76">
        <f>IF(OR(B5725="GAS",B5725="COL",B5725="LAN",B5725="RICE",B5725="LIVE"),H5725*About!$B$98,IF(OR(B5725="CROP",B5725="NAA"),H5725*About!$B$99,H5725))</f>
        <v>0.90821397304534901</v>
      </c>
      <c r="L5725" s="136" t="str">
        <f>INDEX('EPA Tech to Policy Mapping'!$D:$D,MATCH('EPA Data'!F5725,'EPA Tech to Policy Mapping'!$C:$C,0))</f>
        <v>crop and rice measures</v>
      </c>
    </row>
    <row r="5726" spans="1:12" x14ac:dyDescent="0.35">
      <c r="A5726" s="177" t="s">
        <v>8</v>
      </c>
      <c r="B5726" s="177" t="s">
        <v>391</v>
      </c>
      <c r="C5726" s="177">
        <v>2035</v>
      </c>
      <c r="D5726" s="177" t="s">
        <v>158</v>
      </c>
      <c r="E5726" s="177" t="s">
        <v>159</v>
      </c>
      <c r="F5726" s="177" t="s">
        <v>395</v>
      </c>
      <c r="G5726" s="177">
        <v>65</v>
      </c>
      <c r="H5726" s="177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76">
        <f>IF(OR(B5726="GAS",B5726="COL",B5726="LAN",B5726="RICE",B5726="LIVE"),H5726*About!$B$98,IF(OR(B5726="CROP",B5726="NAA"),H5726*About!$B$99,H5726))</f>
        <v>0.85594701766967696</v>
      </c>
      <c r="L5726" s="136" t="str">
        <f>INDEX('EPA Tech to Policy Mapping'!$D:$D,MATCH('EPA Data'!F5726,'EPA Tech to Policy Mapping'!$C:$C,0))</f>
        <v>crop and rice measures</v>
      </c>
    </row>
    <row r="5727" spans="1:12" x14ac:dyDescent="0.35">
      <c r="A5727" s="177" t="s">
        <v>8</v>
      </c>
      <c r="B5727" s="177" t="s">
        <v>391</v>
      </c>
      <c r="C5727" s="177">
        <v>2035</v>
      </c>
      <c r="D5727" s="177" t="s">
        <v>158</v>
      </c>
      <c r="E5727" s="177" t="s">
        <v>159</v>
      </c>
      <c r="F5727" s="177" t="s">
        <v>394</v>
      </c>
      <c r="G5727" s="177">
        <v>72</v>
      </c>
      <c r="H5727" s="177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76">
        <f>IF(OR(B5727="GAS",B5727="COL",B5727="LAN",B5727="RICE",B5727="LIVE"),H5727*About!$B$98,IF(OR(B5727="CROP",B5727="NAA"),H5727*About!$B$99,H5727))</f>
        <v>0.74094802141189497</v>
      </c>
      <c r="L5727" s="136" t="str">
        <f>INDEX('EPA Tech to Policy Mapping'!$D:$D,MATCH('EPA Data'!F5727,'EPA Tech to Policy Mapping'!$C:$C,0))</f>
        <v>crop and rice measures</v>
      </c>
    </row>
    <row r="5728" spans="1:12" x14ac:dyDescent="0.35">
      <c r="A5728" s="177" t="s">
        <v>8</v>
      </c>
      <c r="B5728" s="177" t="s">
        <v>391</v>
      </c>
      <c r="C5728" s="177">
        <v>2035</v>
      </c>
      <c r="D5728" s="177" t="s">
        <v>158</v>
      </c>
      <c r="E5728" s="177" t="s">
        <v>159</v>
      </c>
      <c r="F5728" s="177" t="s">
        <v>401</v>
      </c>
      <c r="G5728" s="177">
        <v>74</v>
      </c>
      <c r="H5728" s="177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76">
        <f>IF(OR(B5728="GAS",B5728="COL",B5728="LAN",B5728="RICE",B5728="LIVE"),H5728*About!$B$98,IF(OR(B5728="CROP",B5728="NAA"),H5728*About!$B$99,H5728))</f>
        <v>0.82190799713134699</v>
      </c>
      <c r="L5728" s="136" t="str">
        <f>INDEX('EPA Tech to Policy Mapping'!$D:$D,MATCH('EPA Data'!F5728,'EPA Tech to Policy Mapping'!$C:$C,0))</f>
        <v>crop and rice measures</v>
      </c>
    </row>
    <row r="5729" spans="1:12" x14ac:dyDescent="0.35">
      <c r="A5729" s="177" t="s">
        <v>8</v>
      </c>
      <c r="B5729" s="177" t="s">
        <v>391</v>
      </c>
      <c r="C5729" s="177">
        <v>2035</v>
      </c>
      <c r="D5729" s="177" t="s">
        <v>158</v>
      </c>
      <c r="E5729" s="177" t="s">
        <v>159</v>
      </c>
      <c r="F5729" s="177" t="s">
        <v>406</v>
      </c>
      <c r="G5729" s="177">
        <v>88</v>
      </c>
      <c r="H5729" s="177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76">
        <f>IF(OR(B5729="GAS",B5729="COL",B5729="LAN",B5729="RICE",B5729="LIVE"),H5729*About!$B$98,IF(OR(B5729="CROP",B5729="NAA"),H5729*About!$B$99,H5729))</f>
        <v>0.77437597513198797</v>
      </c>
      <c r="L5729" s="136" t="str">
        <f>INDEX('EPA Tech to Policy Mapping'!$D:$D,MATCH('EPA Data'!F5729,'EPA Tech to Policy Mapping'!$C:$C,0))</f>
        <v>crop and rice measures</v>
      </c>
    </row>
    <row r="5730" spans="1:12" x14ac:dyDescent="0.35">
      <c r="A5730" s="177" t="s">
        <v>8</v>
      </c>
      <c r="B5730" s="177" t="s">
        <v>391</v>
      </c>
      <c r="C5730" s="177">
        <v>2035</v>
      </c>
      <c r="D5730" s="177" t="s">
        <v>158</v>
      </c>
      <c r="E5730" s="177" t="s">
        <v>159</v>
      </c>
      <c r="F5730" s="177" t="s">
        <v>416</v>
      </c>
      <c r="G5730" s="177">
        <v>107</v>
      </c>
      <c r="H5730" s="177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76">
        <f>IF(OR(B5730="GAS",B5730="COL",B5730="LAN",B5730="RICE",B5730="LIVE"),H5730*About!$B$98,IF(OR(B5730="CROP",B5730="NAA"),H5730*About!$B$99,H5730))</f>
        <v>0.119367003440856</v>
      </c>
      <c r="L5730" s="136" t="str">
        <f>INDEX('EPA Tech to Policy Mapping'!$D:$D,MATCH('EPA Data'!F5730,'EPA Tech to Policy Mapping'!$C:$C,0))</f>
        <v>crop and rice measures</v>
      </c>
    </row>
    <row r="5731" spans="1:12" x14ac:dyDescent="0.35">
      <c r="A5731" s="177" t="s">
        <v>8</v>
      </c>
      <c r="B5731" s="177" t="s">
        <v>391</v>
      </c>
      <c r="C5731" s="177">
        <v>2035</v>
      </c>
      <c r="D5731" s="177" t="s">
        <v>158</v>
      </c>
      <c r="E5731" s="177" t="s">
        <v>159</v>
      </c>
      <c r="F5731" s="177" t="s">
        <v>408</v>
      </c>
      <c r="G5731" s="177">
        <v>114</v>
      </c>
      <c r="H5731" s="177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76">
        <f>IF(OR(B5731="GAS",B5731="COL",B5731="LAN",B5731="RICE",B5731="LIVE"),H5731*About!$B$98,IF(OR(B5731="CROP",B5731="NAA"),H5731*About!$B$99,H5731))</f>
        <v>0.69743800163268999</v>
      </c>
      <c r="L5731" s="136" t="str">
        <f>INDEX('EPA Tech to Policy Mapping'!$D:$D,MATCH('EPA Data'!F5731,'EPA Tech to Policy Mapping'!$C:$C,0))</f>
        <v>crop and rice measures</v>
      </c>
    </row>
    <row r="5732" spans="1:12" x14ac:dyDescent="0.35">
      <c r="A5732" s="177" t="s">
        <v>8</v>
      </c>
      <c r="B5732" s="177" t="s">
        <v>391</v>
      </c>
      <c r="C5732" s="177">
        <v>2035</v>
      </c>
      <c r="D5732" s="177" t="s">
        <v>158</v>
      </c>
      <c r="E5732" s="177" t="s">
        <v>159</v>
      </c>
      <c r="F5732" s="177" t="s">
        <v>401</v>
      </c>
      <c r="G5732" s="177">
        <v>126</v>
      </c>
      <c r="H5732" s="177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76">
        <f>IF(OR(B5732="GAS",B5732="COL",B5732="LAN",B5732="RICE",B5732="LIVE"),H5732*About!$B$98,IF(OR(B5732="CROP",B5732="NAA"),H5732*About!$B$99,H5732))</f>
        <v>3.6936998367309598E-2</v>
      </c>
      <c r="L5732" s="136" t="str">
        <f>INDEX('EPA Tech to Policy Mapping'!$D:$D,MATCH('EPA Data'!F5732,'EPA Tech to Policy Mapping'!$C:$C,0))</f>
        <v>crop and rice measures</v>
      </c>
    </row>
    <row r="5733" spans="1:12" x14ac:dyDescent="0.35">
      <c r="A5733" s="177" t="s">
        <v>8</v>
      </c>
      <c r="B5733" s="177" t="s">
        <v>391</v>
      </c>
      <c r="C5733" s="177">
        <v>2035</v>
      </c>
      <c r="D5733" s="177" t="s">
        <v>158</v>
      </c>
      <c r="E5733" s="177" t="s">
        <v>159</v>
      </c>
      <c r="F5733" s="177" t="s">
        <v>406</v>
      </c>
      <c r="G5733" s="177">
        <v>148</v>
      </c>
      <c r="H5733" s="177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76">
        <f>IF(OR(B5733="GAS",B5733="COL",B5733="LAN",B5733="RICE",B5733="LIVE"),H5733*About!$B$98,IF(OR(B5733="CROP",B5733="NAA"),H5733*About!$B$99,H5733))</f>
        <v>7.4243001639843001E-2</v>
      </c>
      <c r="L5733" s="136" t="str">
        <f>INDEX('EPA Tech to Policy Mapping'!$D:$D,MATCH('EPA Data'!F5733,'EPA Tech to Policy Mapping'!$C:$C,0))</f>
        <v>crop and rice measures</v>
      </c>
    </row>
    <row r="5734" spans="1:12" x14ac:dyDescent="0.35">
      <c r="A5734" s="177" t="s">
        <v>8</v>
      </c>
      <c r="B5734" s="177" t="s">
        <v>391</v>
      </c>
      <c r="C5734" s="177">
        <v>2035</v>
      </c>
      <c r="D5734" s="177" t="s">
        <v>158</v>
      </c>
      <c r="E5734" s="177" t="s">
        <v>159</v>
      </c>
      <c r="F5734" s="177" t="s">
        <v>408</v>
      </c>
      <c r="G5734" s="177">
        <v>184</v>
      </c>
      <c r="H5734" s="177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76">
        <f>IF(OR(B5734="GAS",B5734="COL",B5734="LAN",B5734="RICE",B5734="LIVE"),H5734*About!$B$98,IF(OR(B5734="CROP",B5734="NAA"),H5734*About!$B$99,H5734))</f>
        <v>0.11564200371503799</v>
      </c>
      <c r="L5734" s="136" t="str">
        <f>INDEX('EPA Tech to Policy Mapping'!$D:$D,MATCH('EPA Data'!F5734,'EPA Tech to Policy Mapping'!$C:$C,0))</f>
        <v>crop and rice measures</v>
      </c>
    </row>
    <row r="5735" spans="1:12" x14ac:dyDescent="0.35">
      <c r="A5735" s="177" t="s">
        <v>8</v>
      </c>
      <c r="B5735" s="177" t="s">
        <v>391</v>
      </c>
      <c r="C5735" s="177">
        <v>2035</v>
      </c>
      <c r="D5735" s="177" t="s">
        <v>158</v>
      </c>
      <c r="E5735" s="177" t="s">
        <v>159</v>
      </c>
      <c r="F5735" s="177" t="s">
        <v>13</v>
      </c>
      <c r="G5735" s="177">
        <v>190</v>
      </c>
      <c r="H5735" s="177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76">
        <f>IF(OR(B5735="GAS",B5735="COL",B5735="LAN",B5735="RICE",B5735="LIVE"),H5735*About!$B$98,IF(OR(B5735="CROP",B5735="NAA"),H5735*About!$B$99,H5735))</f>
        <v>0.167153000831604</v>
      </c>
      <c r="L5735" s="136" t="str">
        <f>INDEX('EPA Tech to Policy Mapping'!$D:$D,MATCH('EPA Data'!F5735,'EPA Tech to Policy Mapping'!$C:$C,0))</f>
        <v>crop and rice measures</v>
      </c>
    </row>
    <row r="5736" spans="1:12" x14ac:dyDescent="0.35">
      <c r="A5736" s="177" t="s">
        <v>8</v>
      </c>
      <c r="B5736" s="177" t="s">
        <v>391</v>
      </c>
      <c r="C5736" s="177">
        <v>2035</v>
      </c>
      <c r="D5736" s="177" t="s">
        <v>158</v>
      </c>
      <c r="E5736" s="177" t="s">
        <v>159</v>
      </c>
      <c r="F5736" s="177" t="s">
        <v>409</v>
      </c>
      <c r="G5736" s="177">
        <v>218</v>
      </c>
      <c r="H5736" s="177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76">
        <f>IF(OR(B5736="GAS",B5736="COL",B5736="LAN",B5736="RICE",B5736="LIVE"),H5736*About!$B$98,IF(OR(B5736="CROP",B5736="NAA"),H5736*About!$B$99,H5736))</f>
        <v>0.32161000370979298</v>
      </c>
      <c r="L5736" s="136" t="str">
        <f>INDEX('EPA Tech to Policy Mapping'!$D:$D,MATCH('EPA Data'!F5736,'EPA Tech to Policy Mapping'!$C:$C,0))</f>
        <v>crop and rice measures</v>
      </c>
    </row>
    <row r="5737" spans="1:12" x14ac:dyDescent="0.35">
      <c r="A5737" s="177" t="s">
        <v>8</v>
      </c>
      <c r="B5737" s="177" t="s">
        <v>391</v>
      </c>
      <c r="C5737" s="177">
        <v>2035</v>
      </c>
      <c r="D5737" s="177" t="s">
        <v>158</v>
      </c>
      <c r="E5737" s="177" t="s">
        <v>159</v>
      </c>
      <c r="F5737" s="177" t="s">
        <v>418</v>
      </c>
      <c r="G5737" s="177">
        <v>361</v>
      </c>
      <c r="H5737" s="177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76">
        <f>IF(OR(B5737="GAS",B5737="COL",B5737="LAN",B5737="RICE",B5737="LIVE"),H5737*About!$B$98,IF(OR(B5737="CROP",B5737="NAA"),H5737*About!$B$99,H5737))</f>
        <v>0.159366995096206</v>
      </c>
      <c r="L5737" s="136" t="str">
        <f>INDEX('EPA Tech to Policy Mapping'!$D:$D,MATCH('EPA Data'!F5737,'EPA Tech to Policy Mapping'!$C:$C,0))</f>
        <v>crop and rice measures</v>
      </c>
    </row>
    <row r="5738" spans="1:12" x14ac:dyDescent="0.35">
      <c r="A5738" s="177" t="s">
        <v>8</v>
      </c>
      <c r="B5738" s="177" t="s">
        <v>391</v>
      </c>
      <c r="C5738" s="177">
        <v>2035</v>
      </c>
      <c r="D5738" s="177" t="s">
        <v>158</v>
      </c>
      <c r="E5738" s="177" t="s">
        <v>159</v>
      </c>
      <c r="F5738" s="177" t="s">
        <v>400</v>
      </c>
      <c r="G5738" s="177">
        <v>435</v>
      </c>
      <c r="H5738" s="177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76">
        <f>IF(OR(B5738="GAS",B5738="COL",B5738="LAN",B5738="RICE",B5738="LIVE"),H5738*About!$B$98,IF(OR(B5738="CROP",B5738="NAA"),H5738*About!$B$99,H5738))</f>
        <v>0.32780098915100098</v>
      </c>
      <c r="L5738" s="136" t="str">
        <f>INDEX('EPA Tech to Policy Mapping'!$D:$D,MATCH('EPA Data'!F5738,'EPA Tech to Policy Mapping'!$C:$C,0))</f>
        <v>crop and rice measures</v>
      </c>
    </row>
    <row r="5739" spans="1:12" x14ac:dyDescent="0.35">
      <c r="A5739" s="177" t="s">
        <v>8</v>
      </c>
      <c r="B5739" s="177" t="s">
        <v>391</v>
      </c>
      <c r="C5739" s="177">
        <v>2035</v>
      </c>
      <c r="D5739" s="177" t="s">
        <v>158</v>
      </c>
      <c r="E5739" s="177" t="s">
        <v>159</v>
      </c>
      <c r="F5739" s="177" t="s">
        <v>400</v>
      </c>
      <c r="G5739" s="177">
        <v>476</v>
      </c>
      <c r="H5739" s="177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76">
        <f>IF(OR(B5739="GAS",B5739="COL",B5739="LAN",B5739="RICE",B5739="LIVE"),H5739*About!$B$98,IF(OR(B5739="CROP",B5739="NAA"),H5739*About!$B$99,H5739))</f>
        <v>0.275620996952056</v>
      </c>
      <c r="L5739" s="136" t="str">
        <f>INDEX('EPA Tech to Policy Mapping'!$D:$D,MATCH('EPA Data'!F5739,'EPA Tech to Policy Mapping'!$C:$C,0))</f>
        <v>crop and rice measures</v>
      </c>
    </row>
    <row r="5740" spans="1:12" x14ac:dyDescent="0.35">
      <c r="A5740" s="177" t="s">
        <v>8</v>
      </c>
      <c r="B5740" s="177" t="s">
        <v>391</v>
      </c>
      <c r="C5740" s="177">
        <v>2035</v>
      </c>
      <c r="D5740" s="177" t="s">
        <v>158</v>
      </c>
      <c r="E5740" s="177" t="s">
        <v>159</v>
      </c>
      <c r="F5740" s="177" t="s">
        <v>400</v>
      </c>
      <c r="G5740" s="177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76">
        <f>IF(OR(B5740="GAS",B5740="COL",B5740="LAN",B5740="RICE",B5740="LIVE"),H5740*About!$B$98,IF(OR(B5740="CROP",B5740="NAA"),H5740*About!$B$99,H5740))</f>
        <v>9.9999999999999998E-13</v>
      </c>
      <c r="L5740" s="136" t="str">
        <f>INDEX('EPA Tech to Policy Mapping'!$D:$D,MATCH('EPA Data'!F5740,'EPA Tech to Policy Mapping'!$C:$C,0))</f>
        <v>crop and rice measures</v>
      </c>
    </row>
    <row r="5741" spans="1:12" x14ac:dyDescent="0.35">
      <c r="A5741" s="177" t="s">
        <v>8</v>
      </c>
      <c r="B5741" s="177" t="s">
        <v>391</v>
      </c>
      <c r="C5741" s="177">
        <v>2035</v>
      </c>
      <c r="D5741" s="177" t="s">
        <v>215</v>
      </c>
      <c r="E5741" s="177" t="s">
        <v>216</v>
      </c>
      <c r="F5741" s="177" t="s">
        <v>14</v>
      </c>
      <c r="G5741" s="177">
        <v>-100000</v>
      </c>
      <c r="H5741" s="177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76">
        <f>IF(OR(B5741="GAS",B5741="COL",B5741="LAN",B5741="RICE",B5741="LIVE"),H5741*About!$B$98,IF(OR(B5741="CROP",B5741="NAA")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x14ac:dyDescent="0.35">
      <c r="A5742" s="177" t="s">
        <v>8</v>
      </c>
      <c r="B5742" s="177" t="s">
        <v>391</v>
      </c>
      <c r="C5742" s="177">
        <v>2035</v>
      </c>
      <c r="D5742" s="177" t="s">
        <v>215</v>
      </c>
      <c r="E5742" s="177" t="s">
        <v>216</v>
      </c>
      <c r="F5742" s="177" t="s">
        <v>14</v>
      </c>
      <c r="G5742" s="177">
        <v>-5</v>
      </c>
      <c r="H5742" s="177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76">
        <f>IF(OR(B5742="GAS",B5742="COL",B5742="LAN",B5742="RICE",B5742="LIVE"),H5742*About!$B$98,IF(OR(B5742="CROP",B5742="NAA"),H5742*About!$B$99,H5742))</f>
        <v>9.5000003057100002E-5</v>
      </c>
      <c r="L5742" s="136" t="str">
        <f>INDEX('EPA Tech to Policy Mapping'!$D:$D,MATCH('EPA Data'!F5742,'EPA Tech to Policy Mapping'!$C:$C,0))</f>
        <v>crop and rice measures</v>
      </c>
    </row>
    <row r="5743" spans="1:12" x14ac:dyDescent="0.35">
      <c r="A5743" s="177" t="s">
        <v>8</v>
      </c>
      <c r="B5743" s="177" t="s">
        <v>391</v>
      </c>
      <c r="C5743" s="177">
        <v>2035</v>
      </c>
      <c r="D5743" s="177" t="s">
        <v>215</v>
      </c>
      <c r="E5743" s="177" t="s">
        <v>216</v>
      </c>
      <c r="F5743" s="177" t="s">
        <v>14</v>
      </c>
      <c r="G5743" s="177">
        <v>-5</v>
      </c>
      <c r="H5743" s="177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76">
        <f>IF(OR(B5743="GAS",B5743="COL",B5743="LAN",B5743="RICE",B5743="LIVE"),H5743*About!$B$98,IF(OR(B5743="CROP",B5743="NAA")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x14ac:dyDescent="0.35">
      <c r="A5744" s="177" t="s">
        <v>8</v>
      </c>
      <c r="B5744" s="177" t="s">
        <v>391</v>
      </c>
      <c r="C5744" s="177">
        <v>2035</v>
      </c>
      <c r="D5744" s="177" t="s">
        <v>215</v>
      </c>
      <c r="E5744" s="177" t="s">
        <v>216</v>
      </c>
      <c r="F5744" s="177" t="s">
        <v>403</v>
      </c>
      <c r="G5744" s="177">
        <v>-3</v>
      </c>
      <c r="H5744" s="177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76">
        <f>IF(OR(B5744="GAS",B5744="COL",B5744="LAN",B5744="RICE",B5744="LIVE"),H5744*About!$B$98,IF(OR(B5744="CROP",B5744="NAA"),H5744*About!$B$99,H5744))</f>
        <v>1.79340001195669E-2</v>
      </c>
      <c r="L5744" s="136" t="str">
        <f>INDEX('EPA Tech to Policy Mapping'!$D:$D,MATCH('EPA Data'!F5744,'EPA Tech to Policy Mapping'!$C:$C,0))</f>
        <v>crop and rice measures</v>
      </c>
    </row>
    <row r="5745" spans="1:12" x14ac:dyDescent="0.35">
      <c r="A5745" s="177" t="s">
        <v>8</v>
      </c>
      <c r="B5745" s="177" t="s">
        <v>391</v>
      </c>
      <c r="C5745" s="177">
        <v>2035</v>
      </c>
      <c r="D5745" s="177" t="s">
        <v>215</v>
      </c>
      <c r="E5745" s="177" t="s">
        <v>216</v>
      </c>
      <c r="F5745" s="177" t="s">
        <v>404</v>
      </c>
      <c r="G5745" s="177">
        <v>0</v>
      </c>
      <c r="H5745" s="177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76">
        <f>IF(OR(B5745="GAS",B5745="COL",B5745="LAN",B5745="RICE",B5745="LIVE"),H5745*About!$B$98,IF(OR(B5745="CROP",B5745="NAA"),H5745*About!$B$99,H5745))</f>
        <v>5.1897998899221399E-2</v>
      </c>
      <c r="L5745" s="136" t="str">
        <f>INDEX('EPA Tech to Policy Mapping'!$D:$D,MATCH('EPA Data'!F5745,'EPA Tech to Policy Mapping'!$C:$C,0))</f>
        <v>crop and rice measures</v>
      </c>
    </row>
    <row r="5746" spans="1:12" x14ac:dyDescent="0.35">
      <c r="A5746" s="177" t="s">
        <v>8</v>
      </c>
      <c r="B5746" s="177" t="s">
        <v>391</v>
      </c>
      <c r="C5746" s="177">
        <v>2035</v>
      </c>
      <c r="D5746" s="177" t="s">
        <v>215</v>
      </c>
      <c r="E5746" s="177" t="s">
        <v>216</v>
      </c>
      <c r="F5746" s="177" t="s">
        <v>416</v>
      </c>
      <c r="G5746" s="177">
        <v>0</v>
      </c>
      <c r="H5746" s="177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76">
        <f>IF(OR(B5746="GAS",B5746="COL",B5746="LAN",B5746="RICE",B5746="LIVE"),H5746*About!$B$98,IF(OR(B5746="CROP",B5746="NAA"),H5746*About!$B$99,H5746))</f>
        <v>1.160000028904E-4</v>
      </c>
      <c r="L5746" s="136" t="str">
        <f>INDEX('EPA Tech to Policy Mapping'!$D:$D,MATCH('EPA Data'!F5746,'EPA Tech to Policy Mapping'!$C:$C,0))</f>
        <v>crop and rice measures</v>
      </c>
    </row>
    <row r="5747" spans="1:12" x14ac:dyDescent="0.35">
      <c r="A5747" s="177" t="s">
        <v>8</v>
      </c>
      <c r="B5747" s="177" t="s">
        <v>391</v>
      </c>
      <c r="C5747" s="177">
        <v>2035</v>
      </c>
      <c r="D5747" s="177" t="s">
        <v>215</v>
      </c>
      <c r="E5747" s="177" t="s">
        <v>216</v>
      </c>
      <c r="F5747" s="177" t="s">
        <v>15</v>
      </c>
      <c r="G5747" s="177">
        <v>1</v>
      </c>
      <c r="H5747" s="177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76">
        <f>IF(OR(B5747="GAS",B5747="COL",B5747="LAN",B5747="RICE",B5747="LIVE"),H5747*About!$B$98,IF(OR(B5747="CROP",B5747="NAA"),H5747*About!$B$99,H5747))</f>
        <v>2.0300000323909999E-4</v>
      </c>
      <c r="L5747" s="136" t="str">
        <f>INDEX('EPA Tech to Policy Mapping'!$D:$D,MATCH('EPA Data'!F5747,'EPA Tech to Policy Mapping'!$C:$C,0))</f>
        <v>crop and rice measures</v>
      </c>
    </row>
    <row r="5748" spans="1:12" x14ac:dyDescent="0.35">
      <c r="A5748" s="177" t="s">
        <v>8</v>
      </c>
      <c r="B5748" s="177" t="s">
        <v>391</v>
      </c>
      <c r="C5748" s="177">
        <v>2035</v>
      </c>
      <c r="D5748" s="177" t="s">
        <v>215</v>
      </c>
      <c r="E5748" s="177" t="s">
        <v>216</v>
      </c>
      <c r="F5748" s="177" t="s">
        <v>13</v>
      </c>
      <c r="G5748" s="177">
        <v>1</v>
      </c>
      <c r="H5748" s="177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76">
        <f>IF(OR(B5748="GAS",B5748="COL",B5748="LAN",B5748="RICE",B5748="LIVE"),H5748*About!$B$98,IF(OR(B5748="CROP",B5748="NAA"),H5748*About!$B$99,H5748))</f>
        <v>2.3799999325999999E-4</v>
      </c>
      <c r="L5748" s="136" t="str">
        <f>INDEX('EPA Tech to Policy Mapping'!$D:$D,MATCH('EPA Data'!F5748,'EPA Tech to Policy Mapping'!$C:$C,0))</f>
        <v>crop and rice measures</v>
      </c>
    </row>
    <row r="5749" spans="1:12" x14ac:dyDescent="0.35">
      <c r="A5749" s="177" t="s">
        <v>8</v>
      </c>
      <c r="B5749" s="177" t="s">
        <v>391</v>
      </c>
      <c r="C5749" s="177">
        <v>2035</v>
      </c>
      <c r="D5749" s="177" t="s">
        <v>215</v>
      </c>
      <c r="E5749" s="177" t="s">
        <v>216</v>
      </c>
      <c r="F5749" s="177" t="s">
        <v>402</v>
      </c>
      <c r="G5749" s="177">
        <v>4</v>
      </c>
      <c r="H5749" s="177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76">
        <f>IF(OR(B5749="GAS",B5749="COL",B5749="LAN",B5749="RICE",B5749="LIVE"),H5749*About!$B$98,IF(OR(B5749="CROP",B5749="NAA"),H5749*About!$B$99,H5749))</f>
        <v>1.3055999763310001E-2</v>
      </c>
      <c r="L5749" s="136" t="str">
        <f>INDEX('EPA Tech to Policy Mapping'!$D:$D,MATCH('EPA Data'!F5749,'EPA Tech to Policy Mapping'!$C:$C,0))</f>
        <v>crop and rice measures</v>
      </c>
    </row>
    <row r="5750" spans="1:12" x14ac:dyDescent="0.35">
      <c r="A5750" s="177" t="s">
        <v>8</v>
      </c>
      <c r="B5750" s="177" t="s">
        <v>391</v>
      </c>
      <c r="C5750" s="177">
        <v>2035</v>
      </c>
      <c r="D5750" s="177" t="s">
        <v>215</v>
      </c>
      <c r="E5750" s="177" t="s">
        <v>216</v>
      </c>
      <c r="F5750" s="177" t="s">
        <v>397</v>
      </c>
      <c r="G5750" s="177">
        <v>6</v>
      </c>
      <c r="H5750" s="177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76">
        <f>IF(OR(B5750="GAS",B5750="COL",B5750="LAN",B5750="RICE",B5750="LIVE"),H5750*About!$B$98,IF(OR(B5750="CROP",B5750="NAA"),H5750*About!$B$99,H5750))</f>
        <v>6.1804998666048001E-2</v>
      </c>
      <c r="L5750" s="136" t="str">
        <f>INDEX('EPA Tech to Policy Mapping'!$D:$D,MATCH('EPA Data'!F5750,'EPA Tech to Policy Mapping'!$C:$C,0))</f>
        <v>crop and rice measures</v>
      </c>
    </row>
    <row r="5751" spans="1:12" x14ac:dyDescent="0.35">
      <c r="A5751" s="177" t="s">
        <v>8</v>
      </c>
      <c r="B5751" s="177" t="s">
        <v>391</v>
      </c>
      <c r="C5751" s="177">
        <v>2035</v>
      </c>
      <c r="D5751" s="177" t="s">
        <v>215</v>
      </c>
      <c r="E5751" s="177" t="s">
        <v>216</v>
      </c>
      <c r="F5751" s="177" t="s">
        <v>392</v>
      </c>
      <c r="G5751" s="177">
        <v>6</v>
      </c>
      <c r="H5751" s="177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76">
        <f>IF(OR(B5751="GAS",B5751="COL",B5751="LAN",B5751="RICE",B5751="LIVE"),H5751*About!$B$98,IF(OR(B5751="CROP",B5751="NAA"),H5751*About!$B$99,H5751))</f>
        <v>4.4886000454425798E-2</v>
      </c>
      <c r="L5751" s="136" t="str">
        <f>INDEX('EPA Tech to Policy Mapping'!$D:$D,MATCH('EPA Data'!F5751,'EPA Tech to Policy Mapping'!$C:$C,0))</f>
        <v>crop and rice measures</v>
      </c>
    </row>
    <row r="5752" spans="1:12" x14ac:dyDescent="0.35">
      <c r="A5752" s="177" t="s">
        <v>8</v>
      </c>
      <c r="B5752" s="177" t="s">
        <v>391</v>
      </c>
      <c r="C5752" s="177">
        <v>2035</v>
      </c>
      <c r="D5752" s="177" t="s">
        <v>215</v>
      </c>
      <c r="E5752" s="177" t="s">
        <v>216</v>
      </c>
      <c r="F5752" s="177" t="s">
        <v>398</v>
      </c>
      <c r="G5752" s="177">
        <v>9</v>
      </c>
      <c r="H5752" s="177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76">
        <f>IF(OR(B5752="GAS",B5752="COL",B5752="LAN",B5752="RICE",B5752="LIVE"),H5752*About!$B$98,IF(OR(B5752="CROP",B5752="NAA"),H5752*About!$B$99,H5752))</f>
        <v>8.9720003306866004E-3</v>
      </c>
      <c r="L5752" s="136" t="str">
        <f>INDEX('EPA Tech to Policy Mapping'!$D:$D,MATCH('EPA Data'!F5752,'EPA Tech to Policy Mapping'!$C:$C,0))</f>
        <v>crop and rice measures</v>
      </c>
    </row>
    <row r="5753" spans="1:12" x14ac:dyDescent="0.35">
      <c r="A5753" s="177" t="s">
        <v>8</v>
      </c>
      <c r="B5753" s="177" t="s">
        <v>391</v>
      </c>
      <c r="C5753" s="177">
        <v>2035</v>
      </c>
      <c r="D5753" s="177" t="s">
        <v>215</v>
      </c>
      <c r="E5753" s="177" t="s">
        <v>216</v>
      </c>
      <c r="F5753" s="177" t="s">
        <v>418</v>
      </c>
      <c r="G5753" s="177">
        <v>10</v>
      </c>
      <c r="H5753" s="177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76">
        <f>IF(OR(B5753="GAS",B5753="COL",B5753="LAN",B5753="RICE",B5753="LIVE"),H5753*About!$B$98,IF(OR(B5753="CROP",B5753="NAA"),H5753*About!$B$99,H5753))</f>
        <v>2.7200000477020002E-4</v>
      </c>
      <c r="L5753" s="136" t="str">
        <f>INDEX('EPA Tech to Policy Mapping'!$D:$D,MATCH('EPA Data'!F5753,'EPA Tech to Policy Mapping'!$C:$C,0))</f>
        <v>crop and rice measures</v>
      </c>
    </row>
    <row r="5754" spans="1:12" x14ac:dyDescent="0.35">
      <c r="A5754" s="177" t="s">
        <v>8</v>
      </c>
      <c r="B5754" s="177" t="s">
        <v>391</v>
      </c>
      <c r="C5754" s="177">
        <v>2035</v>
      </c>
      <c r="D5754" s="177" t="s">
        <v>215</v>
      </c>
      <c r="E5754" s="177" t="s">
        <v>216</v>
      </c>
      <c r="F5754" s="177" t="s">
        <v>414</v>
      </c>
      <c r="G5754" s="177">
        <v>23</v>
      </c>
      <c r="H5754" s="177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76">
        <f>IF(OR(B5754="GAS",B5754="COL",B5754="LAN",B5754="RICE",B5754="LIVE"),H5754*About!$B$98,IF(OR(B5754="CROP",B5754="NAA"),H5754*About!$B$99,H5754))</f>
        <v>8.3664998412132305E-2</v>
      </c>
      <c r="L5754" s="136" t="str">
        <f>INDEX('EPA Tech to Policy Mapping'!$D:$D,MATCH('EPA Data'!F5754,'EPA Tech to Policy Mapping'!$C:$C,0))</f>
        <v>crop and rice measures</v>
      </c>
    </row>
    <row r="5755" spans="1:12" x14ac:dyDescent="0.35">
      <c r="A5755" s="177" t="s">
        <v>8</v>
      </c>
      <c r="B5755" s="177" t="s">
        <v>391</v>
      </c>
      <c r="C5755" s="177">
        <v>2035</v>
      </c>
      <c r="D5755" s="177" t="s">
        <v>215</v>
      </c>
      <c r="E5755" s="177" t="s">
        <v>216</v>
      </c>
      <c r="F5755" s="177" t="s">
        <v>393</v>
      </c>
      <c r="G5755" s="177">
        <v>23</v>
      </c>
      <c r="H5755" s="177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76">
        <f>IF(OR(B5755="GAS",B5755="COL",B5755="LAN",B5755="RICE",B5755="LIVE"),H5755*About!$B$98,IF(OR(B5755="CROP",B5755="NAA"),H5755*About!$B$99,H5755))</f>
        <v>2.4708999320864702E-2</v>
      </c>
      <c r="L5755" s="136" t="str">
        <f>INDEX('EPA Tech to Policy Mapping'!$D:$D,MATCH('EPA Data'!F5755,'EPA Tech to Policy Mapping'!$C:$C,0))</f>
        <v>crop and rice measures</v>
      </c>
    </row>
    <row r="5756" spans="1:12" x14ac:dyDescent="0.35">
      <c r="A5756" s="177" t="s">
        <v>8</v>
      </c>
      <c r="B5756" s="177" t="s">
        <v>391</v>
      </c>
      <c r="C5756" s="177">
        <v>2035</v>
      </c>
      <c r="D5756" s="177" t="s">
        <v>215</v>
      </c>
      <c r="E5756" s="177" t="s">
        <v>216</v>
      </c>
      <c r="F5756" s="177" t="s">
        <v>415</v>
      </c>
      <c r="G5756" s="177">
        <v>29</v>
      </c>
      <c r="H5756" s="177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76">
        <f>IF(OR(B5756="GAS",B5756="COL",B5756="LAN",B5756="RICE",B5756="LIVE"),H5756*About!$B$98,IF(OR(B5756="CROP",B5756="NAA"),H5756*About!$B$99,H5756))</f>
        <v>7.8291997313499506E-2</v>
      </c>
      <c r="L5756" s="136" t="str">
        <f>INDEX('EPA Tech to Policy Mapping'!$D:$D,MATCH('EPA Data'!F5756,'EPA Tech to Policy Mapping'!$C:$C,0))</f>
        <v>crop and rice measures</v>
      </c>
    </row>
    <row r="5757" spans="1:12" x14ac:dyDescent="0.35">
      <c r="A5757" s="177" t="s">
        <v>8</v>
      </c>
      <c r="B5757" s="177" t="s">
        <v>391</v>
      </c>
      <c r="C5757" s="177">
        <v>2035</v>
      </c>
      <c r="D5757" s="177" t="s">
        <v>215</v>
      </c>
      <c r="E5757" s="177" t="s">
        <v>216</v>
      </c>
      <c r="F5757" s="177" t="s">
        <v>396</v>
      </c>
      <c r="G5757" s="177">
        <v>37</v>
      </c>
      <c r="H5757" s="177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76">
        <f>IF(OR(B5757="GAS",B5757="COL",B5757="LAN",B5757="RICE",B5757="LIVE"),H5757*About!$B$98,IF(OR(B5757="CROP",B5757="NAA"),H5757*About!$B$99,H5757))</f>
        <v>4.5497998595237697E-2</v>
      </c>
      <c r="L5757" s="136" t="str">
        <f>INDEX('EPA Tech to Policy Mapping'!$D:$D,MATCH('EPA Data'!F5757,'EPA Tech to Policy Mapping'!$C:$C,0))</f>
        <v>crop and rice measures</v>
      </c>
    </row>
    <row r="5758" spans="1:12" x14ac:dyDescent="0.35">
      <c r="A5758" s="177" t="s">
        <v>8</v>
      </c>
      <c r="B5758" s="177" t="s">
        <v>391</v>
      </c>
      <c r="C5758" s="177">
        <v>2035</v>
      </c>
      <c r="D5758" s="177" t="s">
        <v>215</v>
      </c>
      <c r="E5758" s="177" t="s">
        <v>216</v>
      </c>
      <c r="F5758" s="177" t="s">
        <v>395</v>
      </c>
      <c r="G5758" s="177">
        <v>39</v>
      </c>
      <c r="H5758" s="177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76">
        <f>IF(OR(B5758="GAS",B5758="COL",B5758="LAN",B5758="RICE",B5758="LIVE"),H5758*About!$B$98,IF(OR(B5758="CROP",B5758="NAA"),H5758*About!$B$99,H5758))</f>
        <v>4.1832000017166103E-2</v>
      </c>
      <c r="L5758" s="136" t="str">
        <f>INDEX('EPA Tech to Policy Mapping'!$D:$D,MATCH('EPA Data'!F5758,'EPA Tech to Policy Mapping'!$C:$C,0))</f>
        <v>crop and rice measures</v>
      </c>
    </row>
    <row r="5759" spans="1:12" x14ac:dyDescent="0.35">
      <c r="A5759" s="177" t="s">
        <v>8</v>
      </c>
      <c r="B5759" s="177" t="s">
        <v>391</v>
      </c>
      <c r="C5759" s="177">
        <v>2035</v>
      </c>
      <c r="D5759" s="177" t="s">
        <v>215</v>
      </c>
      <c r="E5759" s="177" t="s">
        <v>216</v>
      </c>
      <c r="F5759" s="177" t="s">
        <v>407</v>
      </c>
      <c r="G5759" s="177">
        <v>42</v>
      </c>
      <c r="H5759" s="177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76">
        <f>IF(OR(B5759="GAS",B5759="COL",B5759="LAN",B5759="RICE",B5759="LIVE"),H5759*About!$B$98,IF(OR(B5759="CROP",B5759="NAA"),H5759*About!$B$99,H5759))</f>
        <v>6.1624001711607E-2</v>
      </c>
      <c r="L5759" s="136" t="str">
        <f>INDEX('EPA Tech to Policy Mapping'!$D:$D,MATCH('EPA Data'!F5759,'EPA Tech to Policy Mapping'!$C:$C,0))</f>
        <v>crop and rice measures</v>
      </c>
    </row>
    <row r="5760" spans="1:12" x14ac:dyDescent="0.35">
      <c r="A5760" s="177" t="s">
        <v>8</v>
      </c>
      <c r="B5760" s="177" t="s">
        <v>391</v>
      </c>
      <c r="C5760" s="177">
        <v>2035</v>
      </c>
      <c r="D5760" s="177" t="s">
        <v>215</v>
      </c>
      <c r="E5760" s="177" t="s">
        <v>216</v>
      </c>
      <c r="F5760" s="177" t="s">
        <v>399</v>
      </c>
      <c r="G5760" s="177">
        <v>44</v>
      </c>
      <c r="H5760" s="177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76">
        <f>IF(OR(B5760="GAS",B5760="COL",B5760="LAN",B5760="RICE",B5760="LIVE"),H5760*About!$B$98,IF(OR(B5760="CROP",B5760="NAA"),H5760*About!$B$99,H5760))</f>
        <v>7.1686998009681702E-2</v>
      </c>
      <c r="L5760" s="136" t="str">
        <f>INDEX('EPA Tech to Policy Mapping'!$D:$D,MATCH('EPA Data'!F5760,'EPA Tech to Policy Mapping'!$C:$C,0))</f>
        <v>crop and rice measures</v>
      </c>
    </row>
    <row r="5761" spans="1:12" x14ac:dyDescent="0.35">
      <c r="A5761" s="177" t="s">
        <v>8</v>
      </c>
      <c r="B5761" s="177" t="s">
        <v>391</v>
      </c>
      <c r="C5761" s="177">
        <v>2035</v>
      </c>
      <c r="D5761" s="177" t="s">
        <v>215</v>
      </c>
      <c r="E5761" s="177" t="s">
        <v>216</v>
      </c>
      <c r="F5761" s="177" t="s">
        <v>401</v>
      </c>
      <c r="G5761" s="177">
        <v>48</v>
      </c>
      <c r="H5761" s="177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76">
        <f>IF(OR(B5761="GAS",B5761="COL",B5761="LAN",B5761="RICE",B5761="LIVE"),H5761*About!$B$98,IF(OR(B5761="CROP",B5761="NAA"),H5761*About!$B$99,H5761))</f>
        <v>4.0444999933242798E-2</v>
      </c>
      <c r="L5761" s="136" t="str">
        <f>INDEX('EPA Tech to Policy Mapping'!$D:$D,MATCH('EPA Data'!F5761,'EPA Tech to Policy Mapping'!$C:$C,0))</f>
        <v>crop and rice measures</v>
      </c>
    </row>
    <row r="5762" spans="1:12" x14ac:dyDescent="0.35">
      <c r="A5762" s="177" t="s">
        <v>8</v>
      </c>
      <c r="B5762" s="177" t="s">
        <v>391</v>
      </c>
      <c r="C5762" s="177">
        <v>2035</v>
      </c>
      <c r="D5762" s="177" t="s">
        <v>215</v>
      </c>
      <c r="E5762" s="177" t="s">
        <v>216</v>
      </c>
      <c r="F5762" s="177" t="s">
        <v>394</v>
      </c>
      <c r="G5762" s="177">
        <v>50</v>
      </c>
      <c r="H5762" s="177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76">
        <f>IF(OR(B5762="GAS",B5762="COL",B5762="LAN",B5762="RICE",B5762="LIVE"),H5762*About!$B$98,IF(OR(B5762="CROP",B5762="NAA"),H5762*About!$B$99,H5762))</f>
        <v>3.5050999373197597E-2</v>
      </c>
      <c r="L5762" s="136" t="str">
        <f>INDEX('EPA Tech to Policy Mapping'!$D:$D,MATCH('EPA Data'!F5762,'EPA Tech to Policy Mapping'!$C:$C,0))</f>
        <v>crop and rice measures</v>
      </c>
    </row>
    <row r="5763" spans="1:12" x14ac:dyDescent="0.35">
      <c r="A5763" s="177" t="s">
        <v>8</v>
      </c>
      <c r="B5763" s="177" t="s">
        <v>391</v>
      </c>
      <c r="C5763" s="177">
        <v>2035</v>
      </c>
      <c r="D5763" s="177" t="s">
        <v>215</v>
      </c>
      <c r="E5763" s="177" t="s">
        <v>216</v>
      </c>
      <c r="F5763" s="177" t="s">
        <v>406</v>
      </c>
      <c r="G5763" s="177">
        <v>65</v>
      </c>
      <c r="H5763" s="177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76">
        <f>IF(OR(B5763="GAS",B5763="COL",B5763="LAN",B5763="RICE",B5763="LIVE"),H5763*About!$B$98,IF(OR(B5763="CROP",B5763="NAA"),H5763*About!$B$99,H5763))</f>
        <v>3.8033001124858898E-2</v>
      </c>
      <c r="L5763" s="136" t="str">
        <f>INDEX('EPA Tech to Policy Mapping'!$D:$D,MATCH('EPA Data'!F5763,'EPA Tech to Policy Mapping'!$C:$C,0))</f>
        <v>crop and rice measures</v>
      </c>
    </row>
    <row r="5764" spans="1:12" x14ac:dyDescent="0.35">
      <c r="A5764" s="177" t="s">
        <v>8</v>
      </c>
      <c r="B5764" s="177" t="s">
        <v>391</v>
      </c>
      <c r="C5764" s="177">
        <v>2035</v>
      </c>
      <c r="D5764" s="177" t="s">
        <v>215</v>
      </c>
      <c r="E5764" s="177" t="s">
        <v>216</v>
      </c>
      <c r="F5764" s="177" t="s">
        <v>419</v>
      </c>
      <c r="G5764" s="177">
        <v>83</v>
      </c>
      <c r="H5764" s="177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76">
        <f>IF(OR(B5764="GAS",B5764="COL",B5764="LAN",B5764="RICE",B5764="LIVE"),H5764*About!$B$98,IF(OR(B5764="CROP",B5764="NAA"),H5764*About!$B$99,H5764))</f>
        <v>9.7949998453259E-3</v>
      </c>
      <c r="L5764" s="136" t="str">
        <f>INDEX('EPA Tech to Policy Mapping'!$D:$D,MATCH('EPA Data'!F5764,'EPA Tech to Policy Mapping'!$C:$C,0))</f>
        <v>crop and rice measures</v>
      </c>
    </row>
    <row r="5765" spans="1:12" x14ac:dyDescent="0.35">
      <c r="A5765" s="177" t="s">
        <v>8</v>
      </c>
      <c r="B5765" s="177" t="s">
        <v>391</v>
      </c>
      <c r="C5765" s="177">
        <v>2035</v>
      </c>
      <c r="D5765" s="177" t="s">
        <v>215</v>
      </c>
      <c r="E5765" s="177" t="s">
        <v>216</v>
      </c>
      <c r="F5765" s="177" t="s">
        <v>408</v>
      </c>
      <c r="G5765" s="177">
        <v>99</v>
      </c>
      <c r="H5765" s="177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76">
        <f>IF(OR(B5765="GAS",B5765="COL",B5765="LAN",B5765="RICE",B5765="LIVE"),H5765*About!$B$98,IF(OR(B5765="CROP",B5765="NAA"),H5765*About!$B$99,H5765))</f>
        <v>3.3842001110315302E-2</v>
      </c>
      <c r="L5765" s="136" t="str">
        <f>INDEX('EPA Tech to Policy Mapping'!$D:$D,MATCH('EPA Data'!F5765,'EPA Tech to Policy Mapping'!$C:$C,0))</f>
        <v>crop and rice measures</v>
      </c>
    </row>
    <row r="5766" spans="1:12" x14ac:dyDescent="0.35">
      <c r="A5766" s="177" t="s">
        <v>8</v>
      </c>
      <c r="B5766" s="177" t="s">
        <v>391</v>
      </c>
      <c r="C5766" s="177">
        <v>2035</v>
      </c>
      <c r="D5766" s="177" t="s">
        <v>215</v>
      </c>
      <c r="E5766" s="177" t="s">
        <v>216</v>
      </c>
      <c r="F5766" s="177" t="s">
        <v>400</v>
      </c>
      <c r="G5766" s="177">
        <v>275</v>
      </c>
      <c r="H5766" s="177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76">
        <f>IF(OR(B5766="GAS",B5766="COL",B5766="LAN",B5766="RICE",B5766="LIVE"),H5766*About!$B$98,IF(OR(B5766="CROP",B5766="NAA"),H5766*About!$B$99,H5766))</f>
        <v>2.7178000658750499E-2</v>
      </c>
      <c r="L5766" s="136" t="str">
        <f>INDEX('EPA Tech to Policy Mapping'!$D:$D,MATCH('EPA Data'!F5766,'EPA Tech to Policy Mapping'!$C:$C,0))</f>
        <v>crop and rice measures</v>
      </c>
    </row>
    <row r="5767" spans="1:12" x14ac:dyDescent="0.35">
      <c r="A5767" s="177" t="s">
        <v>8</v>
      </c>
      <c r="B5767" s="177" t="s">
        <v>391</v>
      </c>
      <c r="C5767" s="177">
        <v>2035</v>
      </c>
      <c r="D5767" s="177" t="s">
        <v>215</v>
      </c>
      <c r="E5767" s="177" t="s">
        <v>216</v>
      </c>
      <c r="F5767" s="177" t="s">
        <v>400</v>
      </c>
      <c r="G5767" s="177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76">
        <f>IF(OR(B5767="GAS",B5767="COL",B5767="LAN",B5767="RICE",B5767="LIVE"),H5767*About!$B$98,IF(OR(B5767="CROP",B5767="NAA"),H5767*About!$B$99,H5767))</f>
        <v>9.9999999999999998E-13</v>
      </c>
      <c r="L5767" s="136" t="str">
        <f>INDEX('EPA Tech to Policy Mapping'!$D:$D,MATCH('EPA Data'!F5767,'EPA Tech to Policy Mapping'!$C:$C,0))</f>
        <v>crop and rice measures</v>
      </c>
    </row>
    <row r="5768" spans="1:12" x14ac:dyDescent="0.35">
      <c r="A5768" s="177" t="s">
        <v>8</v>
      </c>
      <c r="B5768" s="177" t="s">
        <v>391</v>
      </c>
      <c r="C5768" s="177">
        <v>2035</v>
      </c>
      <c r="D5768" s="177" t="s">
        <v>291</v>
      </c>
      <c r="E5768" s="177" t="s">
        <v>292</v>
      </c>
      <c r="F5768" s="177" t="s">
        <v>412</v>
      </c>
      <c r="G5768" s="177">
        <v>-100000</v>
      </c>
      <c r="H5768" s="177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76">
        <f>IF(OR(B5768="GAS",B5768="COL",B5768="LAN",B5768="RICE",B5768="LIVE"),H5768*About!$B$98,IF(OR(B5768="CROP",B5768="NAA")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x14ac:dyDescent="0.35">
      <c r="A5769" s="177" t="s">
        <v>8</v>
      </c>
      <c r="B5769" s="177" t="s">
        <v>391</v>
      </c>
      <c r="C5769" s="177">
        <v>2035</v>
      </c>
      <c r="D5769" s="177" t="s">
        <v>291</v>
      </c>
      <c r="E5769" s="177" t="s">
        <v>292</v>
      </c>
      <c r="F5769" s="177" t="s">
        <v>412</v>
      </c>
      <c r="G5769" s="177">
        <v>-250</v>
      </c>
      <c r="H5769" s="177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76">
        <f>IF(OR(B5769="GAS",B5769="COL",B5769="LAN",B5769="RICE",B5769="LIVE"),H5769*About!$B$98,IF(OR(B5769="CROP",B5769="NAA")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x14ac:dyDescent="0.35">
      <c r="A5770" s="177" t="s">
        <v>8</v>
      </c>
      <c r="B5770" s="177" t="s">
        <v>391</v>
      </c>
      <c r="C5770" s="177">
        <v>2035</v>
      </c>
      <c r="D5770" s="177" t="s">
        <v>291</v>
      </c>
      <c r="E5770" s="177" t="s">
        <v>292</v>
      </c>
      <c r="F5770" s="177" t="s">
        <v>412</v>
      </c>
      <c r="G5770" s="177">
        <v>-250</v>
      </c>
      <c r="H5770" s="177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76">
        <f>IF(OR(B5770="GAS",B5770="COL",B5770="LAN",B5770="RICE",B5770="LIVE"),H5770*About!$B$98,IF(OR(B5770="CROP",B5770="NAA"),H5770*About!$B$99,H5770))</f>
        <v>2.7920000720769002E-3</v>
      </c>
      <c r="L5770" s="136" t="str">
        <f>INDEX('EPA Tech to Policy Mapping'!$D:$D,MATCH('EPA Data'!F5770,'EPA Tech to Policy Mapping'!$C:$C,0))</f>
        <v>crop and rice measures</v>
      </c>
    </row>
    <row r="5771" spans="1:12" x14ac:dyDescent="0.35">
      <c r="A5771" s="177" t="s">
        <v>8</v>
      </c>
      <c r="B5771" s="177" t="s">
        <v>391</v>
      </c>
      <c r="C5771" s="177">
        <v>2035</v>
      </c>
      <c r="D5771" s="177" t="s">
        <v>291</v>
      </c>
      <c r="E5771" s="177" t="s">
        <v>292</v>
      </c>
      <c r="F5771" s="177" t="s">
        <v>410</v>
      </c>
      <c r="G5771" s="177">
        <v>-120</v>
      </c>
      <c r="H5771" s="177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76">
        <f>IF(OR(B5771="GAS",B5771="COL",B5771="LAN",B5771="RICE",B5771="LIVE"),H5771*About!$B$98,IF(OR(B5771="CROP",B5771="NAA"),H5771*About!$B$99,H5771))</f>
        <v>2.9039999935776E-3</v>
      </c>
      <c r="L5771" s="136" t="str">
        <f>INDEX('EPA Tech to Policy Mapping'!$D:$D,MATCH('EPA Data'!F5771,'EPA Tech to Policy Mapping'!$C:$C,0))</f>
        <v>crop and rice measures</v>
      </c>
    </row>
    <row r="5772" spans="1:12" x14ac:dyDescent="0.35">
      <c r="A5772" s="177" t="s">
        <v>8</v>
      </c>
      <c r="B5772" s="177" t="s">
        <v>391</v>
      </c>
      <c r="C5772" s="177">
        <v>2035</v>
      </c>
      <c r="D5772" s="177" t="s">
        <v>291</v>
      </c>
      <c r="E5772" s="177" t="s">
        <v>292</v>
      </c>
      <c r="F5772" s="177" t="s">
        <v>11</v>
      </c>
      <c r="G5772" s="177">
        <v>-19</v>
      </c>
      <c r="H5772" s="177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76">
        <f>IF(OR(B5772="GAS",B5772="COL",B5772="LAN",B5772="RICE",B5772="LIVE"),H5772*About!$B$98,IF(OR(B5772="CROP",B5772="NAA"),H5772*About!$B$99,H5772))</f>
        <v>7.3000002885199999E-5</v>
      </c>
      <c r="L5772" s="136" t="str">
        <f>INDEX('EPA Tech to Policy Mapping'!$D:$D,MATCH('EPA Data'!F5772,'EPA Tech to Policy Mapping'!$C:$C,0))</f>
        <v>crop and rice measures</v>
      </c>
    </row>
    <row r="5773" spans="1:12" x14ac:dyDescent="0.35">
      <c r="A5773" s="177" t="s">
        <v>8</v>
      </c>
      <c r="B5773" s="177" t="s">
        <v>391</v>
      </c>
      <c r="C5773" s="177">
        <v>2035</v>
      </c>
      <c r="D5773" s="177" t="s">
        <v>291</v>
      </c>
      <c r="E5773" s="177" t="s">
        <v>292</v>
      </c>
      <c r="F5773" s="177" t="s">
        <v>14</v>
      </c>
      <c r="G5773" s="177">
        <v>-15</v>
      </c>
      <c r="H5773" s="177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76">
        <f>IF(OR(B5773="GAS",B5773="COL",B5773="LAN",B5773="RICE",B5773="LIVE"),H5773*About!$B$98,IF(OR(B5773="CROP",B5773="NAA"),H5773*About!$B$99,H5773))</f>
        <v>7.3400000110270002E-4</v>
      </c>
      <c r="L5773" s="136" t="str">
        <f>INDEX('EPA Tech to Policy Mapping'!$D:$D,MATCH('EPA Data'!F5773,'EPA Tech to Policy Mapping'!$C:$C,0))</f>
        <v>crop and rice measures</v>
      </c>
    </row>
    <row r="5774" spans="1:12" x14ac:dyDescent="0.35">
      <c r="A5774" s="177" t="s">
        <v>8</v>
      </c>
      <c r="B5774" s="177" t="s">
        <v>391</v>
      </c>
      <c r="C5774" s="177">
        <v>2035</v>
      </c>
      <c r="D5774" s="177" t="s">
        <v>291</v>
      </c>
      <c r="E5774" s="177" t="s">
        <v>292</v>
      </c>
      <c r="F5774" s="177" t="s">
        <v>417</v>
      </c>
      <c r="G5774" s="177">
        <v>-1</v>
      </c>
      <c r="H5774" s="177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76">
        <f>IF(OR(B5774="GAS",B5774="COL",B5774="LAN",B5774="RICE",B5774="LIVE"),H5774*About!$B$98,IF(OR(B5774="CROP",B5774="NAA"),H5774*About!$B$99,H5774))</f>
        <v>3.100000030827E-4</v>
      </c>
      <c r="L5774" s="136" t="str">
        <f>INDEX('EPA Tech to Policy Mapping'!$D:$D,MATCH('EPA Data'!F5774,'EPA Tech to Policy Mapping'!$C:$C,0))</f>
        <v>crop and rice measures</v>
      </c>
    </row>
    <row r="5775" spans="1:12" x14ac:dyDescent="0.35">
      <c r="A5775" s="177" t="s">
        <v>8</v>
      </c>
      <c r="B5775" s="177" t="s">
        <v>391</v>
      </c>
      <c r="C5775" s="177">
        <v>2035</v>
      </c>
      <c r="D5775" s="177" t="s">
        <v>291</v>
      </c>
      <c r="E5775" s="177" t="s">
        <v>292</v>
      </c>
      <c r="F5775" s="177" t="s">
        <v>417</v>
      </c>
      <c r="G5775" s="177">
        <v>0</v>
      </c>
      <c r="H5775" s="177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76">
        <f>IF(OR(B5775="GAS",B5775="COL",B5775="LAN",B5775="RICE",B5775="LIVE"),H5775*About!$B$98,IF(OR(B5775="CROP",B5775="NAA"),H5775*About!$B$99,H5775))</f>
        <v>2.5490999221801799E-2</v>
      </c>
      <c r="L5775" s="136" t="str">
        <f>INDEX('EPA Tech to Policy Mapping'!$D:$D,MATCH('EPA Data'!F5775,'EPA Tech to Policy Mapping'!$C:$C,0))</f>
        <v>crop and rice measures</v>
      </c>
    </row>
    <row r="5776" spans="1:12" x14ac:dyDescent="0.35">
      <c r="A5776" s="177" t="s">
        <v>8</v>
      </c>
      <c r="B5776" s="177" t="s">
        <v>391</v>
      </c>
      <c r="C5776" s="177">
        <v>2035</v>
      </c>
      <c r="D5776" s="177" t="s">
        <v>291</v>
      </c>
      <c r="E5776" s="177" t="s">
        <v>292</v>
      </c>
      <c r="F5776" s="177" t="s">
        <v>15</v>
      </c>
      <c r="G5776" s="177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76">
        <f>IF(OR(B5776="GAS",B5776="COL",B5776="LAN",B5776="RICE",B5776="LIVE"),H5776*About!$B$98,IF(OR(B5776="CROP",B5776="NAA"),H5776*About!$B$99,H5776))</f>
        <v>9.9999997473800002E-6</v>
      </c>
      <c r="L5776" s="136" t="str">
        <f>INDEX('EPA Tech to Policy Mapping'!$D:$D,MATCH('EPA Data'!F5776,'EPA Tech to Policy Mapping'!$C:$C,0))</f>
        <v>crop and rice measures</v>
      </c>
    </row>
    <row r="5777" spans="1:12" x14ac:dyDescent="0.35">
      <c r="A5777" s="177" t="s">
        <v>8</v>
      </c>
      <c r="B5777" s="177" t="s">
        <v>391</v>
      </c>
      <c r="C5777" s="177">
        <v>2035</v>
      </c>
      <c r="D5777" s="177" t="s">
        <v>291</v>
      </c>
      <c r="E5777" s="177" t="s">
        <v>292</v>
      </c>
      <c r="F5777" s="177" t="s">
        <v>11</v>
      </c>
      <c r="G5777" s="177">
        <v>0</v>
      </c>
      <c r="H5777" s="177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76">
        <f>IF(OR(B5777="GAS",B5777="COL",B5777="LAN",B5777="RICE",B5777="LIVE"),H5777*About!$B$98,IF(OR(B5777="CROP",B5777="NAA"),H5777*About!$B$99,H5777))</f>
        <v>9.5999997574839995E-4</v>
      </c>
      <c r="L5777" s="136" t="str">
        <f>INDEX('EPA Tech to Policy Mapping'!$D:$D,MATCH('EPA Data'!F5777,'EPA Tech to Policy Mapping'!$C:$C,0))</f>
        <v>crop and rice measures</v>
      </c>
    </row>
    <row r="5778" spans="1:12" x14ac:dyDescent="0.35">
      <c r="A5778" s="177" t="s">
        <v>8</v>
      </c>
      <c r="B5778" s="177" t="s">
        <v>391</v>
      </c>
      <c r="C5778" s="177">
        <v>2035</v>
      </c>
      <c r="D5778" s="177" t="s">
        <v>291</v>
      </c>
      <c r="E5778" s="177" t="s">
        <v>292</v>
      </c>
      <c r="F5778" s="177" t="s">
        <v>418</v>
      </c>
      <c r="G5778" s="177">
        <v>1</v>
      </c>
      <c r="H5778" s="177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76">
        <f>IF(OR(B5778="GAS",B5778="COL",B5778="LAN",B5778="RICE",B5778="LIVE"),H5778*About!$B$98,IF(OR(B5778="CROP",B5778="NAA"),H5778*About!$B$99,H5778))</f>
        <v>6.1840000562369997E-3</v>
      </c>
      <c r="L5778" s="136" t="str">
        <f>INDEX('EPA Tech to Policy Mapping'!$D:$D,MATCH('EPA Data'!F5778,'EPA Tech to Policy Mapping'!$C:$C,0))</f>
        <v>crop and rice measures</v>
      </c>
    </row>
    <row r="5779" spans="1:12" x14ac:dyDescent="0.35">
      <c r="A5779" s="177" t="s">
        <v>8</v>
      </c>
      <c r="B5779" s="177" t="s">
        <v>391</v>
      </c>
      <c r="C5779" s="177">
        <v>2035</v>
      </c>
      <c r="D5779" s="177" t="s">
        <v>291</v>
      </c>
      <c r="E5779" s="177" t="s">
        <v>292</v>
      </c>
      <c r="F5779" s="177" t="s">
        <v>416</v>
      </c>
      <c r="G5779" s="177">
        <v>1</v>
      </c>
      <c r="H5779" s="177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76">
        <f>IF(OR(B5779="GAS",B5779="COL",B5779="LAN",B5779="RICE",B5779="LIVE"),H5779*About!$B$98,IF(OR(B5779="CROP",B5779="NAA"),H5779*About!$B$99,H5779))</f>
        <v>2.0280000753701002E-3</v>
      </c>
      <c r="L5779" s="136" t="str">
        <f>INDEX('EPA Tech to Policy Mapping'!$D:$D,MATCH('EPA Data'!F5779,'EPA Tech to Policy Mapping'!$C:$C,0))</f>
        <v>crop and rice measures</v>
      </c>
    </row>
    <row r="5780" spans="1:12" x14ac:dyDescent="0.35">
      <c r="A5780" s="177" t="s">
        <v>8</v>
      </c>
      <c r="B5780" s="177" t="s">
        <v>391</v>
      </c>
      <c r="C5780" s="177">
        <v>2035</v>
      </c>
      <c r="D5780" s="177" t="s">
        <v>291</v>
      </c>
      <c r="E5780" s="177" t="s">
        <v>292</v>
      </c>
      <c r="F5780" s="177" t="s">
        <v>13</v>
      </c>
      <c r="G5780" s="177">
        <v>1</v>
      </c>
      <c r="H5780" s="177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76">
        <f>IF(OR(B5780="GAS",B5780="COL",B5780="LAN",B5780="RICE",B5780="LIVE"),H5780*About!$B$98,IF(OR(B5780="CROP",B5780="NAA"),H5780*About!$B$99,H5780))</f>
        <v>4.0859999135137003E-3</v>
      </c>
      <c r="L5780" s="136" t="str">
        <f>INDEX('EPA Tech to Policy Mapping'!$D:$D,MATCH('EPA Data'!F5780,'EPA Tech to Policy Mapping'!$C:$C,0))</f>
        <v>crop and rice measures</v>
      </c>
    </row>
    <row r="5781" spans="1:12" x14ac:dyDescent="0.35">
      <c r="A5781" s="177" t="s">
        <v>8</v>
      </c>
      <c r="B5781" s="177" t="s">
        <v>391</v>
      </c>
      <c r="C5781" s="177">
        <v>2035</v>
      </c>
      <c r="D5781" s="177" t="s">
        <v>291</v>
      </c>
      <c r="E5781" s="177" t="s">
        <v>292</v>
      </c>
      <c r="F5781" s="177" t="s">
        <v>416</v>
      </c>
      <c r="G5781" s="177">
        <v>5</v>
      </c>
      <c r="H5781" s="177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76">
        <f>IF(OR(B5781="GAS",B5781="COL",B5781="LAN",B5781="RICE",B5781="LIVE"),H5781*About!$B$98,IF(OR(B5781="CROP",B5781="NAA"),H5781*About!$B$99,H5781))</f>
        <v>2.9999999242099999E-5</v>
      </c>
      <c r="L5781" s="136" t="str">
        <f>INDEX('EPA Tech to Policy Mapping'!$D:$D,MATCH('EPA Data'!F5781,'EPA Tech to Policy Mapping'!$C:$C,0))</f>
        <v>crop and rice measures</v>
      </c>
    </row>
    <row r="5782" spans="1:12" x14ac:dyDescent="0.35">
      <c r="A5782" s="177" t="s">
        <v>8</v>
      </c>
      <c r="B5782" s="177" t="s">
        <v>391</v>
      </c>
      <c r="C5782" s="177">
        <v>2035</v>
      </c>
      <c r="D5782" s="177" t="s">
        <v>291</v>
      </c>
      <c r="E5782" s="177" t="s">
        <v>292</v>
      </c>
      <c r="F5782" s="177" t="s">
        <v>13</v>
      </c>
      <c r="G5782" s="177">
        <v>6</v>
      </c>
      <c r="H5782" s="177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76">
        <f>IF(OR(B5782="GAS",B5782="COL",B5782="LAN",B5782="RICE",B5782="LIVE"),H5782*About!$B$98,IF(OR(B5782="CROP",B5782="NAA"),H5782*About!$B$99,H5782))</f>
        <v>5.9000001783700003E-5</v>
      </c>
      <c r="L5782" s="136" t="str">
        <f>INDEX('EPA Tech to Policy Mapping'!$D:$D,MATCH('EPA Data'!F5782,'EPA Tech to Policy Mapping'!$C:$C,0))</f>
        <v>crop and rice measures</v>
      </c>
    </row>
    <row r="5783" spans="1:12" x14ac:dyDescent="0.35">
      <c r="A5783" s="177" t="s">
        <v>8</v>
      </c>
      <c r="B5783" s="177" t="s">
        <v>391</v>
      </c>
      <c r="C5783" s="177">
        <v>2035</v>
      </c>
      <c r="D5783" s="177" t="s">
        <v>291</v>
      </c>
      <c r="E5783" s="177" t="s">
        <v>292</v>
      </c>
      <c r="F5783" s="177" t="s">
        <v>418</v>
      </c>
      <c r="G5783" s="177">
        <v>6</v>
      </c>
      <c r="H5783" s="177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76">
        <f>IF(OR(B5783="GAS",B5783="COL",B5783="LAN",B5783="RICE",B5783="LIVE"),H5783*About!$B$98,IF(OR(B5783="CROP",B5783="NAA"),H5783*About!$B$99,H5783))</f>
        <v>8.9000001025899995E-5</v>
      </c>
      <c r="L5783" s="136" t="str">
        <f>INDEX('EPA Tech to Policy Mapping'!$D:$D,MATCH('EPA Data'!F5783,'EPA Tech to Policy Mapping'!$C:$C,0))</f>
        <v>crop and rice measures</v>
      </c>
    </row>
    <row r="5784" spans="1:12" x14ac:dyDescent="0.35">
      <c r="A5784" s="177" t="s">
        <v>8</v>
      </c>
      <c r="B5784" s="177" t="s">
        <v>391</v>
      </c>
      <c r="C5784" s="177">
        <v>2035</v>
      </c>
      <c r="D5784" s="177" t="s">
        <v>291</v>
      </c>
      <c r="E5784" s="177" t="s">
        <v>292</v>
      </c>
      <c r="F5784" s="177" t="s">
        <v>14</v>
      </c>
      <c r="G5784" s="177">
        <v>7</v>
      </c>
      <c r="H5784" s="177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76">
        <f>IF(OR(B5784="GAS",B5784="COL",B5784="LAN",B5784="RICE",B5784="LIVE"),H5784*About!$B$98,IF(OR(B5784="CROP",B5784="NAA"),H5784*About!$B$99,H5784))</f>
        <v>7.8919995576143005E-3</v>
      </c>
      <c r="L5784" s="136" t="str">
        <f>INDEX('EPA Tech to Policy Mapping'!$D:$D,MATCH('EPA Data'!F5784,'EPA Tech to Policy Mapping'!$C:$C,0))</f>
        <v>crop and rice measures</v>
      </c>
    </row>
    <row r="5785" spans="1:12" x14ac:dyDescent="0.35">
      <c r="A5785" s="177" t="s">
        <v>8</v>
      </c>
      <c r="B5785" s="177" t="s">
        <v>391</v>
      </c>
      <c r="C5785" s="177">
        <v>2035</v>
      </c>
      <c r="D5785" s="177" t="s">
        <v>291</v>
      </c>
      <c r="E5785" s="177" t="s">
        <v>292</v>
      </c>
      <c r="F5785" s="177" t="s">
        <v>408</v>
      </c>
      <c r="G5785" s="177">
        <v>370</v>
      </c>
      <c r="H5785" s="177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76">
        <f>IF(OR(B5785="GAS",B5785="COL",B5785="LAN",B5785="RICE",B5785="LIVE"),H5785*About!$B$98,IF(OR(B5785="CROP",B5785="NAA"),H5785*About!$B$99,H5785))</f>
        <v>2.7263000607490501E-2</v>
      </c>
      <c r="L5785" s="136" t="str">
        <f>INDEX('EPA Tech to Policy Mapping'!$D:$D,MATCH('EPA Data'!F5785,'EPA Tech to Policy Mapping'!$C:$C,0))</f>
        <v>crop and rice measures</v>
      </c>
    </row>
    <row r="5786" spans="1:12" x14ac:dyDescent="0.35">
      <c r="A5786" s="177" t="s">
        <v>8</v>
      </c>
      <c r="B5786" s="177" t="s">
        <v>391</v>
      </c>
      <c r="C5786" s="177">
        <v>2035</v>
      </c>
      <c r="D5786" s="177" t="s">
        <v>291</v>
      </c>
      <c r="E5786" s="177" t="s">
        <v>292</v>
      </c>
      <c r="F5786" s="177" t="s">
        <v>392</v>
      </c>
      <c r="G5786" s="177">
        <v>381</v>
      </c>
      <c r="H5786" s="177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76">
        <f>IF(OR(B5786="GAS",B5786="COL",B5786="LAN",B5786="RICE",B5786="LIVE"),H5786*About!$B$98,IF(OR(B5786="CROP",B5786="NAA"),H5786*About!$B$99,H5786))</f>
        <v>2.79229991137981E-2</v>
      </c>
      <c r="L5786" s="136" t="str">
        <f>INDEX('EPA Tech to Policy Mapping'!$D:$D,MATCH('EPA Data'!F5786,'EPA Tech to Policy Mapping'!$C:$C,0))</f>
        <v>crop and rice measures</v>
      </c>
    </row>
    <row r="5787" spans="1:12" x14ac:dyDescent="0.35">
      <c r="A5787" s="177" t="s">
        <v>8</v>
      </c>
      <c r="B5787" s="177" t="s">
        <v>391</v>
      </c>
      <c r="C5787" s="177">
        <v>2035</v>
      </c>
      <c r="D5787" s="177" t="s">
        <v>291</v>
      </c>
      <c r="E5787" s="177" t="s">
        <v>292</v>
      </c>
      <c r="F5787" s="177" t="s">
        <v>397</v>
      </c>
      <c r="G5787" s="177">
        <v>397</v>
      </c>
      <c r="H5787" s="177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76">
        <f>IF(OR(B5787="GAS",B5787="COL",B5787="LAN",B5787="RICE",B5787="LIVE"),H5787*About!$B$98,IF(OR(B5787="CROP",B5787="NAA"),H5787*About!$B$99,H5787))</f>
        <v>2.6522999629378301E-2</v>
      </c>
      <c r="L5787" s="136" t="str">
        <f>INDEX('EPA Tech to Policy Mapping'!$D:$D,MATCH('EPA Data'!F5787,'EPA Tech to Policy Mapping'!$C:$C,0))</f>
        <v>crop and rice measures</v>
      </c>
    </row>
    <row r="5788" spans="1:12" x14ac:dyDescent="0.35">
      <c r="A5788" s="177" t="s">
        <v>8</v>
      </c>
      <c r="B5788" s="177" t="s">
        <v>391</v>
      </c>
      <c r="C5788" s="177">
        <v>2035</v>
      </c>
      <c r="D5788" s="177" t="s">
        <v>291</v>
      </c>
      <c r="E5788" s="177" t="s">
        <v>292</v>
      </c>
      <c r="F5788" s="177" t="s">
        <v>406</v>
      </c>
      <c r="G5788" s="177">
        <v>409</v>
      </c>
      <c r="H5788" s="177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76">
        <f>IF(OR(B5788="GAS",B5788="COL",B5788="LAN",B5788="RICE",B5788="LIVE"),H5788*About!$B$98,IF(OR(B5788="CROP",B5788="NAA"),H5788*About!$B$99,H5788))</f>
        <v>2.3553000763058701E-2</v>
      </c>
      <c r="L5788" s="136" t="str">
        <f>INDEX('EPA Tech to Policy Mapping'!$D:$D,MATCH('EPA Data'!F5788,'EPA Tech to Policy Mapping'!$C:$C,0))</f>
        <v>crop and rice measures</v>
      </c>
    </row>
    <row r="5789" spans="1:12" x14ac:dyDescent="0.35">
      <c r="A5789" s="177" t="s">
        <v>8</v>
      </c>
      <c r="B5789" s="177" t="s">
        <v>391</v>
      </c>
      <c r="C5789" s="177">
        <v>2035</v>
      </c>
      <c r="D5789" s="177" t="s">
        <v>291</v>
      </c>
      <c r="E5789" s="177" t="s">
        <v>292</v>
      </c>
      <c r="F5789" s="177" t="s">
        <v>401</v>
      </c>
      <c r="G5789" s="177">
        <v>503</v>
      </c>
      <c r="H5789" s="177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76">
        <f>IF(OR(B5789="GAS",B5789="COL",B5789="LAN",B5789="RICE",B5789="LIVE"),H5789*About!$B$98,IF(OR(B5789="CROP",B5789="NAA"),H5789*About!$B$99,H5789))</f>
        <v>1.8998999148607299E-2</v>
      </c>
      <c r="L5789" s="136" t="str">
        <f>INDEX('EPA Tech to Policy Mapping'!$D:$D,MATCH('EPA Data'!F5789,'EPA Tech to Policy Mapping'!$C:$C,0))</f>
        <v>crop and rice measures</v>
      </c>
    </row>
    <row r="5790" spans="1:12" x14ac:dyDescent="0.35">
      <c r="A5790" s="177" t="s">
        <v>8</v>
      </c>
      <c r="B5790" s="177" t="s">
        <v>391</v>
      </c>
      <c r="C5790" s="177">
        <v>2035</v>
      </c>
      <c r="D5790" s="177" t="s">
        <v>291</v>
      </c>
      <c r="E5790" s="177" t="s">
        <v>292</v>
      </c>
      <c r="F5790" s="177" t="s">
        <v>395</v>
      </c>
      <c r="G5790" s="177">
        <v>720</v>
      </c>
      <c r="H5790" s="177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76">
        <f>IF(OR(B5790="GAS",B5790="COL",B5790="LAN",B5790="RICE",B5790="LIVE"),H5790*About!$B$98,IF(OR(B5790="CROP",B5790="NAA"),H5790*About!$B$99,H5790))</f>
        <v>1.3575999997556199E-2</v>
      </c>
      <c r="L5790" s="136" t="str">
        <f>INDEX('EPA Tech to Policy Mapping'!$D:$D,MATCH('EPA Data'!F5790,'EPA Tech to Policy Mapping'!$C:$C,0))</f>
        <v>crop and rice measures</v>
      </c>
    </row>
    <row r="5791" spans="1:12" x14ac:dyDescent="0.35">
      <c r="A5791" s="177" t="s">
        <v>8</v>
      </c>
      <c r="B5791" s="177" t="s">
        <v>391</v>
      </c>
      <c r="C5791" s="177">
        <v>2035</v>
      </c>
      <c r="D5791" s="177" t="s">
        <v>291</v>
      </c>
      <c r="E5791" s="177" t="s">
        <v>292</v>
      </c>
      <c r="F5791" s="177" t="s">
        <v>396</v>
      </c>
      <c r="G5791" s="177">
        <v>908</v>
      </c>
      <c r="H5791" s="177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76">
        <f>IF(OR(B5791="GAS",B5791="COL",B5791="LAN",B5791="RICE",B5791="LIVE"),H5791*About!$B$98,IF(OR(B5791="CROP",B5791="NAA"),H5791*About!$B$99,H5791))</f>
        <v>1.0995999909937401E-2</v>
      </c>
      <c r="L5791" s="136" t="str">
        <f>INDEX('EPA Tech to Policy Mapping'!$D:$D,MATCH('EPA Data'!F5791,'EPA Tech to Policy Mapping'!$C:$C,0))</f>
        <v>crop and rice measures</v>
      </c>
    </row>
    <row r="5792" spans="1:12" x14ac:dyDescent="0.35">
      <c r="A5792" s="177" t="s">
        <v>8</v>
      </c>
      <c r="B5792" s="177" t="s">
        <v>391</v>
      </c>
      <c r="C5792" s="177">
        <v>2035</v>
      </c>
      <c r="D5792" s="177" t="s">
        <v>291</v>
      </c>
      <c r="E5792" s="177" t="s">
        <v>292</v>
      </c>
      <c r="F5792" s="177" t="s">
        <v>394</v>
      </c>
      <c r="G5792" s="177">
        <v>1520</v>
      </c>
      <c r="H5792" s="177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76">
        <f>IF(OR(B5792="GAS",B5792="COL",B5792="LAN",B5792="RICE",B5792="LIVE"),H5792*About!$B$98,IF(OR(B5792="CROP",B5792="NAA"),H5792*About!$B$99,H5792))</f>
        <v>7.4280002154409998E-3</v>
      </c>
      <c r="L5792" s="136" t="str">
        <f>INDEX('EPA Tech to Policy Mapping'!$D:$D,MATCH('EPA Data'!F5792,'EPA Tech to Policy Mapping'!$C:$C,0))</f>
        <v>crop and rice measures</v>
      </c>
    </row>
    <row r="5793" spans="1:12" x14ac:dyDescent="0.35">
      <c r="A5793" s="177" t="s">
        <v>8</v>
      </c>
      <c r="B5793" s="177" t="s">
        <v>391</v>
      </c>
      <c r="C5793" s="177">
        <v>2035</v>
      </c>
      <c r="D5793" s="177" t="s">
        <v>291</v>
      </c>
      <c r="E5793" s="177" t="s">
        <v>292</v>
      </c>
      <c r="F5793" s="177" t="s">
        <v>404</v>
      </c>
      <c r="G5793" s="177">
        <v>1602</v>
      </c>
      <c r="H5793" s="177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76">
        <f>IF(OR(B5793="GAS",B5793="COL",B5793="LAN",B5793="RICE",B5793="LIVE"),H5793*About!$B$98,IF(OR(B5793="CROP",B5793="NAA"),H5793*About!$B$99,H5793))</f>
        <v>6.1269998550414996E-3</v>
      </c>
      <c r="L5793" s="136" t="str">
        <f>INDEX('EPA Tech to Policy Mapping'!$D:$D,MATCH('EPA Data'!F5793,'EPA Tech to Policy Mapping'!$C:$C,0))</f>
        <v>crop and rice measures</v>
      </c>
    </row>
    <row r="5794" spans="1:12" x14ac:dyDescent="0.35">
      <c r="A5794" s="177" t="s">
        <v>8</v>
      </c>
      <c r="B5794" s="177" t="s">
        <v>391</v>
      </c>
      <c r="C5794" s="177">
        <v>2035</v>
      </c>
      <c r="D5794" s="177" t="s">
        <v>291</v>
      </c>
      <c r="E5794" s="177" t="s">
        <v>292</v>
      </c>
      <c r="F5794" s="177" t="s">
        <v>393</v>
      </c>
      <c r="G5794" s="177">
        <v>1670</v>
      </c>
      <c r="H5794" s="177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76">
        <f>IF(OR(B5794="GAS",B5794="COL",B5794="LAN",B5794="RICE",B5794="LIVE"),H5794*About!$B$98,IF(OR(B5794="CROP",B5794="NAA"),H5794*About!$B$99,H5794))</f>
        <v>3.3400000538676999E-3</v>
      </c>
      <c r="L5794" s="136" t="str">
        <f>INDEX('EPA Tech to Policy Mapping'!$D:$D,MATCH('EPA Data'!F5794,'EPA Tech to Policy Mapping'!$C:$C,0))</f>
        <v>crop and rice measures</v>
      </c>
    </row>
    <row r="5795" spans="1:12" x14ac:dyDescent="0.35">
      <c r="A5795" s="177" t="s">
        <v>8</v>
      </c>
      <c r="B5795" s="177" t="s">
        <v>391</v>
      </c>
      <c r="C5795" s="177">
        <v>2035</v>
      </c>
      <c r="D5795" s="177" t="s">
        <v>291</v>
      </c>
      <c r="E5795" s="177" t="s">
        <v>292</v>
      </c>
      <c r="F5795" s="177" t="s">
        <v>400</v>
      </c>
      <c r="G5795" s="177">
        <v>2288</v>
      </c>
      <c r="H5795" s="177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76">
        <f>IF(OR(B5795="GAS",B5795="COL",B5795="LAN",B5795="RICE",B5795="LIVE"),H5795*About!$B$98,IF(OR(B5795="CROP",B5795="NAA"),H5795*About!$B$99,H5795))</f>
        <v>1.09379999339581E-2</v>
      </c>
      <c r="L5795" s="136" t="str">
        <f>INDEX('EPA Tech to Policy Mapping'!$D:$D,MATCH('EPA Data'!F5795,'EPA Tech to Policy Mapping'!$C:$C,0))</f>
        <v>crop and rice measures</v>
      </c>
    </row>
    <row r="5796" spans="1:12" x14ac:dyDescent="0.35">
      <c r="A5796" s="177" t="s">
        <v>8</v>
      </c>
      <c r="B5796" s="177" t="s">
        <v>391</v>
      </c>
      <c r="C5796" s="177">
        <v>2035</v>
      </c>
      <c r="D5796" s="177" t="s">
        <v>291</v>
      </c>
      <c r="E5796" s="177" t="s">
        <v>292</v>
      </c>
      <c r="F5796" s="177" t="s">
        <v>399</v>
      </c>
      <c r="G5796" s="177">
        <v>5815</v>
      </c>
      <c r="H5796" s="177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76">
        <f>IF(OR(B5796="GAS",B5796="COL",B5796="LAN",B5796="RICE",B5796="LIVE"),H5796*About!$B$98,IF(OR(B5796="CROP",B5796="NAA"),H5796*About!$B$99,H5796))</f>
        <v>4.3290001340210004E-3</v>
      </c>
      <c r="L5796" s="136" t="str">
        <f>INDEX('EPA Tech to Policy Mapping'!$D:$D,MATCH('EPA Data'!F5796,'EPA Tech to Policy Mapping'!$C:$C,0))</f>
        <v>crop and rice measures</v>
      </c>
    </row>
    <row r="5797" spans="1:12" x14ac:dyDescent="0.35">
      <c r="A5797" s="177" t="s">
        <v>8</v>
      </c>
      <c r="B5797" s="177" t="s">
        <v>391</v>
      </c>
      <c r="C5797" s="177">
        <v>2035</v>
      </c>
      <c r="D5797" s="177" t="s">
        <v>291</v>
      </c>
      <c r="E5797" s="177" t="s">
        <v>292</v>
      </c>
      <c r="F5797" s="177" t="s">
        <v>411</v>
      </c>
      <c r="G5797" s="177">
        <v>7440</v>
      </c>
      <c r="H5797" s="177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76">
        <f>IF(OR(B5797="GAS",B5797="COL",B5797="LAN",B5797="RICE",B5797="LIVE"),H5797*About!$B$98,IF(OR(B5797="CROP",B5797="NAA"),H5797*About!$B$99,H5797))</f>
        <v>1.3220000546425999E-3</v>
      </c>
      <c r="L5797" s="136" t="str">
        <f>INDEX('EPA Tech to Policy Mapping'!$D:$D,MATCH('EPA Data'!F5797,'EPA Tech to Policy Mapping'!$C:$C,0))</f>
        <v>crop and rice measures</v>
      </c>
    </row>
    <row r="5798" spans="1:12" x14ac:dyDescent="0.35">
      <c r="A5798" s="177" t="s">
        <v>8</v>
      </c>
      <c r="B5798" s="177" t="s">
        <v>391</v>
      </c>
      <c r="C5798" s="177">
        <v>2035</v>
      </c>
      <c r="D5798" s="177" t="s">
        <v>291</v>
      </c>
      <c r="E5798" s="177" t="s">
        <v>292</v>
      </c>
      <c r="F5798" s="177" t="s">
        <v>411</v>
      </c>
      <c r="G5798" s="177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76">
        <f>IF(OR(B5798="GAS",B5798="COL",B5798="LAN",B5798="RICE",B5798="LIVE"),H5798*About!$B$98,IF(OR(B5798="CROP",B5798="NAA"),H5798*About!$B$99,H5798))</f>
        <v>9.9999999999999998E-13</v>
      </c>
      <c r="L5798" s="136" t="str">
        <f>INDEX('EPA Tech to Policy Mapping'!$D:$D,MATCH('EPA Data'!F5798,'EPA Tech to Policy Mapping'!$C:$C,0))</f>
        <v>crop and rice measures</v>
      </c>
    </row>
    <row r="5799" spans="1:12" x14ac:dyDescent="0.35">
      <c r="A5799" s="177" t="s">
        <v>8</v>
      </c>
      <c r="B5799" s="177" t="s">
        <v>391</v>
      </c>
      <c r="C5799" s="177">
        <v>2035</v>
      </c>
      <c r="D5799" s="177" t="s">
        <v>336</v>
      </c>
      <c r="E5799" s="177" t="s">
        <v>337</v>
      </c>
      <c r="F5799" s="177" t="s">
        <v>393</v>
      </c>
      <c r="G5799" s="177">
        <v>-100000</v>
      </c>
      <c r="H5799" s="177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76">
        <f>IF(OR(B5799="GAS",B5799="COL",B5799="LAN",B5799="RICE",B5799="LIVE"),H5799*About!$B$98,IF(OR(B5799="CROP",B5799="NAA")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x14ac:dyDescent="0.35">
      <c r="A5800" s="177" t="s">
        <v>8</v>
      </c>
      <c r="B5800" s="177" t="s">
        <v>391</v>
      </c>
      <c r="C5800" s="177">
        <v>2035</v>
      </c>
      <c r="D5800" s="177" t="s">
        <v>336</v>
      </c>
      <c r="E5800" s="177" t="s">
        <v>337</v>
      </c>
      <c r="F5800" s="177" t="s">
        <v>393</v>
      </c>
      <c r="G5800" s="177">
        <v>-50</v>
      </c>
      <c r="H5800" s="177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76">
        <f>IF(OR(B5800="GAS",B5800="COL",B5800="LAN",B5800="RICE",B5800="LIVE"),H5800*About!$B$98,IF(OR(B5800="CROP",B5800="NAA")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x14ac:dyDescent="0.35">
      <c r="A5801" s="177" t="s">
        <v>8</v>
      </c>
      <c r="B5801" s="177" t="s">
        <v>391</v>
      </c>
      <c r="C5801" s="177">
        <v>2035</v>
      </c>
      <c r="D5801" s="177" t="s">
        <v>336</v>
      </c>
      <c r="E5801" s="177" t="s">
        <v>337</v>
      </c>
      <c r="F5801" s="177" t="s">
        <v>393</v>
      </c>
      <c r="G5801" s="177">
        <v>-50</v>
      </c>
      <c r="H5801" s="177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76">
        <f>IF(OR(B5801="GAS",B5801="COL",B5801="LAN",B5801="RICE",B5801="LIVE"),H5801*About!$B$98,IF(OR(B5801="CROP",B5801="NAA"),H5801*About!$B$99,H5801))</f>
        <v>4.1186999529600102E-2</v>
      </c>
      <c r="L5801" s="136" t="str">
        <f>INDEX('EPA Tech to Policy Mapping'!$D:$D,MATCH('EPA Data'!F5801,'EPA Tech to Policy Mapping'!$C:$C,0))</f>
        <v>crop and rice measures</v>
      </c>
    </row>
    <row r="5802" spans="1:12" x14ac:dyDescent="0.35">
      <c r="A5802" s="177" t="s">
        <v>8</v>
      </c>
      <c r="B5802" s="177" t="s">
        <v>391</v>
      </c>
      <c r="C5802" s="177">
        <v>2035</v>
      </c>
      <c r="D5802" s="177" t="s">
        <v>336</v>
      </c>
      <c r="E5802" s="177" t="s">
        <v>337</v>
      </c>
      <c r="F5802" s="177" t="s">
        <v>414</v>
      </c>
      <c r="G5802" s="177">
        <v>-15</v>
      </c>
      <c r="H5802" s="177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76">
        <f>IF(OR(B5802="GAS",B5802="COL",B5802="LAN",B5802="RICE",B5802="LIVE"),H5802*About!$B$98,IF(OR(B5802="CROP",B5802="NAA"),H5802*About!$B$99,H5802))</f>
        <v>0.378769010305404</v>
      </c>
      <c r="L5802" s="136" t="str">
        <f>INDEX('EPA Tech to Policy Mapping'!$D:$D,MATCH('EPA Data'!F5802,'EPA Tech to Policy Mapping'!$C:$C,0))</f>
        <v>crop and rice measures</v>
      </c>
    </row>
    <row r="5803" spans="1:12" x14ac:dyDescent="0.35">
      <c r="A5803" s="177" t="s">
        <v>8</v>
      </c>
      <c r="B5803" s="177" t="s">
        <v>391</v>
      </c>
      <c r="C5803" s="177">
        <v>2035</v>
      </c>
      <c r="D5803" s="177" t="s">
        <v>336</v>
      </c>
      <c r="E5803" s="177" t="s">
        <v>337</v>
      </c>
      <c r="F5803" s="177" t="s">
        <v>415</v>
      </c>
      <c r="G5803" s="177">
        <v>-15</v>
      </c>
      <c r="H5803" s="177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76">
        <f>IF(OR(B5803="GAS",B5803="COL",B5803="LAN",B5803="RICE",B5803="LIVE"),H5803*About!$B$98,IF(OR(B5803="CROP",B5803="NAA"),H5803*About!$B$99,H5803))</f>
        <v>0.50762802362442005</v>
      </c>
      <c r="L5803" s="136" t="str">
        <f>INDEX('EPA Tech to Policy Mapping'!$D:$D,MATCH('EPA Data'!F5803,'EPA Tech to Policy Mapping'!$C:$C,0))</f>
        <v>crop and rice measures</v>
      </c>
    </row>
    <row r="5804" spans="1:12" x14ac:dyDescent="0.35">
      <c r="A5804" s="177" t="s">
        <v>8</v>
      </c>
      <c r="B5804" s="177" t="s">
        <v>391</v>
      </c>
      <c r="C5804" s="177">
        <v>2035</v>
      </c>
      <c r="D5804" s="177" t="s">
        <v>336</v>
      </c>
      <c r="E5804" s="177" t="s">
        <v>337</v>
      </c>
      <c r="F5804" s="177" t="s">
        <v>392</v>
      </c>
      <c r="G5804" s="177">
        <v>7</v>
      </c>
      <c r="H5804" s="177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76">
        <f>IF(OR(B5804="GAS",B5804="COL",B5804="LAN",B5804="RICE",B5804="LIVE"),H5804*About!$B$98,IF(OR(B5804="CROP",B5804="NAA"),H5804*About!$B$99,H5804))</f>
        <v>0.118823997676372</v>
      </c>
      <c r="L5804" s="136" t="str">
        <f>INDEX('EPA Tech to Policy Mapping'!$D:$D,MATCH('EPA Data'!F5804,'EPA Tech to Policy Mapping'!$C:$C,0))</f>
        <v>crop and rice measures</v>
      </c>
    </row>
    <row r="5805" spans="1:12" x14ac:dyDescent="0.35">
      <c r="A5805" s="177" t="s">
        <v>8</v>
      </c>
      <c r="B5805" s="177" t="s">
        <v>391</v>
      </c>
      <c r="C5805" s="177">
        <v>2035</v>
      </c>
      <c r="D5805" s="177" t="s">
        <v>336</v>
      </c>
      <c r="E5805" s="177" t="s">
        <v>337</v>
      </c>
      <c r="F5805" s="177" t="s">
        <v>397</v>
      </c>
      <c r="G5805" s="177">
        <v>11</v>
      </c>
      <c r="H5805" s="177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76">
        <f>IF(OR(B5805="GAS",B5805="COL",B5805="LAN",B5805="RICE",B5805="LIVE"),H5805*About!$B$98,IF(OR(B5805="CROP",B5805="NAA"),H5805*About!$B$99,H5805))</f>
        <v>0.187879994511604</v>
      </c>
      <c r="L5805" s="136" t="str">
        <f>INDEX('EPA Tech to Policy Mapping'!$D:$D,MATCH('EPA Data'!F5805,'EPA Tech to Policy Mapping'!$C:$C,0))</f>
        <v>crop and rice measures</v>
      </c>
    </row>
    <row r="5806" spans="1:12" x14ac:dyDescent="0.35">
      <c r="A5806" s="177" t="s">
        <v>8</v>
      </c>
      <c r="B5806" s="177" t="s">
        <v>391</v>
      </c>
      <c r="C5806" s="177">
        <v>2035</v>
      </c>
      <c r="D5806" s="177" t="s">
        <v>336</v>
      </c>
      <c r="E5806" s="177" t="s">
        <v>337</v>
      </c>
      <c r="F5806" s="177" t="s">
        <v>398</v>
      </c>
      <c r="G5806" s="177">
        <v>11</v>
      </c>
      <c r="H5806" s="177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76">
        <f>IF(OR(B5806="GAS",B5806="COL",B5806="LAN",B5806="RICE",B5806="LIVE"),H5806*About!$B$98,IF(OR(B5806="CROP",B5806="NAA"),H5806*About!$B$99,H5806))</f>
        <v>1.09729999676347E-2</v>
      </c>
      <c r="L5806" s="136" t="str">
        <f>INDEX('EPA Tech to Policy Mapping'!$D:$D,MATCH('EPA Data'!F5806,'EPA Tech to Policy Mapping'!$C:$C,0))</f>
        <v>crop and rice measures</v>
      </c>
    </row>
    <row r="5807" spans="1:12" x14ac:dyDescent="0.35">
      <c r="A5807" s="177" t="s">
        <v>8</v>
      </c>
      <c r="B5807" s="177" t="s">
        <v>391</v>
      </c>
      <c r="C5807" s="177">
        <v>2035</v>
      </c>
      <c r="D5807" s="177" t="s">
        <v>336</v>
      </c>
      <c r="E5807" s="177" t="s">
        <v>337</v>
      </c>
      <c r="F5807" s="177" t="s">
        <v>395</v>
      </c>
      <c r="G5807" s="177">
        <v>12</v>
      </c>
      <c r="H5807" s="177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76">
        <f>IF(OR(B5807="GAS",B5807="COL",B5807="LAN",B5807="RICE",B5807="LIVE"),H5807*About!$B$98,IF(OR(B5807="CROP",B5807="NAA"),H5807*About!$B$99,H5807))</f>
        <v>0.119916997849941</v>
      </c>
      <c r="L5807" s="136" t="str">
        <f>INDEX('EPA Tech to Policy Mapping'!$D:$D,MATCH('EPA Data'!F5807,'EPA Tech to Policy Mapping'!$C:$C,0))</f>
        <v>crop and rice measures</v>
      </c>
    </row>
    <row r="5808" spans="1:12" x14ac:dyDescent="0.35">
      <c r="A5808" s="177" t="s">
        <v>8</v>
      </c>
      <c r="B5808" s="177" t="s">
        <v>391</v>
      </c>
      <c r="C5808" s="177">
        <v>2035</v>
      </c>
      <c r="D5808" s="177" t="s">
        <v>336</v>
      </c>
      <c r="E5808" s="177" t="s">
        <v>337</v>
      </c>
      <c r="F5808" s="177" t="s">
        <v>401</v>
      </c>
      <c r="G5808" s="177">
        <v>13</v>
      </c>
      <c r="H5808" s="177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76">
        <f>IF(OR(B5808="GAS",B5808="COL",B5808="LAN",B5808="RICE",B5808="LIVE"),H5808*About!$B$98,IF(OR(B5808="CROP",B5808="NAA"),H5808*About!$B$99,H5808))</f>
        <v>0.121914997696876</v>
      </c>
      <c r="L5808" s="136" t="str">
        <f>INDEX('EPA Tech to Policy Mapping'!$D:$D,MATCH('EPA Data'!F5808,'EPA Tech to Policy Mapping'!$C:$C,0))</f>
        <v>crop and rice measures</v>
      </c>
    </row>
    <row r="5809" spans="1:12" x14ac:dyDescent="0.35">
      <c r="A5809" s="177" t="s">
        <v>8</v>
      </c>
      <c r="B5809" s="177" t="s">
        <v>391</v>
      </c>
      <c r="C5809" s="177">
        <v>2035</v>
      </c>
      <c r="D5809" s="177" t="s">
        <v>336</v>
      </c>
      <c r="E5809" s="177" t="s">
        <v>337</v>
      </c>
      <c r="F5809" s="177" t="s">
        <v>396</v>
      </c>
      <c r="G5809" s="177">
        <v>14</v>
      </c>
      <c r="H5809" s="177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76">
        <f>IF(OR(B5809="GAS",B5809="COL",B5809="LAN",B5809="RICE",B5809="LIVE"),H5809*About!$B$98,IF(OR(B5809="CROP",B5809="NAA"),H5809*About!$B$99,H5809))</f>
        <v>0.132372006773948</v>
      </c>
      <c r="L5809" s="136" t="str">
        <f>INDEX('EPA Tech to Policy Mapping'!$D:$D,MATCH('EPA Data'!F5809,'EPA Tech to Policy Mapping'!$C:$C,0))</f>
        <v>crop and rice measures</v>
      </c>
    </row>
    <row r="5810" spans="1:12" x14ac:dyDescent="0.35">
      <c r="A5810" s="177" t="s">
        <v>8</v>
      </c>
      <c r="B5810" s="177" t="s">
        <v>391</v>
      </c>
      <c r="C5810" s="177">
        <v>2035</v>
      </c>
      <c r="D5810" s="177" t="s">
        <v>336</v>
      </c>
      <c r="E5810" s="177" t="s">
        <v>337</v>
      </c>
      <c r="F5810" s="177" t="s">
        <v>415</v>
      </c>
      <c r="G5810" s="177">
        <v>18</v>
      </c>
      <c r="H5810" s="177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76">
        <f>IF(OR(B5810="GAS",B5810="COL",B5810="LAN",B5810="RICE",B5810="LIVE"),H5810*About!$B$98,IF(OR(B5810="CROP",B5810="NAA"),H5810*About!$B$99,H5810))</f>
        <v>0.119505003094673</v>
      </c>
      <c r="L5810" s="136" t="str">
        <f>INDEX('EPA Tech to Policy Mapping'!$D:$D,MATCH('EPA Data'!F5810,'EPA Tech to Policy Mapping'!$C:$C,0))</f>
        <v>crop and rice measures</v>
      </c>
    </row>
    <row r="5811" spans="1:12" x14ac:dyDescent="0.35">
      <c r="A5811" s="177" t="s">
        <v>8</v>
      </c>
      <c r="B5811" s="177" t="s">
        <v>391</v>
      </c>
      <c r="C5811" s="177">
        <v>2035</v>
      </c>
      <c r="D5811" s="177" t="s">
        <v>336</v>
      </c>
      <c r="E5811" s="177" t="s">
        <v>337</v>
      </c>
      <c r="F5811" s="177" t="s">
        <v>406</v>
      </c>
      <c r="G5811" s="177">
        <v>25</v>
      </c>
      <c r="H5811" s="177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76">
        <f>IF(OR(B5811="GAS",B5811="COL",B5811="LAN",B5811="RICE",B5811="LIVE"),H5811*About!$B$98,IF(OR(B5811="CROP",B5811="NAA"),H5811*About!$B$99,H5811))</f>
        <v>0.12468700110912299</v>
      </c>
      <c r="L5811" s="136" t="str">
        <f>INDEX('EPA Tech to Policy Mapping'!$D:$D,MATCH('EPA Data'!F5811,'EPA Tech to Policy Mapping'!$C:$C,0))</f>
        <v>crop and rice measures</v>
      </c>
    </row>
    <row r="5812" spans="1:12" x14ac:dyDescent="0.35">
      <c r="A5812" s="177" t="s">
        <v>8</v>
      </c>
      <c r="B5812" s="177" t="s">
        <v>391</v>
      </c>
      <c r="C5812" s="177">
        <v>2035</v>
      </c>
      <c r="D5812" s="177" t="s">
        <v>336</v>
      </c>
      <c r="E5812" s="177" t="s">
        <v>337</v>
      </c>
      <c r="F5812" s="177" t="s">
        <v>414</v>
      </c>
      <c r="G5812" s="177">
        <v>29</v>
      </c>
      <c r="H5812" s="177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76">
        <f>IF(OR(B5812="GAS",B5812="COL",B5812="LAN",B5812="RICE",B5812="LIVE"),H5812*About!$B$98,IF(OR(B5812="CROP",B5812="NAA"),H5812*About!$B$99,H5812))</f>
        <v>9.2243000864982605E-2</v>
      </c>
      <c r="L5812" s="136" t="str">
        <f>INDEX('EPA Tech to Policy Mapping'!$D:$D,MATCH('EPA Data'!F5812,'EPA Tech to Policy Mapping'!$C:$C,0))</f>
        <v>crop and rice measures</v>
      </c>
    </row>
    <row r="5813" spans="1:12" x14ac:dyDescent="0.35">
      <c r="A5813" s="177" t="s">
        <v>8</v>
      </c>
      <c r="B5813" s="177" t="s">
        <v>391</v>
      </c>
      <c r="C5813" s="177">
        <v>2035</v>
      </c>
      <c r="D5813" s="177" t="s">
        <v>336</v>
      </c>
      <c r="E5813" s="177" t="s">
        <v>337</v>
      </c>
      <c r="F5813" s="177" t="s">
        <v>411</v>
      </c>
      <c r="G5813" s="177">
        <v>36</v>
      </c>
      <c r="H5813" s="177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76">
        <f>IF(OR(B5813="GAS",B5813="COL",B5813="LAN",B5813="RICE",B5813="LIVE"),H5813*About!$B$98,IF(OR(B5813="CROP",B5813="NAA"),H5813*About!$B$99,H5813))</f>
        <v>5.3084999322891201E-2</v>
      </c>
      <c r="L5813" s="136" t="str">
        <f>INDEX('EPA Tech to Policy Mapping'!$D:$D,MATCH('EPA Data'!F5813,'EPA Tech to Policy Mapping'!$C:$C,0))</f>
        <v>crop and rice measures</v>
      </c>
    </row>
    <row r="5814" spans="1:12" x14ac:dyDescent="0.35">
      <c r="A5814" s="177" t="s">
        <v>8</v>
      </c>
      <c r="B5814" s="177" t="s">
        <v>391</v>
      </c>
      <c r="C5814" s="177">
        <v>2035</v>
      </c>
      <c r="D5814" s="177" t="s">
        <v>336</v>
      </c>
      <c r="E5814" s="177" t="s">
        <v>337</v>
      </c>
      <c r="F5814" s="177" t="s">
        <v>404</v>
      </c>
      <c r="G5814" s="177">
        <v>49</v>
      </c>
      <c r="H5814" s="177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76">
        <f>IF(OR(B5814="GAS",B5814="COL",B5814="LAN",B5814="RICE",B5814="LIVE"),H5814*About!$B$98,IF(OR(B5814="CROP",B5814="NAA"),H5814*About!$B$99,H5814))</f>
        <v>0.15666800737380901</v>
      </c>
      <c r="L5814" s="136" t="str">
        <f>INDEX('EPA Tech to Policy Mapping'!$D:$D,MATCH('EPA Data'!F5814,'EPA Tech to Policy Mapping'!$C:$C,0))</f>
        <v>crop and rice measures</v>
      </c>
    </row>
    <row r="5815" spans="1:12" x14ac:dyDescent="0.35">
      <c r="A5815" s="177" t="s">
        <v>8</v>
      </c>
      <c r="B5815" s="177" t="s">
        <v>391</v>
      </c>
      <c r="C5815" s="177">
        <v>2035</v>
      </c>
      <c r="D5815" s="177" t="s">
        <v>336</v>
      </c>
      <c r="E5815" s="177" t="s">
        <v>337</v>
      </c>
      <c r="F5815" s="177" t="s">
        <v>402</v>
      </c>
      <c r="G5815" s="177">
        <v>63</v>
      </c>
      <c r="H5815" s="177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76">
        <f>IF(OR(B5815="GAS",B5815="COL",B5815="LAN",B5815="RICE",B5815="LIVE"),H5815*About!$B$98,IF(OR(B5815="CROP",B5815="NAA"),H5815*About!$B$99,H5815))</f>
        <v>1.17180002853274E-2</v>
      </c>
      <c r="L5815" s="136" t="str">
        <f>INDEX('EPA Tech to Policy Mapping'!$D:$D,MATCH('EPA Data'!F5815,'EPA Tech to Policy Mapping'!$C:$C,0))</f>
        <v>crop and rice measures</v>
      </c>
    </row>
    <row r="5816" spans="1:12" x14ac:dyDescent="0.35">
      <c r="A5816" s="177" t="s">
        <v>8</v>
      </c>
      <c r="B5816" s="177" t="s">
        <v>391</v>
      </c>
      <c r="C5816" s="177">
        <v>2035</v>
      </c>
      <c r="D5816" s="177" t="s">
        <v>336</v>
      </c>
      <c r="E5816" s="177" t="s">
        <v>337</v>
      </c>
      <c r="F5816" s="177" t="s">
        <v>397</v>
      </c>
      <c r="G5816" s="177">
        <v>66</v>
      </c>
      <c r="H5816" s="177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76">
        <f>IF(OR(B5816="GAS",B5816="COL",B5816="LAN",B5816="RICE",B5816="LIVE"),H5816*About!$B$98,IF(OR(B5816="CROP",B5816="NAA"),H5816*About!$B$99,H5816))</f>
        <v>5.3034000098705299E-2</v>
      </c>
      <c r="L5816" s="136" t="str">
        <f>INDEX('EPA Tech to Policy Mapping'!$D:$D,MATCH('EPA Data'!F5816,'EPA Tech to Policy Mapping'!$C:$C,0))</f>
        <v>crop and rice measures</v>
      </c>
    </row>
    <row r="5817" spans="1:12" x14ac:dyDescent="0.35">
      <c r="A5817" s="177" t="s">
        <v>8</v>
      </c>
      <c r="B5817" s="177" t="s">
        <v>391</v>
      </c>
      <c r="C5817" s="177">
        <v>2035</v>
      </c>
      <c r="D5817" s="177" t="s">
        <v>336</v>
      </c>
      <c r="E5817" s="177" t="s">
        <v>337</v>
      </c>
      <c r="F5817" s="177" t="s">
        <v>408</v>
      </c>
      <c r="G5817" s="177">
        <v>73</v>
      </c>
      <c r="H5817" s="177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76">
        <f>IF(OR(B5817="GAS",B5817="COL",B5817="LAN",B5817="RICE",B5817="LIVE"),H5817*About!$B$98,IF(OR(B5817="CROP",B5817="NAA"),H5817*About!$B$99,H5817))</f>
        <v>0.12616400420665699</v>
      </c>
      <c r="L5817" s="136" t="str">
        <f>INDEX('EPA Tech to Policy Mapping'!$D:$D,MATCH('EPA Data'!F5817,'EPA Tech to Policy Mapping'!$C:$C,0))</f>
        <v>crop and rice measures</v>
      </c>
    </row>
    <row r="5818" spans="1:12" x14ac:dyDescent="0.35">
      <c r="A5818" s="177" t="s">
        <v>8</v>
      </c>
      <c r="B5818" s="177" t="s">
        <v>391</v>
      </c>
      <c r="C5818" s="177">
        <v>2035</v>
      </c>
      <c r="D5818" s="177" t="s">
        <v>336</v>
      </c>
      <c r="E5818" s="177" t="s">
        <v>337</v>
      </c>
      <c r="F5818" s="177" t="s">
        <v>399</v>
      </c>
      <c r="G5818" s="177">
        <v>75</v>
      </c>
      <c r="H5818" s="177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76">
        <f>IF(OR(B5818="GAS",B5818="COL",B5818="LAN",B5818="RICE",B5818="LIVE"),H5818*About!$B$98,IF(OR(B5818="CROP",B5818="NAA"),H5818*About!$B$99,H5818))</f>
        <v>0.29292699694633401</v>
      </c>
      <c r="L5818" s="136" t="str">
        <f>INDEX('EPA Tech to Policy Mapping'!$D:$D,MATCH('EPA Data'!F5818,'EPA Tech to Policy Mapping'!$C:$C,0))</f>
        <v>crop and rice measures</v>
      </c>
    </row>
    <row r="5819" spans="1:12" x14ac:dyDescent="0.35">
      <c r="A5819" s="177" t="s">
        <v>8</v>
      </c>
      <c r="B5819" s="177" t="s">
        <v>391</v>
      </c>
      <c r="C5819" s="177">
        <v>2035</v>
      </c>
      <c r="D5819" s="177" t="s">
        <v>336</v>
      </c>
      <c r="E5819" s="177" t="s">
        <v>337</v>
      </c>
      <c r="F5819" s="177" t="s">
        <v>403</v>
      </c>
      <c r="G5819" s="177">
        <v>80</v>
      </c>
      <c r="H5819" s="177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76">
        <f>IF(OR(B5819="GAS",B5819="COL",B5819="LAN",B5819="RICE",B5819="LIVE"),H5819*About!$B$98,IF(OR(B5819="CROP",B5819="NAA"),H5819*About!$B$99,H5819))</f>
        <v>2.1245000883936899E-2</v>
      </c>
      <c r="L5819" s="136" t="str">
        <f>INDEX('EPA Tech to Policy Mapping'!$D:$D,MATCH('EPA Data'!F5819,'EPA Tech to Policy Mapping'!$C:$C,0))</f>
        <v>crop and rice measures</v>
      </c>
    </row>
    <row r="5820" spans="1:12" x14ac:dyDescent="0.35">
      <c r="A5820" s="177" t="s">
        <v>8</v>
      </c>
      <c r="B5820" s="177" t="s">
        <v>391</v>
      </c>
      <c r="C5820" s="177">
        <v>2035</v>
      </c>
      <c r="D5820" s="177" t="s">
        <v>336</v>
      </c>
      <c r="E5820" s="177" t="s">
        <v>337</v>
      </c>
      <c r="F5820" s="177" t="s">
        <v>392</v>
      </c>
      <c r="G5820" s="177">
        <v>86</v>
      </c>
      <c r="H5820" s="177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76">
        <f>IF(OR(B5820="GAS",B5820="COL",B5820="LAN",B5820="RICE",B5820="LIVE"),H5820*About!$B$98,IF(OR(B5820="CROP",B5820="NAA"),H5820*About!$B$99,H5820))</f>
        <v>3.7583999335765797E-2</v>
      </c>
      <c r="L5820" s="136" t="str">
        <f>INDEX('EPA Tech to Policy Mapping'!$D:$D,MATCH('EPA Data'!F5820,'EPA Tech to Policy Mapping'!$C:$C,0))</f>
        <v>crop and rice measures</v>
      </c>
    </row>
    <row r="5821" spans="1:12" x14ac:dyDescent="0.35">
      <c r="A5821" s="177" t="s">
        <v>8</v>
      </c>
      <c r="B5821" s="177" t="s">
        <v>391</v>
      </c>
      <c r="C5821" s="177">
        <v>2035</v>
      </c>
      <c r="D5821" s="177" t="s">
        <v>336</v>
      </c>
      <c r="E5821" s="177" t="s">
        <v>337</v>
      </c>
      <c r="F5821" s="177" t="s">
        <v>396</v>
      </c>
      <c r="G5821" s="177">
        <v>88</v>
      </c>
      <c r="H5821" s="177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76">
        <f>IF(OR(B5821="GAS",B5821="COL",B5821="LAN",B5821="RICE",B5821="LIVE"),H5821*About!$B$98,IF(OR(B5821="CROP",B5821="NAA"),H5821*About!$B$99,H5821))</f>
        <v>4.0155000984668697E-2</v>
      </c>
      <c r="L5821" s="136" t="str">
        <f>INDEX('EPA Tech to Policy Mapping'!$D:$D,MATCH('EPA Data'!F5821,'EPA Tech to Policy Mapping'!$C:$C,0))</f>
        <v>crop and rice measures</v>
      </c>
    </row>
    <row r="5822" spans="1:12" x14ac:dyDescent="0.35">
      <c r="A5822" s="177" t="s">
        <v>8</v>
      </c>
      <c r="B5822" s="177" t="s">
        <v>391</v>
      </c>
      <c r="C5822" s="177">
        <v>2035</v>
      </c>
      <c r="D5822" s="177" t="s">
        <v>336</v>
      </c>
      <c r="E5822" s="177" t="s">
        <v>337</v>
      </c>
      <c r="F5822" s="177" t="s">
        <v>395</v>
      </c>
      <c r="G5822" s="177">
        <v>90</v>
      </c>
      <c r="H5822" s="177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76">
        <f>IF(OR(B5822="GAS",B5822="COL",B5822="LAN",B5822="RICE",B5822="LIVE"),H5822*About!$B$98,IF(OR(B5822="CROP",B5822="NAA"),H5822*About!$B$99,H5822))</f>
        <v>3.7516001611947999E-2</v>
      </c>
      <c r="L5822" s="136" t="str">
        <f>INDEX('EPA Tech to Policy Mapping'!$D:$D,MATCH('EPA Data'!F5822,'EPA Tech to Policy Mapping'!$C:$C,0))</f>
        <v>crop and rice measures</v>
      </c>
    </row>
    <row r="5823" spans="1:12" x14ac:dyDescent="0.35">
      <c r="A5823" s="177" t="s">
        <v>8</v>
      </c>
      <c r="B5823" s="177" t="s">
        <v>391</v>
      </c>
      <c r="C5823" s="177">
        <v>2035</v>
      </c>
      <c r="D5823" s="177" t="s">
        <v>336</v>
      </c>
      <c r="E5823" s="177" t="s">
        <v>337</v>
      </c>
      <c r="F5823" s="177" t="s">
        <v>401</v>
      </c>
      <c r="G5823" s="177">
        <v>94</v>
      </c>
      <c r="H5823" s="177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76">
        <f>IF(OR(B5823="GAS",B5823="COL",B5823="LAN",B5823="RICE",B5823="LIVE"),H5823*About!$B$98,IF(OR(B5823="CROP",B5823="NAA"),H5823*About!$B$99,H5823))</f>
        <v>3.7354998290538802E-2</v>
      </c>
      <c r="L5823" s="136" t="str">
        <f>INDEX('EPA Tech to Policy Mapping'!$D:$D,MATCH('EPA Data'!F5823,'EPA Tech to Policy Mapping'!$C:$C,0))</f>
        <v>crop and rice measures</v>
      </c>
    </row>
    <row r="5824" spans="1:12" x14ac:dyDescent="0.35">
      <c r="A5824" s="177" t="s">
        <v>8</v>
      </c>
      <c r="B5824" s="177" t="s">
        <v>391</v>
      </c>
      <c r="C5824" s="177">
        <v>2035</v>
      </c>
      <c r="D5824" s="177" t="s">
        <v>336</v>
      </c>
      <c r="E5824" s="177" t="s">
        <v>337</v>
      </c>
      <c r="F5824" s="177" t="s">
        <v>400</v>
      </c>
      <c r="G5824" s="177">
        <v>101</v>
      </c>
      <c r="H5824" s="177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76">
        <f>IF(OR(B5824="GAS",B5824="COL",B5824="LAN",B5824="RICE",B5824="LIVE"),H5824*About!$B$98,IF(OR(B5824="CROP",B5824="NAA"),H5824*About!$B$99,H5824))</f>
        <v>0.23435300588607699</v>
      </c>
      <c r="L5824" s="136" t="str">
        <f>INDEX('EPA Tech to Policy Mapping'!$D:$D,MATCH('EPA Data'!F5824,'EPA Tech to Policy Mapping'!$C:$C,0))</f>
        <v>crop and rice measures</v>
      </c>
    </row>
    <row r="5825" spans="1:12" x14ac:dyDescent="0.35">
      <c r="A5825" s="177" t="s">
        <v>8</v>
      </c>
      <c r="B5825" s="177" t="s">
        <v>391</v>
      </c>
      <c r="C5825" s="177">
        <v>2035</v>
      </c>
      <c r="D5825" s="177" t="s">
        <v>336</v>
      </c>
      <c r="E5825" s="177" t="s">
        <v>337</v>
      </c>
      <c r="F5825" s="177" t="s">
        <v>406</v>
      </c>
      <c r="G5825" s="177">
        <v>107</v>
      </c>
      <c r="H5825" s="177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76">
        <f>IF(OR(B5825="GAS",B5825="COL",B5825="LAN",B5825="RICE",B5825="LIVE"),H5825*About!$B$98,IF(OR(B5825="CROP",B5825="NAA"),H5825*About!$B$99,H5825))</f>
        <v>3.6743998527526897E-2</v>
      </c>
      <c r="L5825" s="136" t="str">
        <f>INDEX('EPA Tech to Policy Mapping'!$D:$D,MATCH('EPA Data'!F5825,'EPA Tech to Policy Mapping'!$C:$C,0))</f>
        <v>crop and rice measures</v>
      </c>
    </row>
    <row r="5826" spans="1:12" x14ac:dyDescent="0.35">
      <c r="A5826" s="177" t="s">
        <v>8</v>
      </c>
      <c r="B5826" s="177" t="s">
        <v>391</v>
      </c>
      <c r="C5826" s="177">
        <v>2035</v>
      </c>
      <c r="D5826" s="177" t="s">
        <v>336</v>
      </c>
      <c r="E5826" s="177" t="s">
        <v>337</v>
      </c>
      <c r="F5826" s="177" t="s">
        <v>407</v>
      </c>
      <c r="G5826" s="177">
        <v>108</v>
      </c>
      <c r="H5826" s="177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76">
        <f>IF(OR(B5826="GAS",B5826="COL",B5826="LAN",B5826="RICE",B5826="LIVE"),H5826*About!$B$98,IF(OR(B5826="CROP",B5826="NAA"),H5826*About!$B$99,H5826))</f>
        <v>0.205769002437591</v>
      </c>
      <c r="L5826" s="136" t="str">
        <f>INDEX('EPA Tech to Policy Mapping'!$D:$D,MATCH('EPA Data'!F5826,'EPA Tech to Policy Mapping'!$C:$C,0))</f>
        <v>crop and rice measures</v>
      </c>
    </row>
    <row r="5827" spans="1:12" x14ac:dyDescent="0.35">
      <c r="A5827" s="177" t="s">
        <v>8</v>
      </c>
      <c r="B5827" s="177" t="s">
        <v>391</v>
      </c>
      <c r="C5827" s="177">
        <v>2035</v>
      </c>
      <c r="D5827" s="177" t="s">
        <v>336</v>
      </c>
      <c r="E5827" s="177" t="s">
        <v>337</v>
      </c>
      <c r="F5827" s="177" t="s">
        <v>393</v>
      </c>
      <c r="G5827" s="177">
        <v>114</v>
      </c>
      <c r="H5827" s="177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76">
        <f>IF(OR(B5827="GAS",B5827="COL",B5827="LAN",B5827="RICE",B5827="LIVE"),H5827*About!$B$98,IF(OR(B5827="CROP",B5827="NAA"),H5827*About!$B$99,H5827))</f>
        <v>2.03099995851517E-2</v>
      </c>
      <c r="L5827" s="136" t="str">
        <f>INDEX('EPA Tech to Policy Mapping'!$D:$D,MATCH('EPA Data'!F5827,'EPA Tech to Policy Mapping'!$C:$C,0))</f>
        <v>crop and rice measures</v>
      </c>
    </row>
    <row r="5828" spans="1:12" x14ac:dyDescent="0.35">
      <c r="A5828" s="177" t="s">
        <v>8</v>
      </c>
      <c r="B5828" s="177" t="s">
        <v>391</v>
      </c>
      <c r="C5828" s="177">
        <v>2035</v>
      </c>
      <c r="D5828" s="177" t="s">
        <v>336</v>
      </c>
      <c r="E5828" s="177" t="s">
        <v>337</v>
      </c>
      <c r="F5828" s="177" t="s">
        <v>404</v>
      </c>
      <c r="G5828" s="177">
        <v>121</v>
      </c>
      <c r="H5828" s="177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76">
        <f>IF(OR(B5828="GAS",B5828="COL",B5828="LAN",B5828="RICE",B5828="LIVE"),H5828*About!$B$98,IF(OR(B5828="CROP",B5828="NAA"),H5828*About!$B$99,H5828))</f>
        <v>4.2748000472784001E-2</v>
      </c>
      <c r="L5828" s="136" t="str">
        <f>INDEX('EPA Tech to Policy Mapping'!$D:$D,MATCH('EPA Data'!F5828,'EPA Tech to Policy Mapping'!$C:$C,0))</f>
        <v>crop and rice measures</v>
      </c>
    </row>
    <row r="5829" spans="1:12" x14ac:dyDescent="0.35">
      <c r="A5829" s="177" t="s">
        <v>8</v>
      </c>
      <c r="B5829" s="177" t="s">
        <v>391</v>
      </c>
      <c r="C5829" s="177">
        <v>2035</v>
      </c>
      <c r="D5829" s="177" t="s">
        <v>336</v>
      </c>
      <c r="E5829" s="177" t="s">
        <v>337</v>
      </c>
      <c r="F5829" s="177" t="s">
        <v>399</v>
      </c>
      <c r="G5829" s="177">
        <v>142</v>
      </c>
      <c r="H5829" s="177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76">
        <f>IF(OR(B5829="GAS",B5829="COL",B5829="LAN",B5829="RICE",B5829="LIVE"),H5829*About!$B$98,IF(OR(B5829="CROP",B5829="NAA"),H5829*About!$B$99,H5829))</f>
        <v>6.5682001411914798E-2</v>
      </c>
      <c r="L5829" s="136" t="str">
        <f>INDEX('EPA Tech to Policy Mapping'!$D:$D,MATCH('EPA Data'!F5829,'EPA Tech to Policy Mapping'!$C:$C,0))</f>
        <v>crop and rice measures</v>
      </c>
    </row>
    <row r="5830" spans="1:12" x14ac:dyDescent="0.35">
      <c r="A5830" s="177" t="s">
        <v>8</v>
      </c>
      <c r="B5830" s="177" t="s">
        <v>391</v>
      </c>
      <c r="C5830" s="177">
        <v>2035</v>
      </c>
      <c r="D5830" s="177" t="s">
        <v>336</v>
      </c>
      <c r="E5830" s="177" t="s">
        <v>337</v>
      </c>
      <c r="F5830" s="177" t="s">
        <v>408</v>
      </c>
      <c r="G5830" s="177">
        <v>170</v>
      </c>
      <c r="H5830" s="177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76">
        <f>IF(OR(B5830="GAS",B5830="COL",B5830="LAN",B5830="RICE",B5830="LIVE"),H5830*About!$B$98,IF(OR(B5830="CROP",B5830="NAA"),H5830*About!$B$99,H5830))</f>
        <v>3.3553998917341198E-2</v>
      </c>
      <c r="L5830" s="136" t="str">
        <f>INDEX('EPA Tech to Policy Mapping'!$D:$D,MATCH('EPA Data'!F5830,'EPA Tech to Policy Mapping'!$C:$C,0))</f>
        <v>crop and rice measures</v>
      </c>
    </row>
    <row r="5831" spans="1:12" x14ac:dyDescent="0.35">
      <c r="A5831" s="177" t="s">
        <v>8</v>
      </c>
      <c r="B5831" s="177" t="s">
        <v>391</v>
      </c>
      <c r="C5831" s="177">
        <v>2035</v>
      </c>
      <c r="D5831" s="177" t="s">
        <v>336</v>
      </c>
      <c r="E5831" s="177" t="s">
        <v>337</v>
      </c>
      <c r="F5831" s="177" t="s">
        <v>403</v>
      </c>
      <c r="G5831" s="177">
        <v>178</v>
      </c>
      <c r="H5831" s="177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76">
        <f>IF(OR(B5831="GAS",B5831="COL",B5831="LAN",B5831="RICE",B5831="LIVE"),H5831*About!$B$98,IF(OR(B5831="CROP",B5831="NAA"),H5831*About!$B$99,H5831))</f>
        <v>1.65560003370047E-2</v>
      </c>
      <c r="L5831" s="136" t="str">
        <f>INDEX('EPA Tech to Policy Mapping'!$D:$D,MATCH('EPA Data'!F5831,'EPA Tech to Policy Mapping'!$C:$C,0))</f>
        <v>crop and rice measures</v>
      </c>
    </row>
    <row r="5832" spans="1:12" x14ac:dyDescent="0.35">
      <c r="A5832" s="177" t="s">
        <v>8</v>
      </c>
      <c r="B5832" s="177" t="s">
        <v>391</v>
      </c>
      <c r="C5832" s="177">
        <v>2035</v>
      </c>
      <c r="D5832" s="177" t="s">
        <v>336</v>
      </c>
      <c r="E5832" s="177" t="s">
        <v>337</v>
      </c>
      <c r="F5832" s="177" t="s">
        <v>400</v>
      </c>
      <c r="G5832" s="177">
        <v>196</v>
      </c>
      <c r="H5832" s="177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76">
        <f>IF(OR(B5832="GAS",B5832="COL",B5832="LAN",B5832="RICE",B5832="LIVE"),H5832*About!$B$98,IF(OR(B5832="CROP",B5832="NAA"),H5832*About!$B$99,H5832))</f>
        <v>5.08040003478527E-2</v>
      </c>
      <c r="L5832" s="136" t="str">
        <f>INDEX('EPA Tech to Policy Mapping'!$D:$D,MATCH('EPA Data'!F5832,'EPA Tech to Policy Mapping'!$C:$C,0))</f>
        <v>crop and rice measures</v>
      </c>
    </row>
    <row r="5833" spans="1:12" x14ac:dyDescent="0.35">
      <c r="A5833" s="177" t="s">
        <v>8</v>
      </c>
      <c r="B5833" s="177" t="s">
        <v>391</v>
      </c>
      <c r="C5833" s="177">
        <v>2035</v>
      </c>
      <c r="D5833" s="177" t="s">
        <v>336</v>
      </c>
      <c r="E5833" s="177" t="s">
        <v>337</v>
      </c>
      <c r="F5833" s="177" t="s">
        <v>409</v>
      </c>
      <c r="G5833" s="177">
        <v>204</v>
      </c>
      <c r="H5833" s="177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76">
        <f>IF(OR(B5833="GAS",B5833="COL",B5833="LAN",B5833="RICE",B5833="LIVE"),H5833*About!$B$98,IF(OR(B5833="CROP",B5833="NAA"),H5833*About!$B$99,H5833))</f>
        <v>7.97979980707169E-2</v>
      </c>
      <c r="L5833" s="136" t="str">
        <f>INDEX('EPA Tech to Policy Mapping'!$D:$D,MATCH('EPA Data'!F5833,'EPA Tech to Policy Mapping'!$C:$C,0))</f>
        <v>crop and rice measures</v>
      </c>
    </row>
    <row r="5834" spans="1:12" x14ac:dyDescent="0.35">
      <c r="A5834" s="177" t="s">
        <v>8</v>
      </c>
      <c r="B5834" s="177" t="s">
        <v>391</v>
      </c>
      <c r="C5834" s="177">
        <v>2035</v>
      </c>
      <c r="D5834" s="177" t="s">
        <v>336</v>
      </c>
      <c r="E5834" s="177" t="s">
        <v>337</v>
      </c>
      <c r="F5834" s="177" t="s">
        <v>407</v>
      </c>
      <c r="G5834" s="177">
        <v>205</v>
      </c>
      <c r="H5834" s="177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76">
        <f>IF(OR(B5834="GAS",B5834="COL",B5834="LAN",B5834="RICE",B5834="LIVE"),H5834*About!$B$98,IF(OR(B5834="CROP",B5834="NAA"),H5834*About!$B$99,H5834))</f>
        <v>4.6197000890970202E-2</v>
      </c>
      <c r="L5834" s="136" t="str">
        <f>INDEX('EPA Tech to Policy Mapping'!$D:$D,MATCH('EPA Data'!F5834,'EPA Tech to Policy Mapping'!$C:$C,0))</f>
        <v>crop and rice measures</v>
      </c>
    </row>
    <row r="5835" spans="1:12" x14ac:dyDescent="0.35">
      <c r="A5835" s="177" t="s">
        <v>8</v>
      </c>
      <c r="B5835" s="177" t="s">
        <v>391</v>
      </c>
      <c r="C5835" s="177">
        <v>2035</v>
      </c>
      <c r="D5835" s="177" t="s">
        <v>336</v>
      </c>
      <c r="E5835" s="177" t="s">
        <v>337</v>
      </c>
      <c r="F5835" s="177" t="s">
        <v>411</v>
      </c>
      <c r="G5835" s="177">
        <v>279</v>
      </c>
      <c r="H5835" s="177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76">
        <f>IF(OR(B5835="GAS",B5835="COL",B5835="LAN",B5835="RICE",B5835="LIVE"),H5835*About!$B$98,IF(OR(B5835="CROP",B5835="NAA"),H5835*About!$B$99,H5835))</f>
        <v>1.8019000068306899E-2</v>
      </c>
      <c r="L5835" s="136" t="str">
        <f>INDEX('EPA Tech to Policy Mapping'!$D:$D,MATCH('EPA Data'!F5835,'EPA Tech to Policy Mapping'!$C:$C,0))</f>
        <v>crop and rice measures</v>
      </c>
    </row>
    <row r="5836" spans="1:12" x14ac:dyDescent="0.35">
      <c r="A5836" s="177" t="s">
        <v>8</v>
      </c>
      <c r="B5836" s="177" t="s">
        <v>391</v>
      </c>
      <c r="C5836" s="177">
        <v>2035</v>
      </c>
      <c r="D5836" s="177" t="s">
        <v>336</v>
      </c>
      <c r="E5836" s="177" t="s">
        <v>337</v>
      </c>
      <c r="F5836" s="177" t="s">
        <v>409</v>
      </c>
      <c r="G5836" s="177">
        <v>354</v>
      </c>
      <c r="H5836" s="177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76">
        <f>IF(OR(B5836="GAS",B5836="COL",B5836="LAN",B5836="RICE",B5836="LIVE"),H5836*About!$B$98,IF(OR(B5836="CROP",B5836="NAA"),H5836*About!$B$99,H5836))</f>
        <v>2.1576000377535799E-2</v>
      </c>
      <c r="L5836" s="136" t="str">
        <f>INDEX('EPA Tech to Policy Mapping'!$D:$D,MATCH('EPA Data'!F5836,'EPA Tech to Policy Mapping'!$C:$C,0))</f>
        <v>crop and rice measures</v>
      </c>
    </row>
    <row r="5837" spans="1:12" x14ac:dyDescent="0.35">
      <c r="A5837" s="177" t="s">
        <v>8</v>
      </c>
      <c r="B5837" s="177" t="s">
        <v>391</v>
      </c>
      <c r="C5837" s="177">
        <v>2035</v>
      </c>
      <c r="D5837" s="177" t="s">
        <v>336</v>
      </c>
      <c r="E5837" s="177" t="s">
        <v>337</v>
      </c>
      <c r="F5837" s="177" t="s">
        <v>394</v>
      </c>
      <c r="G5837" s="177">
        <v>360</v>
      </c>
      <c r="H5837" s="177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76">
        <f>IF(OR(B5837="GAS",B5837="COL",B5837="LAN",B5837="RICE",B5837="LIVE"),H5837*About!$B$98,IF(OR(B5837="CROP",B5837="NAA"),H5837*About!$B$99,H5837))</f>
        <v>9.8470002412796003E-3</v>
      </c>
      <c r="L5837" s="136" t="str">
        <f>INDEX('EPA Tech to Policy Mapping'!$D:$D,MATCH('EPA Data'!F5837,'EPA Tech to Policy Mapping'!$C:$C,0))</f>
        <v>crop and rice measures</v>
      </c>
    </row>
    <row r="5838" spans="1:12" x14ac:dyDescent="0.35">
      <c r="A5838" s="177" t="s">
        <v>8</v>
      </c>
      <c r="B5838" s="177" t="s">
        <v>391</v>
      </c>
      <c r="C5838" s="177">
        <v>2035</v>
      </c>
      <c r="D5838" s="177" t="s">
        <v>336</v>
      </c>
      <c r="E5838" s="177" t="s">
        <v>337</v>
      </c>
      <c r="F5838" s="177" t="s">
        <v>405</v>
      </c>
      <c r="G5838" s="177">
        <v>550</v>
      </c>
      <c r="H5838" s="177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76">
        <f>IF(OR(B5838="GAS",B5838="COL",B5838="LAN",B5838="RICE",B5838="LIVE"),H5838*About!$B$98,IF(OR(B5838="CROP",B5838="NAA"),H5838*About!$B$99,H5838))</f>
        <v>8.0730002373457007E-3</v>
      </c>
      <c r="L5838" s="136" t="str">
        <f>INDEX('EPA Tech to Policy Mapping'!$D:$D,MATCH('EPA Data'!F5838,'EPA Tech to Policy Mapping'!$C:$C,0))</f>
        <v>crop and rice measures</v>
      </c>
    </row>
    <row r="5839" spans="1:12" x14ac:dyDescent="0.35">
      <c r="A5839" s="177" t="s">
        <v>8</v>
      </c>
      <c r="B5839" s="177" t="s">
        <v>391</v>
      </c>
      <c r="C5839" s="177">
        <v>2035</v>
      </c>
      <c r="D5839" s="177" t="s">
        <v>336</v>
      </c>
      <c r="E5839" s="177" t="s">
        <v>337</v>
      </c>
      <c r="F5839" s="177" t="s">
        <v>405</v>
      </c>
      <c r="G5839" s="177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76">
        <f>IF(OR(B5839="GAS",B5839="COL",B5839="LAN",B5839="RICE",B5839="LIVE"),H5839*About!$B$98,IF(OR(B5839="CROP",B5839="NAA"),H5839*About!$B$99,H5839))</f>
        <v>9.9999999999999998E-13</v>
      </c>
      <c r="L5839" s="136" t="str">
        <f>INDEX('EPA Tech to Policy Mapping'!$D:$D,MATCH('EPA Data'!F5839,'EPA Tech to Policy Mapping'!$C:$C,0))</f>
        <v>crop and rice measures</v>
      </c>
    </row>
    <row r="5840" spans="1:12" x14ac:dyDescent="0.35">
      <c r="A5840" s="177" t="s">
        <v>8</v>
      </c>
      <c r="B5840" s="177" t="s">
        <v>391</v>
      </c>
      <c r="C5840" s="177">
        <v>2040</v>
      </c>
      <c r="D5840" s="177" t="s">
        <v>59</v>
      </c>
      <c r="E5840" s="177" t="s">
        <v>60</v>
      </c>
      <c r="F5840" s="177" t="s">
        <v>392</v>
      </c>
      <c r="G5840" s="177">
        <v>-100000</v>
      </c>
      <c r="H5840" s="177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76">
        <f>IF(OR(B5840="GAS",B5840="COL",B5840="LAN",B5840="RICE",B5840="LIVE"),H5840*About!$B$98,IF(OR(B5840="CROP",B5840="NAA")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x14ac:dyDescent="0.35">
      <c r="A5841" s="177" t="s">
        <v>8</v>
      </c>
      <c r="B5841" s="177" t="s">
        <v>391</v>
      </c>
      <c r="C5841" s="177">
        <v>2040</v>
      </c>
      <c r="D5841" s="177" t="s">
        <v>59</v>
      </c>
      <c r="E5841" s="177" t="s">
        <v>60</v>
      </c>
      <c r="F5841" s="177" t="s">
        <v>392</v>
      </c>
      <c r="G5841" s="177">
        <v>-148</v>
      </c>
      <c r="H5841" s="177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76">
        <f>IF(OR(B5841="GAS",B5841="COL",B5841="LAN",B5841="RICE",B5841="LIVE"),H5841*About!$B$98,IF(OR(B5841="CROP",B5841="NAA"),H5841*About!$B$99,H5841))</f>
        <v>0.17373199760913799</v>
      </c>
      <c r="L5841" s="136" t="str">
        <f>INDEX('EPA Tech to Policy Mapping'!$D:$D,MATCH('EPA Data'!F5841,'EPA Tech to Policy Mapping'!$C:$C,0))</f>
        <v>crop and rice measures</v>
      </c>
    </row>
    <row r="5842" spans="1:12" x14ac:dyDescent="0.35">
      <c r="A5842" s="177" t="s">
        <v>8</v>
      </c>
      <c r="B5842" s="177" t="s">
        <v>391</v>
      </c>
      <c r="C5842" s="177">
        <v>2040</v>
      </c>
      <c r="D5842" s="177" t="s">
        <v>59</v>
      </c>
      <c r="E5842" s="177" t="s">
        <v>60</v>
      </c>
      <c r="F5842" s="177" t="s">
        <v>392</v>
      </c>
      <c r="G5842" s="177">
        <v>-148</v>
      </c>
      <c r="H5842" s="177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76">
        <f>IF(OR(B5842="GAS",B5842="COL",B5842="LAN",B5842="RICE",B5842="LIVE"),H5842*About!$B$98,IF(OR(B5842="CROP",B5842="NAA")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x14ac:dyDescent="0.35">
      <c r="A5843" s="177" t="s">
        <v>8</v>
      </c>
      <c r="B5843" s="177" t="s">
        <v>391</v>
      </c>
      <c r="C5843" s="177">
        <v>2040</v>
      </c>
      <c r="D5843" s="177" t="s">
        <v>59</v>
      </c>
      <c r="E5843" s="177" t="s">
        <v>60</v>
      </c>
      <c r="F5843" s="177" t="s">
        <v>15</v>
      </c>
      <c r="G5843" s="177">
        <v>-47</v>
      </c>
      <c r="H5843" s="177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76">
        <f>IF(OR(B5843="GAS",B5843="COL",B5843="LAN",B5843="RICE",B5843="LIVE"),H5843*About!$B$98,IF(OR(B5843="CROP",B5843="NAA"),H5843*About!$B$99,H5843))</f>
        <v>7.8570999205112499E-2</v>
      </c>
      <c r="L5843" s="136" t="str">
        <f>INDEX('EPA Tech to Policy Mapping'!$D:$D,MATCH('EPA Data'!F5843,'EPA Tech to Policy Mapping'!$C:$C,0))</f>
        <v>crop and rice measures</v>
      </c>
    </row>
    <row r="5844" spans="1:12" x14ac:dyDescent="0.35">
      <c r="A5844" s="177" t="s">
        <v>8</v>
      </c>
      <c r="B5844" s="177" t="s">
        <v>391</v>
      </c>
      <c r="C5844" s="177">
        <v>2040</v>
      </c>
      <c r="D5844" s="177" t="s">
        <v>59</v>
      </c>
      <c r="E5844" s="177" t="s">
        <v>60</v>
      </c>
      <c r="F5844" s="177" t="s">
        <v>394</v>
      </c>
      <c r="G5844" s="177">
        <v>-14</v>
      </c>
      <c r="H5844" s="177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76">
        <f>IF(OR(B5844="GAS",B5844="COL",B5844="LAN",B5844="RICE",B5844="LIVE"),H5844*About!$B$98,IF(OR(B5844="CROP",B5844="NAA"),H5844*About!$B$99,H5844))</f>
        <v>0.17195999622344901</v>
      </c>
      <c r="L5844" s="136" t="str">
        <f>INDEX('EPA Tech to Policy Mapping'!$D:$D,MATCH('EPA Data'!F5844,'EPA Tech to Policy Mapping'!$C:$C,0))</f>
        <v>crop and rice measures</v>
      </c>
    </row>
    <row r="5845" spans="1:12" x14ac:dyDescent="0.35">
      <c r="A5845" s="177" t="s">
        <v>8</v>
      </c>
      <c r="B5845" s="177" t="s">
        <v>391</v>
      </c>
      <c r="C5845" s="177">
        <v>2040</v>
      </c>
      <c r="D5845" s="177" t="s">
        <v>59</v>
      </c>
      <c r="E5845" s="177" t="s">
        <v>60</v>
      </c>
      <c r="F5845" s="177" t="s">
        <v>420</v>
      </c>
      <c r="G5845" s="177">
        <v>-4</v>
      </c>
      <c r="H5845" s="177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76">
        <f>IF(OR(B5845="GAS",B5845="COL",B5845="LAN",B5845="RICE",B5845="LIVE"),H5845*About!$B$98,IF(OR(B5845="CROP",B5845="NAA"),H5845*About!$B$99,H5845))</f>
        <v>3.13780009746552E-2</v>
      </c>
      <c r="L5845" s="136" t="str">
        <f>INDEX('EPA Tech to Policy Mapping'!$D:$D,MATCH('EPA Data'!F5845,'EPA Tech to Policy Mapping'!$C:$C,0))</f>
        <v>crop and rice measures</v>
      </c>
    </row>
    <row r="5846" spans="1:12" x14ac:dyDescent="0.35">
      <c r="A5846" s="177" t="s">
        <v>8</v>
      </c>
      <c r="B5846" s="177" t="s">
        <v>391</v>
      </c>
      <c r="C5846" s="177">
        <v>2040</v>
      </c>
      <c r="D5846" s="177" t="s">
        <v>59</v>
      </c>
      <c r="E5846" s="177" t="s">
        <v>60</v>
      </c>
      <c r="F5846" s="177" t="s">
        <v>414</v>
      </c>
      <c r="G5846" s="177">
        <v>3</v>
      </c>
      <c r="H5846" s="177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76">
        <f>IF(OR(B5846="GAS",B5846="COL",B5846="LAN",B5846="RICE",B5846="LIVE"),H5846*About!$B$98,IF(OR(B5846="CROP",B5846="NAA"),H5846*About!$B$99,H5846))</f>
        <v>0.46204999089241</v>
      </c>
      <c r="L5846" s="136" t="str">
        <f>INDEX('EPA Tech to Policy Mapping'!$D:$D,MATCH('EPA Data'!F5846,'EPA Tech to Policy Mapping'!$C:$C,0))</f>
        <v>crop and rice measures</v>
      </c>
    </row>
    <row r="5847" spans="1:12" x14ac:dyDescent="0.35">
      <c r="A5847" s="177" t="s">
        <v>8</v>
      </c>
      <c r="B5847" s="177" t="s">
        <v>391</v>
      </c>
      <c r="C5847" s="177">
        <v>2040</v>
      </c>
      <c r="D5847" s="177" t="s">
        <v>59</v>
      </c>
      <c r="E5847" s="177" t="s">
        <v>60</v>
      </c>
      <c r="F5847" s="177" t="s">
        <v>404</v>
      </c>
      <c r="G5847" s="177">
        <v>6</v>
      </c>
      <c r="H5847" s="177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76">
        <f>IF(OR(B5847="GAS",B5847="COL",B5847="LAN",B5847="RICE",B5847="LIVE"),H5847*About!$B$98,IF(OR(B5847="CROP",B5847="NAA"),H5847*About!$B$99,H5847))</f>
        <v>0.242706999182701</v>
      </c>
      <c r="L5847" s="136" t="str">
        <f>INDEX('EPA Tech to Policy Mapping'!$D:$D,MATCH('EPA Data'!F5847,'EPA Tech to Policy Mapping'!$C:$C,0))</f>
        <v>crop and rice measures</v>
      </c>
    </row>
    <row r="5848" spans="1:12" x14ac:dyDescent="0.35">
      <c r="A5848" s="177" t="s">
        <v>8</v>
      </c>
      <c r="B5848" s="177" t="s">
        <v>391</v>
      </c>
      <c r="C5848" s="177">
        <v>2040</v>
      </c>
      <c r="D5848" s="177" t="s">
        <v>59</v>
      </c>
      <c r="E5848" s="177" t="s">
        <v>60</v>
      </c>
      <c r="F5848" s="177" t="s">
        <v>403</v>
      </c>
      <c r="G5848" s="177">
        <v>10</v>
      </c>
      <c r="H5848" s="177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76">
        <f>IF(OR(B5848="GAS",B5848="COL",B5848="LAN",B5848="RICE",B5848="LIVE"),H5848*About!$B$98,IF(OR(B5848="CROP",B5848="NAA"),H5848*About!$B$99,H5848))</f>
        <v>0.118309997022151</v>
      </c>
      <c r="L5848" s="136" t="str">
        <f>INDEX('EPA Tech to Policy Mapping'!$D:$D,MATCH('EPA Data'!F5848,'EPA Tech to Policy Mapping'!$C:$C,0))</f>
        <v>crop and rice measures</v>
      </c>
    </row>
    <row r="5849" spans="1:12" x14ac:dyDescent="0.35">
      <c r="A5849" s="177" t="s">
        <v>8</v>
      </c>
      <c r="B5849" s="177" t="s">
        <v>391</v>
      </c>
      <c r="C5849" s="177">
        <v>2040</v>
      </c>
      <c r="D5849" s="177" t="s">
        <v>59</v>
      </c>
      <c r="E5849" s="177" t="s">
        <v>60</v>
      </c>
      <c r="F5849" s="177" t="s">
        <v>14</v>
      </c>
      <c r="G5849" s="177">
        <v>11</v>
      </c>
      <c r="H5849" s="177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76">
        <f>IF(OR(B5849="GAS",B5849="COL",B5849="LAN",B5849="RICE",B5849="LIVE"),H5849*About!$B$98,IF(OR(B5849="CROP",B5849="NAA"),H5849*About!$B$99,H5849))</f>
        <v>4.07299995422363E-2</v>
      </c>
      <c r="L5849" s="136" t="str">
        <f>INDEX('EPA Tech to Policy Mapping'!$D:$D,MATCH('EPA Data'!F5849,'EPA Tech to Policy Mapping'!$C:$C,0))</f>
        <v>crop and rice measures</v>
      </c>
    </row>
    <row r="5850" spans="1:12" x14ac:dyDescent="0.35">
      <c r="A5850" s="177" t="s">
        <v>8</v>
      </c>
      <c r="B5850" s="177" t="s">
        <v>391</v>
      </c>
      <c r="C5850" s="177">
        <v>2040</v>
      </c>
      <c r="D5850" s="177" t="s">
        <v>59</v>
      </c>
      <c r="E5850" s="177" t="s">
        <v>60</v>
      </c>
      <c r="F5850" s="177" t="s">
        <v>397</v>
      </c>
      <c r="G5850" s="177">
        <v>14</v>
      </c>
      <c r="H5850" s="177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76">
        <f>IF(OR(B5850="GAS",B5850="COL",B5850="LAN",B5850="RICE",B5850="LIVE"),H5850*About!$B$98,IF(OR(B5850="CROP",B5850="NAA"),H5850*About!$B$99,H5850))</f>
        <v>0.26177999377250599</v>
      </c>
      <c r="L5850" s="136" t="str">
        <f>INDEX('EPA Tech to Policy Mapping'!$D:$D,MATCH('EPA Data'!F5850,'EPA Tech to Policy Mapping'!$C:$C,0))</f>
        <v>crop and rice measures</v>
      </c>
    </row>
    <row r="5851" spans="1:12" x14ac:dyDescent="0.35">
      <c r="A5851" s="177" t="s">
        <v>8</v>
      </c>
      <c r="B5851" s="177" t="s">
        <v>391</v>
      </c>
      <c r="C5851" s="177">
        <v>2040</v>
      </c>
      <c r="D5851" s="177" t="s">
        <v>59</v>
      </c>
      <c r="E5851" s="177" t="s">
        <v>60</v>
      </c>
      <c r="F5851" s="177" t="s">
        <v>395</v>
      </c>
      <c r="G5851" s="177">
        <v>15</v>
      </c>
      <c r="H5851" s="177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76">
        <f>IF(OR(B5851="GAS",B5851="COL",B5851="LAN",B5851="RICE",B5851="LIVE"),H5851*About!$B$98,IF(OR(B5851="CROP",B5851="NAA"),H5851*About!$B$99,H5851))</f>
        <v>0.20541399717330899</v>
      </c>
      <c r="L5851" s="136" t="str">
        <f>INDEX('EPA Tech to Policy Mapping'!$D:$D,MATCH('EPA Data'!F5851,'EPA Tech to Policy Mapping'!$C:$C,0))</f>
        <v>crop and rice measures</v>
      </c>
    </row>
    <row r="5852" spans="1:12" x14ac:dyDescent="0.35">
      <c r="A5852" s="177" t="s">
        <v>8</v>
      </c>
      <c r="B5852" s="177" t="s">
        <v>391</v>
      </c>
      <c r="C5852" s="177">
        <v>2040</v>
      </c>
      <c r="D5852" s="177" t="s">
        <v>59</v>
      </c>
      <c r="E5852" s="177" t="s">
        <v>60</v>
      </c>
      <c r="F5852" s="177" t="s">
        <v>396</v>
      </c>
      <c r="G5852" s="177">
        <v>18</v>
      </c>
      <c r="H5852" s="177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76">
        <f>IF(OR(B5852="GAS",B5852="COL",B5852="LAN",B5852="RICE",B5852="LIVE"),H5852*About!$B$98,IF(OR(B5852="CROP",B5852="NAA"),H5852*About!$B$99,H5852))</f>
        <v>0.21043500304222101</v>
      </c>
      <c r="L5852" s="136" t="str">
        <f>INDEX('EPA Tech to Policy Mapping'!$D:$D,MATCH('EPA Data'!F5852,'EPA Tech to Policy Mapping'!$C:$C,0))</f>
        <v>crop and rice measures</v>
      </c>
    </row>
    <row r="5853" spans="1:12" x14ac:dyDescent="0.35">
      <c r="A5853" s="177" t="s">
        <v>8</v>
      </c>
      <c r="B5853" s="177" t="s">
        <v>391</v>
      </c>
      <c r="C5853" s="177">
        <v>2040</v>
      </c>
      <c r="D5853" s="177" t="s">
        <v>59</v>
      </c>
      <c r="E5853" s="177" t="s">
        <v>60</v>
      </c>
      <c r="F5853" s="177" t="s">
        <v>399</v>
      </c>
      <c r="G5853" s="177">
        <v>21</v>
      </c>
      <c r="H5853" s="177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76">
        <f>IF(OR(B5853="GAS",B5853="COL",B5853="LAN",B5853="RICE",B5853="LIVE"),H5853*About!$B$98,IF(OR(B5853="CROP",B5853="NAA"),H5853*About!$B$99,H5853))</f>
        <v>0.377249985933303</v>
      </c>
      <c r="L5853" s="136" t="str">
        <f>INDEX('EPA Tech to Policy Mapping'!$D:$D,MATCH('EPA Data'!F5853,'EPA Tech to Policy Mapping'!$C:$C,0))</f>
        <v>crop and rice measures</v>
      </c>
    </row>
    <row r="5854" spans="1:12" x14ac:dyDescent="0.35">
      <c r="A5854" s="177" t="s">
        <v>8</v>
      </c>
      <c r="B5854" s="177" t="s">
        <v>391</v>
      </c>
      <c r="C5854" s="177">
        <v>2040</v>
      </c>
      <c r="D5854" s="177" t="s">
        <v>59</v>
      </c>
      <c r="E5854" s="177" t="s">
        <v>60</v>
      </c>
      <c r="F5854" s="177" t="s">
        <v>415</v>
      </c>
      <c r="G5854" s="177">
        <v>22</v>
      </c>
      <c r="H5854" s="177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76">
        <f>IF(OR(B5854="GAS",B5854="COL",B5854="LAN",B5854="RICE",B5854="LIVE"),H5854*About!$B$98,IF(OR(B5854="CROP",B5854="NAA"),H5854*About!$B$99,H5854))</f>
        <v>0.410068988800048</v>
      </c>
      <c r="L5854" s="136" t="str">
        <f>INDEX('EPA Tech to Policy Mapping'!$D:$D,MATCH('EPA Data'!F5854,'EPA Tech to Policy Mapping'!$C:$C,0))</f>
        <v>crop and rice measures</v>
      </c>
    </row>
    <row r="5855" spans="1:12" x14ac:dyDescent="0.35">
      <c r="A5855" s="177" t="s">
        <v>8</v>
      </c>
      <c r="B5855" s="177" t="s">
        <v>391</v>
      </c>
      <c r="C5855" s="177">
        <v>2040</v>
      </c>
      <c r="D5855" s="177" t="s">
        <v>59</v>
      </c>
      <c r="E5855" s="177" t="s">
        <v>60</v>
      </c>
      <c r="F5855" s="177" t="s">
        <v>393</v>
      </c>
      <c r="G5855" s="177">
        <v>23</v>
      </c>
      <c r="H5855" s="177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76">
        <f>IF(OR(B5855="GAS",B5855="COL",B5855="LAN",B5855="RICE",B5855="LIVE"),H5855*About!$B$98,IF(OR(B5855="CROP",B5855="NAA"),H5855*About!$B$99,H5855))</f>
        <v>0.124553002417087</v>
      </c>
      <c r="L5855" s="136" t="str">
        <f>INDEX('EPA Tech to Policy Mapping'!$D:$D,MATCH('EPA Data'!F5855,'EPA Tech to Policy Mapping'!$C:$C,0))</f>
        <v>crop and rice measures</v>
      </c>
    </row>
    <row r="5856" spans="1:12" x14ac:dyDescent="0.35">
      <c r="A5856" s="177" t="s">
        <v>8</v>
      </c>
      <c r="B5856" s="177" t="s">
        <v>391</v>
      </c>
      <c r="C5856" s="177">
        <v>2040</v>
      </c>
      <c r="D5856" s="177" t="s">
        <v>59</v>
      </c>
      <c r="E5856" s="177" t="s">
        <v>60</v>
      </c>
      <c r="F5856" s="177" t="s">
        <v>407</v>
      </c>
      <c r="G5856" s="177">
        <v>24</v>
      </c>
      <c r="H5856" s="177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76">
        <f>IF(OR(B5856="GAS",B5856="COL",B5856="LAN",B5856="RICE",B5856="LIVE"),H5856*About!$B$98,IF(OR(B5856="CROP",B5856="NAA"),H5856*About!$B$99,H5856))</f>
        <v>0.300963014364242</v>
      </c>
      <c r="L5856" s="136" t="str">
        <f>INDEX('EPA Tech to Policy Mapping'!$D:$D,MATCH('EPA Data'!F5856,'EPA Tech to Policy Mapping'!$C:$C,0))</f>
        <v>crop and rice measures</v>
      </c>
    </row>
    <row r="5857" spans="1:12" x14ac:dyDescent="0.35">
      <c r="A5857" s="177" t="s">
        <v>8</v>
      </c>
      <c r="B5857" s="177" t="s">
        <v>391</v>
      </c>
      <c r="C5857" s="177">
        <v>2040</v>
      </c>
      <c r="D5857" s="177" t="s">
        <v>59</v>
      </c>
      <c r="E5857" s="177" t="s">
        <v>60</v>
      </c>
      <c r="F5857" s="177" t="s">
        <v>398</v>
      </c>
      <c r="G5857" s="177">
        <v>25</v>
      </c>
      <c r="H5857" s="177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76">
        <f>IF(OR(B5857="GAS",B5857="COL",B5857="LAN",B5857="RICE",B5857="LIVE"),H5857*About!$B$98,IF(OR(B5857="CROP",B5857="NAA"),H5857*About!$B$99,H5857))</f>
        <v>2.7952000498771699E-2</v>
      </c>
      <c r="L5857" s="136" t="str">
        <f>INDEX('EPA Tech to Policy Mapping'!$D:$D,MATCH('EPA Data'!F5857,'EPA Tech to Policy Mapping'!$C:$C,0))</f>
        <v>crop and rice measures</v>
      </c>
    </row>
    <row r="5858" spans="1:12" x14ac:dyDescent="0.35">
      <c r="A5858" s="177" t="s">
        <v>8</v>
      </c>
      <c r="B5858" s="177" t="s">
        <v>391</v>
      </c>
      <c r="C5858" s="177">
        <v>2040</v>
      </c>
      <c r="D5858" s="177" t="s">
        <v>59</v>
      </c>
      <c r="E5858" s="177" t="s">
        <v>60</v>
      </c>
      <c r="F5858" s="177" t="s">
        <v>401</v>
      </c>
      <c r="G5858" s="177">
        <v>33</v>
      </c>
      <c r="H5858" s="177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76">
        <f>IF(OR(B5858="GAS",B5858="COL",B5858="LAN",B5858="RICE",B5858="LIVE"),H5858*About!$B$98,IF(OR(B5858="CROP",B5858="NAA"),H5858*About!$B$99,H5858))</f>
        <v>0.19969700276851601</v>
      </c>
      <c r="L5858" s="136" t="str">
        <f>INDEX('EPA Tech to Policy Mapping'!$D:$D,MATCH('EPA Data'!F5858,'EPA Tech to Policy Mapping'!$C:$C,0))</f>
        <v>crop and rice measures</v>
      </c>
    </row>
    <row r="5859" spans="1:12" x14ac:dyDescent="0.35">
      <c r="A5859" s="177" t="s">
        <v>8</v>
      </c>
      <c r="B5859" s="177" t="s">
        <v>391</v>
      </c>
      <c r="C5859" s="177">
        <v>2040</v>
      </c>
      <c r="D5859" s="177" t="s">
        <v>59</v>
      </c>
      <c r="E5859" s="177" t="s">
        <v>60</v>
      </c>
      <c r="F5859" s="177" t="s">
        <v>402</v>
      </c>
      <c r="G5859" s="177">
        <v>48</v>
      </c>
      <c r="H5859" s="177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76">
        <f>IF(OR(B5859="GAS",B5859="COL",B5859="LAN",B5859="RICE",B5859="LIVE"),H5859*About!$B$98,IF(OR(B5859="CROP",B5859="NAA"),H5859*About!$B$99,H5859))</f>
        <v>4.93539981544018E-2</v>
      </c>
      <c r="L5859" s="136" t="str">
        <f>INDEX('EPA Tech to Policy Mapping'!$D:$D,MATCH('EPA Data'!F5859,'EPA Tech to Policy Mapping'!$C:$C,0))</f>
        <v>crop and rice measures</v>
      </c>
    </row>
    <row r="5860" spans="1:12" x14ac:dyDescent="0.35">
      <c r="A5860" s="177" t="s">
        <v>8</v>
      </c>
      <c r="B5860" s="177" t="s">
        <v>391</v>
      </c>
      <c r="C5860" s="177">
        <v>2040</v>
      </c>
      <c r="D5860" s="177" t="s">
        <v>59</v>
      </c>
      <c r="E5860" s="177" t="s">
        <v>60</v>
      </c>
      <c r="F5860" s="177" t="s">
        <v>406</v>
      </c>
      <c r="G5860" s="177">
        <v>60</v>
      </c>
      <c r="H5860" s="177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76">
        <f>IF(OR(B5860="GAS",B5860="COL",B5860="LAN",B5860="RICE",B5860="LIVE"),H5860*About!$B$98,IF(OR(B5860="CROP",B5860="NAA"),H5860*About!$B$99,H5860))</f>
        <v>0.191046997904777</v>
      </c>
      <c r="L5860" s="136" t="str">
        <f>INDEX('EPA Tech to Policy Mapping'!$D:$D,MATCH('EPA Data'!F5860,'EPA Tech to Policy Mapping'!$C:$C,0))</f>
        <v>crop and rice measures</v>
      </c>
    </row>
    <row r="5861" spans="1:12" x14ac:dyDescent="0.35">
      <c r="A5861" s="177" t="s">
        <v>8</v>
      </c>
      <c r="B5861" s="177" t="s">
        <v>391</v>
      </c>
      <c r="C5861" s="177">
        <v>2040</v>
      </c>
      <c r="D5861" s="177" t="s">
        <v>59</v>
      </c>
      <c r="E5861" s="177" t="s">
        <v>60</v>
      </c>
      <c r="F5861" s="177" t="s">
        <v>409</v>
      </c>
      <c r="G5861" s="177">
        <v>90</v>
      </c>
      <c r="H5861" s="177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76">
        <f>IF(OR(B5861="GAS",B5861="COL",B5861="LAN",B5861="RICE",B5861="LIVE"),H5861*About!$B$98,IF(OR(B5861="CROP",B5861="NAA"),H5861*About!$B$99,H5861))</f>
        <v>0.189219996333122</v>
      </c>
      <c r="L5861" s="136" t="str">
        <f>INDEX('EPA Tech to Policy Mapping'!$D:$D,MATCH('EPA Data'!F5861,'EPA Tech to Policy Mapping'!$C:$C,0))</f>
        <v>crop and rice measures</v>
      </c>
    </row>
    <row r="5862" spans="1:12" x14ac:dyDescent="0.35">
      <c r="A5862" s="177" t="s">
        <v>8</v>
      </c>
      <c r="B5862" s="177" t="s">
        <v>391</v>
      </c>
      <c r="C5862" s="177">
        <v>2040</v>
      </c>
      <c r="D5862" s="177" t="s">
        <v>59</v>
      </c>
      <c r="E5862" s="177" t="s">
        <v>60</v>
      </c>
      <c r="F5862" s="177" t="s">
        <v>408</v>
      </c>
      <c r="G5862" s="177">
        <v>98</v>
      </c>
      <c r="H5862" s="177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76">
        <f>IF(OR(B5862="GAS",B5862="COL",B5862="LAN",B5862="RICE",B5862="LIVE"),H5862*About!$B$98,IF(OR(B5862="CROP",B5862="NAA"),H5862*About!$B$99,H5862))</f>
        <v>0.17872500419616699</v>
      </c>
      <c r="L5862" s="136" t="str">
        <f>INDEX('EPA Tech to Policy Mapping'!$D:$D,MATCH('EPA Data'!F5862,'EPA Tech to Policy Mapping'!$C:$C,0))</f>
        <v>crop and rice measures</v>
      </c>
    </row>
    <row r="5863" spans="1:12" x14ac:dyDescent="0.35">
      <c r="A5863" s="177" t="s">
        <v>8</v>
      </c>
      <c r="B5863" s="177" t="s">
        <v>391</v>
      </c>
      <c r="C5863" s="177">
        <v>2040</v>
      </c>
      <c r="D5863" s="177" t="s">
        <v>59</v>
      </c>
      <c r="E5863" s="177" t="s">
        <v>60</v>
      </c>
      <c r="F5863" s="177" t="s">
        <v>405</v>
      </c>
      <c r="G5863" s="177">
        <v>101</v>
      </c>
      <c r="H5863" s="177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76">
        <f>IF(OR(B5863="GAS",B5863="COL",B5863="LAN",B5863="RICE",B5863="LIVE"),H5863*About!$B$98,IF(OR(B5863="CROP",B5863="NAA"),H5863*About!$B$99,H5863))</f>
        <v>0.126396998763084</v>
      </c>
      <c r="L5863" s="136" t="str">
        <f>INDEX('EPA Tech to Policy Mapping'!$D:$D,MATCH('EPA Data'!F5863,'EPA Tech to Policy Mapping'!$C:$C,0))</f>
        <v>crop and rice measures</v>
      </c>
    </row>
    <row r="5864" spans="1:12" x14ac:dyDescent="0.35">
      <c r="A5864" s="177" t="s">
        <v>8</v>
      </c>
      <c r="B5864" s="177" t="s">
        <v>391</v>
      </c>
      <c r="C5864" s="177">
        <v>2040</v>
      </c>
      <c r="D5864" s="177" t="s">
        <v>59</v>
      </c>
      <c r="E5864" s="177" t="s">
        <v>60</v>
      </c>
      <c r="F5864" s="177" t="s">
        <v>400</v>
      </c>
      <c r="G5864" s="177">
        <v>119</v>
      </c>
      <c r="H5864" s="177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76">
        <f>IF(OR(B5864="GAS",B5864="COL",B5864="LAN",B5864="RICE",B5864="LIVE"),H5864*About!$B$98,IF(OR(B5864="CROP",B5864="NAA"),H5864*About!$B$99,H5864))</f>
        <v>0.22975400090217499</v>
      </c>
      <c r="L5864" s="136" t="str">
        <f>INDEX('EPA Tech to Policy Mapping'!$D:$D,MATCH('EPA Data'!F5864,'EPA Tech to Policy Mapping'!$C:$C,0))</f>
        <v>crop and rice measures</v>
      </c>
    </row>
    <row r="5865" spans="1:12" x14ac:dyDescent="0.35">
      <c r="A5865" s="177" t="s">
        <v>8</v>
      </c>
      <c r="B5865" s="177" t="s">
        <v>391</v>
      </c>
      <c r="C5865" s="177">
        <v>2040</v>
      </c>
      <c r="D5865" s="177" t="s">
        <v>59</v>
      </c>
      <c r="E5865" s="177" t="s">
        <v>60</v>
      </c>
      <c r="F5865" s="177" t="s">
        <v>411</v>
      </c>
      <c r="G5865" s="177">
        <v>158</v>
      </c>
      <c r="H5865" s="177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76">
        <f>IF(OR(B5865="GAS",B5865="COL",B5865="LAN",B5865="RICE",B5865="LIVE"),H5865*About!$B$98,IF(OR(B5865="CROP",B5865="NAA"),H5865*About!$B$99,H5865))</f>
        <v>0.12306299805641099</v>
      </c>
      <c r="L5865" s="136" t="str">
        <f>INDEX('EPA Tech to Policy Mapping'!$D:$D,MATCH('EPA Data'!F5865,'EPA Tech to Policy Mapping'!$C:$C,0))</f>
        <v>crop and rice measures</v>
      </c>
    </row>
    <row r="5866" spans="1:12" x14ac:dyDescent="0.35">
      <c r="A5866" s="177" t="s">
        <v>8</v>
      </c>
      <c r="B5866" s="177" t="s">
        <v>391</v>
      </c>
      <c r="C5866" s="177">
        <v>2040</v>
      </c>
      <c r="D5866" s="177" t="s">
        <v>59</v>
      </c>
      <c r="E5866" s="177" t="s">
        <v>60</v>
      </c>
      <c r="F5866" s="177" t="s">
        <v>410</v>
      </c>
      <c r="G5866" s="177">
        <v>232</v>
      </c>
      <c r="H5866" s="177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76">
        <f>IF(OR(B5866="GAS",B5866="COL",B5866="LAN",B5866="RICE",B5866="LIVE"),H5866*About!$B$98,IF(OR(B5866="CROP",B5866="NAA"),H5866*About!$B$99,H5866))</f>
        <v>1.52569999918342E-2</v>
      </c>
      <c r="L5866" s="136" t="str">
        <f>INDEX('EPA Tech to Policy Mapping'!$D:$D,MATCH('EPA Data'!F5866,'EPA Tech to Policy Mapping'!$C:$C,0))</f>
        <v>crop and rice measures</v>
      </c>
    </row>
    <row r="5867" spans="1:12" x14ac:dyDescent="0.35">
      <c r="A5867" s="177" t="s">
        <v>8</v>
      </c>
      <c r="B5867" s="177" t="s">
        <v>391</v>
      </c>
      <c r="C5867" s="177">
        <v>2040</v>
      </c>
      <c r="D5867" s="177" t="s">
        <v>59</v>
      </c>
      <c r="E5867" s="177" t="s">
        <v>60</v>
      </c>
      <c r="F5867" s="177" t="s">
        <v>412</v>
      </c>
      <c r="G5867" s="177">
        <v>273</v>
      </c>
      <c r="H5867" s="177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76">
        <f>IF(OR(B5867="GAS",B5867="COL",B5867="LAN",B5867="RICE",B5867="LIVE"),H5867*About!$B$98,IF(OR(B5867="CROP",B5867="NAA"),H5867*About!$B$99,H5867))</f>
        <v>2.8512999415397599E-2</v>
      </c>
      <c r="L5867" s="136" t="str">
        <f>INDEX('EPA Tech to Policy Mapping'!$D:$D,MATCH('EPA Data'!F5867,'EPA Tech to Policy Mapping'!$C:$C,0))</f>
        <v>crop and rice measures</v>
      </c>
    </row>
    <row r="5868" spans="1:12" x14ac:dyDescent="0.35">
      <c r="A5868" s="177" t="s">
        <v>8</v>
      </c>
      <c r="B5868" s="177" t="s">
        <v>391</v>
      </c>
      <c r="C5868" s="177">
        <v>2040</v>
      </c>
      <c r="D5868" s="177" t="s">
        <v>59</v>
      </c>
      <c r="E5868" s="177" t="s">
        <v>60</v>
      </c>
      <c r="F5868" s="177" t="s">
        <v>416</v>
      </c>
      <c r="G5868" s="177">
        <v>312</v>
      </c>
      <c r="H5868" s="177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76">
        <f>IF(OR(B5868="GAS",B5868="COL",B5868="LAN",B5868="RICE",B5868="LIVE"),H5868*About!$B$98,IF(OR(B5868="CROP",B5868="NAA"),H5868*About!$B$99,H5868))</f>
        <v>2.4753000587224998E-2</v>
      </c>
      <c r="L5868" s="136" t="str">
        <f>INDEX('EPA Tech to Policy Mapping'!$D:$D,MATCH('EPA Data'!F5868,'EPA Tech to Policy Mapping'!$C:$C,0))</f>
        <v>crop and rice measures</v>
      </c>
    </row>
    <row r="5869" spans="1:12" x14ac:dyDescent="0.35">
      <c r="A5869" s="177" t="s">
        <v>8</v>
      </c>
      <c r="B5869" s="177" t="s">
        <v>391</v>
      </c>
      <c r="C5869" s="177">
        <v>2040</v>
      </c>
      <c r="D5869" s="177" t="s">
        <v>59</v>
      </c>
      <c r="E5869" s="177" t="s">
        <v>60</v>
      </c>
      <c r="F5869" s="177" t="s">
        <v>413</v>
      </c>
      <c r="G5869" s="177">
        <v>337</v>
      </c>
      <c r="H5869" s="177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76">
        <f>IF(OR(B5869="GAS",B5869="COL",B5869="LAN",B5869="RICE",B5869="LIVE"),H5869*About!$B$98,IF(OR(B5869="CROP",B5869="NAA"),H5869*About!$B$99,H5869))</f>
        <v>3.8277998566627502E-2</v>
      </c>
      <c r="L5869" s="136" t="str">
        <f>INDEX('EPA Tech to Policy Mapping'!$D:$D,MATCH('EPA Data'!F5869,'EPA Tech to Policy Mapping'!$C:$C,0))</f>
        <v>crop and rice measures</v>
      </c>
    </row>
    <row r="5870" spans="1:12" x14ac:dyDescent="0.35">
      <c r="A5870" s="177" t="s">
        <v>8</v>
      </c>
      <c r="B5870" s="177" t="s">
        <v>391</v>
      </c>
      <c r="C5870" s="177">
        <v>2040</v>
      </c>
      <c r="D5870" s="177" t="s">
        <v>59</v>
      </c>
      <c r="E5870" s="177" t="s">
        <v>60</v>
      </c>
      <c r="F5870" s="177" t="s">
        <v>13</v>
      </c>
      <c r="G5870" s="177">
        <v>348</v>
      </c>
      <c r="H5870" s="177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76">
        <f>IF(OR(B5870="GAS",B5870="COL",B5870="LAN",B5870="RICE",B5870="LIVE"),H5870*About!$B$98,IF(OR(B5870="CROP",B5870="NAA"),H5870*About!$B$99,H5870))</f>
        <v>4.8307999968528699E-2</v>
      </c>
      <c r="L5870" s="136" t="str">
        <f>INDEX('EPA Tech to Policy Mapping'!$D:$D,MATCH('EPA Data'!F5870,'EPA Tech to Policy Mapping'!$C:$C,0))</f>
        <v>crop and rice measures</v>
      </c>
    </row>
    <row r="5871" spans="1:12" x14ac:dyDescent="0.35">
      <c r="A5871" s="177" t="s">
        <v>8</v>
      </c>
      <c r="B5871" s="177" t="s">
        <v>391</v>
      </c>
      <c r="C5871" s="177">
        <v>2040</v>
      </c>
      <c r="D5871" s="177" t="s">
        <v>59</v>
      </c>
      <c r="E5871" s="177" t="s">
        <v>60</v>
      </c>
      <c r="F5871" s="177" t="s">
        <v>418</v>
      </c>
      <c r="G5871" s="177">
        <v>403</v>
      </c>
      <c r="H5871" s="177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76">
        <f>IF(OR(B5871="GAS",B5871="COL",B5871="LAN",B5871="RICE",B5871="LIVE"),H5871*About!$B$98,IF(OR(B5871="CROP",B5871="NAA"),H5871*About!$B$99,H5871))</f>
        <v>6.8542003631591797E-2</v>
      </c>
      <c r="L5871" s="136" t="str">
        <f>INDEX('EPA Tech to Policy Mapping'!$D:$D,MATCH('EPA Data'!F5871,'EPA Tech to Policy Mapping'!$C:$C,0))</f>
        <v>crop and rice measures</v>
      </c>
    </row>
    <row r="5872" spans="1:12" x14ac:dyDescent="0.35">
      <c r="A5872" s="177" t="s">
        <v>8</v>
      </c>
      <c r="B5872" s="177" t="s">
        <v>391</v>
      </c>
      <c r="C5872" s="177">
        <v>2040</v>
      </c>
      <c r="D5872" s="177" t="s">
        <v>59</v>
      </c>
      <c r="E5872" s="177" t="s">
        <v>60</v>
      </c>
      <c r="F5872" s="177" t="s">
        <v>418</v>
      </c>
      <c r="G5872" s="177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76">
        <f>IF(OR(B5872="GAS",B5872="COL",B5872="LAN",B5872="RICE",B5872="LIVE"),H5872*About!$B$98,IF(OR(B5872="CROP",B5872="NAA"),H5872*About!$B$99,H5872))</f>
        <v>9.9999999999999998E-13</v>
      </c>
      <c r="L5872" s="136" t="str">
        <f>INDEX('EPA Tech to Policy Mapping'!$D:$D,MATCH('EPA Data'!F5872,'EPA Tech to Policy Mapping'!$C:$C,0))</f>
        <v>crop and rice measures</v>
      </c>
    </row>
    <row r="5873" spans="1:12" x14ac:dyDescent="0.35">
      <c r="A5873" s="177" t="s">
        <v>8</v>
      </c>
      <c r="B5873" s="177" t="s">
        <v>391</v>
      </c>
      <c r="C5873" s="177">
        <v>2040</v>
      </c>
      <c r="D5873" s="177" t="s">
        <v>74</v>
      </c>
      <c r="G5873" s="177">
        <v>-100000</v>
      </c>
      <c r="H5873" s="177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76">
        <f>IF(OR(B5873="GAS",B5873="COL",B5873="LAN",B5873="RICE",B5873="LIVE"),H5873*About!$B$98,IF(OR(B5873="CROP",B5873="NAA")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x14ac:dyDescent="0.35">
      <c r="A5874" s="177" t="s">
        <v>8</v>
      </c>
      <c r="B5874" s="177" t="s">
        <v>391</v>
      </c>
      <c r="C5874" s="177">
        <v>2040</v>
      </c>
      <c r="D5874" s="177" t="s">
        <v>74</v>
      </c>
      <c r="G5874" s="177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76">
        <f>IF(OR(B5874="GAS",B5874="COL",B5874="LAN",B5874="RICE",B5874="LIVE"),H5874*About!$B$98,IF(OR(B5874="CROP",B5874="NAA"),H5874*About!$B$99,H5874))</f>
        <v>9.9999999999999998E-13</v>
      </c>
      <c r="L5874" s="136" t="e">
        <f>INDEX('EPA Tech to Policy Mapping'!$D:$D,MATCH('EPA Data'!F5874,'EPA Tech to Policy Mapping'!$C:$C,0))</f>
        <v>#N/A</v>
      </c>
    </row>
    <row r="5875" spans="1:12" x14ac:dyDescent="0.35">
      <c r="A5875" s="177" t="s">
        <v>8</v>
      </c>
      <c r="B5875" s="177" t="s">
        <v>391</v>
      </c>
      <c r="C5875" s="177">
        <v>2040</v>
      </c>
      <c r="D5875" s="177" t="s">
        <v>82</v>
      </c>
      <c r="E5875" s="177" t="s">
        <v>83</v>
      </c>
      <c r="F5875" s="177" t="s">
        <v>401</v>
      </c>
      <c r="G5875" s="177">
        <v>-100000</v>
      </c>
      <c r="H5875" s="177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76">
        <f>IF(OR(B5875="GAS",B5875="COL",B5875="LAN",B5875="RICE",B5875="LIVE"),H5875*About!$B$98,IF(OR(B5875="CROP",B5875="NAA")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x14ac:dyDescent="0.35">
      <c r="A5876" s="177" t="s">
        <v>8</v>
      </c>
      <c r="B5876" s="177" t="s">
        <v>391</v>
      </c>
      <c r="C5876" s="177">
        <v>2040</v>
      </c>
      <c r="D5876" s="177" t="s">
        <v>82</v>
      </c>
      <c r="E5876" s="177" t="s">
        <v>83</v>
      </c>
      <c r="F5876" s="177" t="s">
        <v>401</v>
      </c>
      <c r="G5876" s="177">
        <v>-22</v>
      </c>
      <c r="H5876" s="177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76">
        <f>IF(OR(B5876="GAS",B5876="COL",B5876="LAN",B5876="RICE",B5876="LIVE"),H5876*About!$B$98,IF(OR(B5876="CROP",B5876="NAA"),H5876*About!$B$99,H5876))</f>
        <v>0.39875701069831798</v>
      </c>
      <c r="L5876" s="136" t="str">
        <f>INDEX('EPA Tech to Policy Mapping'!$D:$D,MATCH('EPA Data'!F5876,'EPA Tech to Policy Mapping'!$C:$C,0))</f>
        <v>crop and rice measures</v>
      </c>
    </row>
    <row r="5877" spans="1:12" x14ac:dyDescent="0.35">
      <c r="A5877" s="177" t="s">
        <v>8</v>
      </c>
      <c r="B5877" s="177" t="s">
        <v>391</v>
      </c>
      <c r="C5877" s="177">
        <v>2040</v>
      </c>
      <c r="D5877" s="177" t="s">
        <v>82</v>
      </c>
      <c r="E5877" s="177" t="s">
        <v>83</v>
      </c>
      <c r="F5877" s="177" t="s">
        <v>401</v>
      </c>
      <c r="G5877" s="177">
        <v>-22</v>
      </c>
      <c r="H5877" s="177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76">
        <f>IF(OR(B5877="GAS",B5877="COL",B5877="LAN",B5877="RICE",B5877="LIVE"),H5877*About!$B$98,IF(OR(B5877="CROP",B5877="NAA")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x14ac:dyDescent="0.35">
      <c r="A5878" s="177" t="s">
        <v>8</v>
      </c>
      <c r="B5878" s="177" t="s">
        <v>391</v>
      </c>
      <c r="C5878" s="177">
        <v>2040</v>
      </c>
      <c r="D5878" s="177" t="s">
        <v>82</v>
      </c>
      <c r="E5878" s="177" t="s">
        <v>83</v>
      </c>
      <c r="F5878" s="177" t="s">
        <v>415</v>
      </c>
      <c r="G5878" s="177">
        <v>-21</v>
      </c>
      <c r="H5878" s="177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76">
        <f>IF(OR(B5878="GAS",B5878="COL",B5878="LAN",B5878="RICE",B5878="LIVE"),H5878*About!$B$98,IF(OR(B5878="CROP",B5878="NAA"),H5878*About!$B$99,H5878))</f>
        <v>0.96278500556945801</v>
      </c>
      <c r="L5878" s="136" t="str">
        <f>INDEX('EPA Tech to Policy Mapping'!$D:$D,MATCH('EPA Data'!F5878,'EPA Tech to Policy Mapping'!$C:$C,0))</f>
        <v>crop and rice measures</v>
      </c>
    </row>
    <row r="5879" spans="1:12" x14ac:dyDescent="0.35">
      <c r="A5879" s="177" t="s">
        <v>8</v>
      </c>
      <c r="B5879" s="177" t="s">
        <v>391</v>
      </c>
      <c r="C5879" s="177">
        <v>2040</v>
      </c>
      <c r="D5879" s="177" t="s">
        <v>82</v>
      </c>
      <c r="E5879" s="177" t="s">
        <v>83</v>
      </c>
      <c r="F5879" s="177" t="s">
        <v>15</v>
      </c>
      <c r="G5879" s="177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76">
        <f>IF(OR(B5879="GAS",B5879="COL",B5879="LAN",B5879="RICE",B5879="LIVE"),H5879*About!$B$98,IF(OR(B5879="CROP",B5879="NAA"),H5879*About!$B$99,H5879))</f>
        <v>9.9999999747500003E-7</v>
      </c>
      <c r="L5879" s="136" t="str">
        <f>INDEX('EPA Tech to Policy Mapping'!$D:$D,MATCH('EPA Data'!F5879,'EPA Tech to Policy Mapping'!$C:$C,0))</f>
        <v>crop and rice measures</v>
      </c>
    </row>
    <row r="5880" spans="1:12" x14ac:dyDescent="0.35">
      <c r="A5880" s="177" t="s">
        <v>8</v>
      </c>
      <c r="B5880" s="177" t="s">
        <v>391</v>
      </c>
      <c r="C5880" s="177">
        <v>2040</v>
      </c>
      <c r="D5880" s="177" t="s">
        <v>82</v>
      </c>
      <c r="E5880" s="177" t="s">
        <v>83</v>
      </c>
      <c r="F5880" s="177" t="s">
        <v>406</v>
      </c>
      <c r="G5880" s="177">
        <v>-14</v>
      </c>
      <c r="H5880" s="177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76">
        <f>IF(OR(B5880="GAS",B5880="COL",B5880="LAN",B5880="RICE",B5880="LIVE"),H5880*About!$B$98,IF(OR(B5880="CROP",B5880="NAA"),H5880*About!$B$99,H5880))</f>
        <v>0.73513597249984697</v>
      </c>
      <c r="L5880" s="136" t="str">
        <f>INDEX('EPA Tech to Policy Mapping'!$D:$D,MATCH('EPA Data'!F5880,'EPA Tech to Policy Mapping'!$C:$C,0))</f>
        <v>crop and rice measures</v>
      </c>
    </row>
    <row r="5881" spans="1:12" x14ac:dyDescent="0.35">
      <c r="A5881" s="177" t="s">
        <v>8</v>
      </c>
      <c r="B5881" s="177" t="s">
        <v>391</v>
      </c>
      <c r="C5881" s="177">
        <v>2040</v>
      </c>
      <c r="D5881" s="177" t="s">
        <v>82</v>
      </c>
      <c r="E5881" s="177" t="s">
        <v>83</v>
      </c>
      <c r="F5881" s="177" t="s">
        <v>408</v>
      </c>
      <c r="G5881" s="177">
        <v>-2</v>
      </c>
      <c r="H5881" s="177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76">
        <f>IF(OR(B5881="GAS",B5881="COL",B5881="LAN",B5881="RICE",B5881="LIVE"),H5881*About!$B$98,IF(OR(B5881="CROP",B5881="NAA"),H5881*About!$B$99,H5881))</f>
        <v>1.0328539609909</v>
      </c>
      <c r="L5881" s="136" t="str">
        <f>INDEX('EPA Tech to Policy Mapping'!$D:$D,MATCH('EPA Data'!F5881,'EPA Tech to Policy Mapping'!$C:$C,0))</f>
        <v>crop and rice measures</v>
      </c>
    </row>
    <row r="5882" spans="1:12" x14ac:dyDescent="0.35">
      <c r="A5882" s="177" t="s">
        <v>8</v>
      </c>
      <c r="B5882" s="177" t="s">
        <v>391</v>
      </c>
      <c r="C5882" s="177">
        <v>2040</v>
      </c>
      <c r="D5882" s="177" t="s">
        <v>82</v>
      </c>
      <c r="E5882" s="177" t="s">
        <v>83</v>
      </c>
      <c r="F5882" s="177" t="s">
        <v>418</v>
      </c>
      <c r="G5882" s="177">
        <v>0</v>
      </c>
      <c r="H5882" s="177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76">
        <f>IF(OR(B5882="GAS",B5882="COL",B5882="LAN",B5882="RICE",B5882="LIVE"),H5882*About!$B$98,IF(OR(B5882="CROP",B5882="NAA"),H5882*About!$B$99,H5882))</f>
        <v>1.87369994819164E-2</v>
      </c>
      <c r="L5882" s="136" t="str">
        <f>INDEX('EPA Tech to Policy Mapping'!$D:$D,MATCH('EPA Data'!F5882,'EPA Tech to Policy Mapping'!$C:$C,0))</f>
        <v>crop and rice measures</v>
      </c>
    </row>
    <row r="5883" spans="1:12" x14ac:dyDescent="0.35">
      <c r="A5883" s="177" t="s">
        <v>8</v>
      </c>
      <c r="B5883" s="177" t="s">
        <v>391</v>
      </c>
      <c r="C5883" s="177">
        <v>2040</v>
      </c>
      <c r="D5883" s="177" t="s">
        <v>82</v>
      </c>
      <c r="E5883" s="177" t="s">
        <v>83</v>
      </c>
      <c r="F5883" s="177" t="s">
        <v>14</v>
      </c>
      <c r="G5883" s="177">
        <v>0</v>
      </c>
      <c r="H5883" s="177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76">
        <f>IF(OR(B5883="GAS",B5883="COL",B5883="LAN",B5883="RICE",B5883="LIVE"),H5883*About!$B$98,IF(OR(B5883="CROP",B5883="NAA"),H5883*About!$B$99,H5883))</f>
        <v>2.6753999292850501E-2</v>
      </c>
      <c r="L5883" s="136" t="str">
        <f>INDEX('EPA Tech to Policy Mapping'!$D:$D,MATCH('EPA Data'!F5883,'EPA Tech to Policy Mapping'!$C:$C,0))</f>
        <v>crop and rice measures</v>
      </c>
    </row>
    <row r="5884" spans="1:12" x14ac:dyDescent="0.35">
      <c r="A5884" s="177" t="s">
        <v>8</v>
      </c>
      <c r="B5884" s="177" t="s">
        <v>391</v>
      </c>
      <c r="C5884" s="177">
        <v>2040</v>
      </c>
      <c r="D5884" s="177" t="s">
        <v>82</v>
      </c>
      <c r="E5884" s="177" t="s">
        <v>83</v>
      </c>
      <c r="F5884" s="177" t="s">
        <v>417</v>
      </c>
      <c r="G5884" s="177">
        <v>0</v>
      </c>
      <c r="H5884" s="177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76">
        <f>IF(OR(B5884="GAS",B5884="COL",B5884="LAN",B5884="RICE",B5884="LIVE"),H5884*About!$B$98,IF(OR(B5884="CROP",B5884="NAA"),H5884*About!$B$99,H5884))</f>
        <v>3.4040998667478603E-2</v>
      </c>
      <c r="L5884" s="136" t="str">
        <f>INDEX('EPA Tech to Policy Mapping'!$D:$D,MATCH('EPA Data'!F5884,'EPA Tech to Policy Mapping'!$C:$C,0))</f>
        <v>crop and rice measures</v>
      </c>
    </row>
    <row r="5885" spans="1:12" x14ac:dyDescent="0.35">
      <c r="A5885" s="177" t="s">
        <v>8</v>
      </c>
      <c r="B5885" s="177" t="s">
        <v>391</v>
      </c>
      <c r="C5885" s="177">
        <v>2040</v>
      </c>
      <c r="D5885" s="177" t="s">
        <v>82</v>
      </c>
      <c r="E5885" s="177" t="s">
        <v>83</v>
      </c>
      <c r="F5885" s="177" t="s">
        <v>416</v>
      </c>
      <c r="G5885" s="177">
        <v>1</v>
      </c>
      <c r="H5885" s="177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76">
        <f>IF(OR(B5885="GAS",B5885="COL",B5885="LAN",B5885="RICE",B5885="LIVE"),H5885*About!$B$98,IF(OR(B5885="CROP",B5885="NAA"),H5885*About!$B$99,H5885))</f>
        <v>6.2899999320506998E-3</v>
      </c>
      <c r="L5885" s="136" t="str">
        <f>INDEX('EPA Tech to Policy Mapping'!$D:$D,MATCH('EPA Data'!F5885,'EPA Tech to Policy Mapping'!$C:$C,0))</f>
        <v>crop and rice measures</v>
      </c>
    </row>
    <row r="5886" spans="1:12" x14ac:dyDescent="0.35">
      <c r="A5886" s="177" t="s">
        <v>8</v>
      </c>
      <c r="B5886" s="177" t="s">
        <v>391</v>
      </c>
      <c r="C5886" s="177">
        <v>2040</v>
      </c>
      <c r="D5886" s="177" t="s">
        <v>82</v>
      </c>
      <c r="E5886" s="177" t="s">
        <v>83</v>
      </c>
      <c r="F5886" s="177" t="s">
        <v>13</v>
      </c>
      <c r="G5886" s="177">
        <v>1</v>
      </c>
      <c r="H5886" s="177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76">
        <f>IF(OR(B5886="GAS",B5886="COL",B5886="LAN",B5886="RICE",B5886="LIVE"),H5886*About!$B$98,IF(OR(B5886="CROP",B5886="NAA"),H5886*About!$B$99,H5886))</f>
        <v>1.25479996204376E-2</v>
      </c>
      <c r="L5886" s="136" t="str">
        <f>INDEX('EPA Tech to Policy Mapping'!$D:$D,MATCH('EPA Data'!F5886,'EPA Tech to Policy Mapping'!$C:$C,0))</f>
        <v>crop and rice measures</v>
      </c>
    </row>
    <row r="5887" spans="1:12" x14ac:dyDescent="0.35">
      <c r="A5887" s="177" t="s">
        <v>8</v>
      </c>
      <c r="B5887" s="177" t="s">
        <v>391</v>
      </c>
      <c r="C5887" s="177">
        <v>2040</v>
      </c>
      <c r="D5887" s="177" t="s">
        <v>82</v>
      </c>
      <c r="E5887" s="177" t="s">
        <v>83</v>
      </c>
      <c r="F5887" s="177" t="s">
        <v>398</v>
      </c>
      <c r="G5887" s="177">
        <v>5</v>
      </c>
      <c r="H5887" s="177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76">
        <f>IF(OR(B5887="GAS",B5887="COL",B5887="LAN",B5887="RICE",B5887="LIVE"),H5887*About!$B$98,IF(OR(B5887="CROP",B5887="NAA"),H5887*About!$B$99,H5887))</f>
        <v>0.31921198964118902</v>
      </c>
      <c r="L5887" s="136" t="str">
        <f>INDEX('EPA Tech to Policy Mapping'!$D:$D,MATCH('EPA Data'!F5887,'EPA Tech to Policy Mapping'!$C:$C,0))</f>
        <v>crop and rice measures</v>
      </c>
    </row>
    <row r="5888" spans="1:12" x14ac:dyDescent="0.35">
      <c r="A5888" s="177" t="s">
        <v>8</v>
      </c>
      <c r="B5888" s="177" t="s">
        <v>391</v>
      </c>
      <c r="C5888" s="177">
        <v>2040</v>
      </c>
      <c r="D5888" s="177" t="s">
        <v>82</v>
      </c>
      <c r="E5888" s="177" t="s">
        <v>83</v>
      </c>
      <c r="F5888" s="177" t="s">
        <v>397</v>
      </c>
      <c r="G5888" s="177">
        <v>11</v>
      </c>
      <c r="H5888" s="177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76">
        <f>IF(OR(B5888="GAS",B5888="COL",B5888="LAN",B5888="RICE",B5888="LIVE"),H5888*About!$B$98,IF(OR(B5888="CROP",B5888="NAA"),H5888*About!$B$99,H5888))</f>
        <v>4.6708002090454102</v>
      </c>
      <c r="L5888" s="136" t="str">
        <f>INDEX('EPA Tech to Policy Mapping'!$D:$D,MATCH('EPA Data'!F5888,'EPA Tech to Policy Mapping'!$C:$C,0))</f>
        <v>crop and rice measures</v>
      </c>
    </row>
    <row r="5889" spans="1:12" x14ac:dyDescent="0.35">
      <c r="A5889" s="177" t="s">
        <v>8</v>
      </c>
      <c r="B5889" s="177" t="s">
        <v>391</v>
      </c>
      <c r="C5889" s="177">
        <v>2040</v>
      </c>
      <c r="D5889" s="177" t="s">
        <v>82</v>
      </c>
      <c r="E5889" s="177" t="s">
        <v>83</v>
      </c>
      <c r="F5889" s="177" t="s">
        <v>396</v>
      </c>
      <c r="G5889" s="177">
        <v>24</v>
      </c>
      <c r="H5889" s="177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76">
        <f>IF(OR(B5889="GAS",B5889="COL",B5889="LAN",B5889="RICE",B5889="LIVE"),H5889*About!$B$98,IF(OR(B5889="CROP",B5889="NAA"),H5889*About!$B$99,H5889))</f>
        <v>0.60234397649765004</v>
      </c>
      <c r="L5889" s="136" t="str">
        <f>INDEX('EPA Tech to Policy Mapping'!$D:$D,MATCH('EPA Data'!F5889,'EPA Tech to Policy Mapping'!$C:$C,0))</f>
        <v>crop and rice measures</v>
      </c>
    </row>
    <row r="5890" spans="1:12" x14ac:dyDescent="0.35">
      <c r="A5890" s="177" t="s">
        <v>8</v>
      </c>
      <c r="B5890" s="177" t="s">
        <v>391</v>
      </c>
      <c r="C5890" s="177">
        <v>2040</v>
      </c>
      <c r="D5890" s="177" t="s">
        <v>82</v>
      </c>
      <c r="E5890" s="177" t="s">
        <v>83</v>
      </c>
      <c r="F5890" s="177" t="s">
        <v>402</v>
      </c>
      <c r="G5890" s="177">
        <v>27</v>
      </c>
      <c r="H5890" s="177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76">
        <f>IF(OR(B5890="GAS",B5890="COL",B5890="LAN",B5890="RICE",B5890="LIVE"),H5890*About!$B$98,IF(OR(B5890="CROP",B5890="NAA"),H5890*About!$B$99,H5890))</f>
        <v>0.39942699670791598</v>
      </c>
      <c r="L5890" s="136" t="str">
        <f>INDEX('EPA Tech to Policy Mapping'!$D:$D,MATCH('EPA Data'!F5890,'EPA Tech to Policy Mapping'!$C:$C,0))</f>
        <v>crop and rice measures</v>
      </c>
    </row>
    <row r="5891" spans="1:12" x14ac:dyDescent="0.35">
      <c r="A5891" s="177" t="s">
        <v>8</v>
      </c>
      <c r="B5891" s="177" t="s">
        <v>391</v>
      </c>
      <c r="C5891" s="177">
        <v>2040</v>
      </c>
      <c r="D5891" s="177" t="s">
        <v>82</v>
      </c>
      <c r="E5891" s="177" t="s">
        <v>83</v>
      </c>
      <c r="F5891" s="177" t="s">
        <v>415</v>
      </c>
      <c r="G5891" s="177">
        <v>39</v>
      </c>
      <c r="H5891" s="177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76">
        <f>IF(OR(B5891="GAS",B5891="COL",B5891="LAN",B5891="RICE",B5891="LIVE"),H5891*About!$B$98,IF(OR(B5891="CROP",B5891="NAA"),H5891*About!$B$99,H5891))</f>
        <v>0.81048697233199996</v>
      </c>
      <c r="L5891" s="136" t="str">
        <f>INDEX('EPA Tech to Policy Mapping'!$D:$D,MATCH('EPA Data'!F5891,'EPA Tech to Policy Mapping'!$C:$C,0))</f>
        <v>crop and rice measures</v>
      </c>
    </row>
    <row r="5892" spans="1:12" x14ac:dyDescent="0.35">
      <c r="A5892" s="177" t="s">
        <v>8</v>
      </c>
      <c r="B5892" s="177" t="s">
        <v>391</v>
      </c>
      <c r="C5892" s="177">
        <v>2040</v>
      </c>
      <c r="D5892" s="177" t="s">
        <v>82</v>
      </c>
      <c r="E5892" s="177" t="s">
        <v>83</v>
      </c>
      <c r="F5892" s="177" t="s">
        <v>397</v>
      </c>
      <c r="G5892" s="177">
        <v>48</v>
      </c>
      <c r="H5892" s="177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76">
        <f>IF(OR(B5892="GAS",B5892="COL",B5892="LAN",B5892="RICE",B5892="LIVE"),H5892*About!$B$98,IF(OR(B5892="CROP",B5892="NAA"),H5892*About!$B$99,H5892))</f>
        <v>1.2629380226135201</v>
      </c>
      <c r="L5892" s="136" t="str">
        <f>INDEX('EPA Tech to Policy Mapping'!$D:$D,MATCH('EPA Data'!F5892,'EPA Tech to Policy Mapping'!$C:$C,0))</f>
        <v>crop and rice measures</v>
      </c>
    </row>
    <row r="5893" spans="1:12" x14ac:dyDescent="0.35">
      <c r="A5893" s="177" t="s">
        <v>8</v>
      </c>
      <c r="B5893" s="177" t="s">
        <v>391</v>
      </c>
      <c r="C5893" s="177">
        <v>2040</v>
      </c>
      <c r="D5893" s="177" t="s">
        <v>82</v>
      </c>
      <c r="E5893" s="177" t="s">
        <v>83</v>
      </c>
      <c r="F5893" s="177" t="s">
        <v>414</v>
      </c>
      <c r="G5893" s="177">
        <v>68</v>
      </c>
      <c r="H5893" s="177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76">
        <f>IF(OR(B5893="GAS",B5893="COL",B5893="LAN",B5893="RICE",B5893="LIVE"),H5893*About!$B$98,IF(OR(B5893="CROP",B5893="NAA"),H5893*About!$B$99,H5893))</f>
        <v>0.54746299982070901</v>
      </c>
      <c r="L5893" s="136" t="str">
        <f>INDEX('EPA Tech to Policy Mapping'!$D:$D,MATCH('EPA Data'!F5893,'EPA Tech to Policy Mapping'!$C:$C,0))</f>
        <v>crop and rice measures</v>
      </c>
    </row>
    <row r="5894" spans="1:12" x14ac:dyDescent="0.35">
      <c r="A5894" s="177" t="s">
        <v>8</v>
      </c>
      <c r="B5894" s="177" t="s">
        <v>391</v>
      </c>
      <c r="C5894" s="177">
        <v>2040</v>
      </c>
      <c r="D5894" s="177" t="s">
        <v>82</v>
      </c>
      <c r="E5894" s="177" t="s">
        <v>83</v>
      </c>
      <c r="F5894" s="177" t="s">
        <v>393</v>
      </c>
      <c r="G5894" s="177">
        <v>74</v>
      </c>
      <c r="H5894" s="177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76">
        <f>IF(OR(B5894="GAS",B5894="COL",B5894="LAN",B5894="RICE",B5894="LIVE"),H5894*About!$B$98,IF(OR(B5894="CROP",B5894="NAA"),H5894*About!$B$99,H5894))</f>
        <v>0.457495987415313</v>
      </c>
      <c r="L5894" s="136" t="str">
        <f>INDEX('EPA Tech to Policy Mapping'!$D:$D,MATCH('EPA Data'!F5894,'EPA Tech to Policy Mapping'!$C:$C,0))</f>
        <v>crop and rice measures</v>
      </c>
    </row>
    <row r="5895" spans="1:12" x14ac:dyDescent="0.35">
      <c r="A5895" s="177" t="s">
        <v>8</v>
      </c>
      <c r="B5895" s="177" t="s">
        <v>391</v>
      </c>
      <c r="C5895" s="177">
        <v>2040</v>
      </c>
      <c r="D5895" s="177" t="s">
        <v>82</v>
      </c>
      <c r="E5895" s="177" t="s">
        <v>83</v>
      </c>
      <c r="F5895" s="177" t="s">
        <v>396</v>
      </c>
      <c r="G5895" s="177">
        <v>77</v>
      </c>
      <c r="H5895" s="177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76">
        <f>IF(OR(B5895="GAS",B5895="COL",B5895="LAN",B5895="RICE",B5895="LIVE"),H5895*About!$B$98,IF(OR(B5895="CROP",B5895="NAA"),H5895*About!$B$99,H5895))</f>
        <v>0.80519098043441695</v>
      </c>
      <c r="L5895" s="136" t="str">
        <f>INDEX('EPA Tech to Policy Mapping'!$D:$D,MATCH('EPA Data'!F5895,'EPA Tech to Policy Mapping'!$C:$C,0))</f>
        <v>crop and rice measures</v>
      </c>
    </row>
    <row r="5896" spans="1:12" x14ac:dyDescent="0.35">
      <c r="A5896" s="177" t="s">
        <v>8</v>
      </c>
      <c r="B5896" s="177" t="s">
        <v>391</v>
      </c>
      <c r="C5896" s="177">
        <v>2040</v>
      </c>
      <c r="D5896" s="177" t="s">
        <v>82</v>
      </c>
      <c r="E5896" s="177" t="s">
        <v>83</v>
      </c>
      <c r="F5896" s="177" t="s">
        <v>401</v>
      </c>
      <c r="G5896" s="177">
        <v>79</v>
      </c>
      <c r="H5896" s="177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76">
        <f>IF(OR(B5896="GAS",B5896="COL",B5896="LAN",B5896="RICE",B5896="LIVE"),H5896*About!$B$98,IF(OR(B5896="CROP",B5896="NAA"),H5896*About!$B$99,H5896))</f>
        <v>0.76787298917770297</v>
      </c>
      <c r="L5896" s="136" t="str">
        <f>INDEX('EPA Tech to Policy Mapping'!$D:$D,MATCH('EPA Data'!F5896,'EPA Tech to Policy Mapping'!$C:$C,0))</f>
        <v>crop and rice measures</v>
      </c>
    </row>
    <row r="5897" spans="1:12" x14ac:dyDescent="0.35">
      <c r="A5897" s="177" t="s">
        <v>8</v>
      </c>
      <c r="B5897" s="177" t="s">
        <v>391</v>
      </c>
      <c r="C5897" s="177">
        <v>2040</v>
      </c>
      <c r="D5897" s="177" t="s">
        <v>82</v>
      </c>
      <c r="E5897" s="177" t="s">
        <v>83</v>
      </c>
      <c r="F5897" s="177" t="s">
        <v>395</v>
      </c>
      <c r="G5897" s="177">
        <v>81</v>
      </c>
      <c r="H5897" s="177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76">
        <f>IF(OR(B5897="GAS",B5897="COL",B5897="LAN",B5897="RICE",B5897="LIVE"),H5897*About!$B$98,IF(OR(B5897="CROP",B5897="NAA"),H5897*About!$B$99,H5897))</f>
        <v>0.74466198682785001</v>
      </c>
      <c r="L5897" s="136" t="str">
        <f>INDEX('EPA Tech to Policy Mapping'!$D:$D,MATCH('EPA Data'!F5897,'EPA Tech to Policy Mapping'!$C:$C,0))</f>
        <v>crop and rice measures</v>
      </c>
    </row>
    <row r="5898" spans="1:12" x14ac:dyDescent="0.35">
      <c r="A5898" s="177" t="s">
        <v>8</v>
      </c>
      <c r="B5898" s="177" t="s">
        <v>391</v>
      </c>
      <c r="C5898" s="177">
        <v>2040</v>
      </c>
      <c r="D5898" s="177" t="s">
        <v>82</v>
      </c>
      <c r="E5898" s="177" t="s">
        <v>83</v>
      </c>
      <c r="F5898" s="177" t="s">
        <v>406</v>
      </c>
      <c r="G5898" s="177">
        <v>82</v>
      </c>
      <c r="H5898" s="177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76">
        <f>IF(OR(B5898="GAS",B5898="COL",B5898="LAN",B5898="RICE",B5898="LIVE"),H5898*About!$B$98,IF(OR(B5898="CROP",B5898="NAA"),H5898*About!$B$99,H5898))</f>
        <v>0.77580899000167802</v>
      </c>
      <c r="L5898" s="136" t="str">
        <f>INDEX('EPA Tech to Policy Mapping'!$D:$D,MATCH('EPA Data'!F5898,'EPA Tech to Policy Mapping'!$C:$C,0))</f>
        <v>crop and rice measures</v>
      </c>
    </row>
    <row r="5899" spans="1:12" x14ac:dyDescent="0.35">
      <c r="A5899" s="177" t="s">
        <v>8</v>
      </c>
      <c r="B5899" s="177" t="s">
        <v>391</v>
      </c>
      <c r="C5899" s="177">
        <v>2040</v>
      </c>
      <c r="D5899" s="177" t="s">
        <v>82</v>
      </c>
      <c r="E5899" s="177" t="s">
        <v>83</v>
      </c>
      <c r="F5899" s="177" t="s">
        <v>404</v>
      </c>
      <c r="G5899" s="177">
        <v>82</v>
      </c>
      <c r="H5899" s="177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76">
        <f>IF(OR(B5899="GAS",B5899="COL",B5899="LAN",B5899="RICE",B5899="LIVE"),H5899*About!$B$98,IF(OR(B5899="CROP",B5899="NAA"),H5899*About!$B$99,H5899))</f>
        <v>0.65661698579788197</v>
      </c>
      <c r="L5899" s="136" t="str">
        <f>INDEX('EPA Tech to Policy Mapping'!$D:$D,MATCH('EPA Data'!F5899,'EPA Tech to Policy Mapping'!$C:$C,0))</f>
        <v>crop and rice measures</v>
      </c>
    </row>
    <row r="5900" spans="1:12" x14ac:dyDescent="0.35">
      <c r="A5900" s="177" t="s">
        <v>8</v>
      </c>
      <c r="B5900" s="177" t="s">
        <v>391</v>
      </c>
      <c r="C5900" s="177">
        <v>2040</v>
      </c>
      <c r="D5900" s="177" t="s">
        <v>82</v>
      </c>
      <c r="E5900" s="177" t="s">
        <v>83</v>
      </c>
      <c r="F5900" s="177" t="s">
        <v>408</v>
      </c>
      <c r="G5900" s="177">
        <v>89</v>
      </c>
      <c r="H5900" s="177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76">
        <f>IF(OR(B5900="GAS",B5900="COL",B5900="LAN",B5900="RICE",B5900="LIVE"),H5900*About!$B$98,IF(OR(B5900="CROP",B5900="NAA"),H5900*About!$B$99,H5900))</f>
        <v>0.76940697431564298</v>
      </c>
      <c r="L5900" s="136" t="str">
        <f>INDEX('EPA Tech to Policy Mapping'!$D:$D,MATCH('EPA Data'!F5900,'EPA Tech to Policy Mapping'!$C:$C,0))</f>
        <v>crop and rice measures</v>
      </c>
    </row>
    <row r="5901" spans="1:12" x14ac:dyDescent="0.35">
      <c r="A5901" s="177" t="s">
        <v>8</v>
      </c>
      <c r="B5901" s="177" t="s">
        <v>391</v>
      </c>
      <c r="C5901" s="177">
        <v>2040</v>
      </c>
      <c r="D5901" s="177" t="s">
        <v>82</v>
      </c>
      <c r="E5901" s="177" t="s">
        <v>83</v>
      </c>
      <c r="F5901" s="177" t="s">
        <v>392</v>
      </c>
      <c r="G5901" s="177">
        <v>109</v>
      </c>
      <c r="H5901" s="177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76">
        <f>IF(OR(B5901="GAS",B5901="COL",B5901="LAN",B5901="RICE",B5901="LIVE"),H5901*About!$B$98,IF(OR(B5901="CROP",B5901="NAA"),H5901*About!$B$99,H5901))</f>
        <v>0.785480976104736</v>
      </c>
      <c r="L5901" s="136" t="str">
        <f>INDEX('EPA Tech to Policy Mapping'!$D:$D,MATCH('EPA Data'!F5901,'EPA Tech to Policy Mapping'!$C:$C,0))</f>
        <v>crop and rice measures</v>
      </c>
    </row>
    <row r="5902" spans="1:12" x14ac:dyDescent="0.35">
      <c r="A5902" s="177" t="s">
        <v>8</v>
      </c>
      <c r="B5902" s="177" t="s">
        <v>391</v>
      </c>
      <c r="C5902" s="177">
        <v>2040</v>
      </c>
      <c r="D5902" s="177" t="s">
        <v>82</v>
      </c>
      <c r="E5902" s="177" t="s">
        <v>83</v>
      </c>
      <c r="F5902" s="177" t="s">
        <v>394</v>
      </c>
      <c r="G5902" s="177">
        <v>137</v>
      </c>
      <c r="H5902" s="177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76">
        <f>IF(OR(B5902="GAS",B5902="COL",B5902="LAN",B5902="RICE",B5902="LIVE"),H5902*About!$B$98,IF(OR(B5902="CROP",B5902="NAA"),H5902*About!$B$99,H5902))</f>
        <v>0.48713299632072399</v>
      </c>
      <c r="L5902" s="136" t="str">
        <f>INDEX('EPA Tech to Policy Mapping'!$D:$D,MATCH('EPA Data'!F5902,'EPA Tech to Policy Mapping'!$C:$C,0))</f>
        <v>crop and rice measures</v>
      </c>
    </row>
    <row r="5903" spans="1:12" x14ac:dyDescent="0.35">
      <c r="A5903" s="177" t="s">
        <v>8</v>
      </c>
      <c r="B5903" s="177" t="s">
        <v>391</v>
      </c>
      <c r="C5903" s="177">
        <v>2040</v>
      </c>
      <c r="D5903" s="177" t="s">
        <v>82</v>
      </c>
      <c r="E5903" s="177" t="s">
        <v>83</v>
      </c>
      <c r="F5903" s="177" t="s">
        <v>399</v>
      </c>
      <c r="G5903" s="177">
        <v>306</v>
      </c>
      <c r="H5903" s="177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76">
        <f>IF(OR(B5903="GAS",B5903="COL",B5903="LAN",B5903="RICE",B5903="LIVE"),H5903*About!$B$98,IF(OR(B5903="CROP",B5903="NAA"),H5903*About!$B$99,H5903))</f>
        <v>0.57052397727966297</v>
      </c>
      <c r="L5903" s="136" t="str">
        <f>INDEX('EPA Tech to Policy Mapping'!$D:$D,MATCH('EPA Data'!F5903,'EPA Tech to Policy Mapping'!$C:$C,0))</f>
        <v>crop and rice measures</v>
      </c>
    </row>
    <row r="5904" spans="1:12" x14ac:dyDescent="0.35">
      <c r="A5904" s="177" t="s">
        <v>8</v>
      </c>
      <c r="B5904" s="177" t="s">
        <v>391</v>
      </c>
      <c r="C5904" s="177">
        <v>2040</v>
      </c>
      <c r="D5904" s="177" t="s">
        <v>82</v>
      </c>
      <c r="E5904" s="177" t="s">
        <v>83</v>
      </c>
      <c r="F5904" s="177" t="s">
        <v>399</v>
      </c>
      <c r="G5904" s="177">
        <v>308</v>
      </c>
      <c r="H5904" s="177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76">
        <f>IF(OR(B5904="GAS",B5904="COL",B5904="LAN",B5904="RICE",B5904="LIVE"),H5904*About!$B$98,IF(OR(B5904="CROP",B5904="NAA"),H5904*About!$B$99,H5904))</f>
        <v>2.5224831104278498</v>
      </c>
      <c r="L5904" s="136" t="str">
        <f>INDEX('EPA Tech to Policy Mapping'!$D:$D,MATCH('EPA Data'!F5904,'EPA Tech to Policy Mapping'!$C:$C,0))</f>
        <v>crop and rice measures</v>
      </c>
    </row>
    <row r="5905" spans="1:12" x14ac:dyDescent="0.35">
      <c r="A5905" s="177" t="s">
        <v>8</v>
      </c>
      <c r="B5905" s="177" t="s">
        <v>391</v>
      </c>
      <c r="C5905" s="177">
        <v>2040</v>
      </c>
      <c r="D5905" s="177" t="s">
        <v>82</v>
      </c>
      <c r="E5905" s="177" t="s">
        <v>83</v>
      </c>
      <c r="F5905" s="177" t="s">
        <v>392</v>
      </c>
      <c r="G5905" s="177">
        <v>349</v>
      </c>
      <c r="H5905" s="177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76">
        <f>IF(OR(B5905="GAS",B5905="COL",B5905="LAN",B5905="RICE",B5905="LIVE"),H5905*About!$B$98,IF(OR(B5905="CROP",B5905="NAA"),H5905*About!$B$99,H5905))</f>
        <v>0.55540502071380604</v>
      </c>
      <c r="L5905" s="136" t="str">
        <f>INDEX('EPA Tech to Policy Mapping'!$D:$D,MATCH('EPA Data'!F5905,'EPA Tech to Policy Mapping'!$C:$C,0))</f>
        <v>crop and rice measures</v>
      </c>
    </row>
    <row r="5906" spans="1:12" x14ac:dyDescent="0.35">
      <c r="A5906" s="177" t="s">
        <v>8</v>
      </c>
      <c r="B5906" s="177" t="s">
        <v>391</v>
      </c>
      <c r="C5906" s="177">
        <v>2040</v>
      </c>
      <c r="D5906" s="177" t="s">
        <v>82</v>
      </c>
      <c r="E5906" s="177" t="s">
        <v>83</v>
      </c>
      <c r="F5906" s="177" t="s">
        <v>411</v>
      </c>
      <c r="G5906" s="177">
        <v>374</v>
      </c>
      <c r="H5906" s="177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76">
        <f>IF(OR(B5906="GAS",B5906="COL",B5906="LAN",B5906="RICE",B5906="LIVE"),H5906*About!$B$98,IF(OR(B5906="CROP",B5906="NAA"),H5906*About!$B$99,H5906))</f>
        <v>0.217117995023727</v>
      </c>
      <c r="L5906" s="136" t="str">
        <f>INDEX('EPA Tech to Policy Mapping'!$D:$D,MATCH('EPA Data'!F5906,'EPA Tech to Policy Mapping'!$C:$C,0))</f>
        <v>crop and rice measures</v>
      </c>
    </row>
    <row r="5907" spans="1:12" x14ac:dyDescent="0.35">
      <c r="A5907" s="177" t="s">
        <v>8</v>
      </c>
      <c r="B5907" s="177" t="s">
        <v>391</v>
      </c>
      <c r="C5907" s="177">
        <v>2040</v>
      </c>
      <c r="D5907" s="177" t="s">
        <v>82</v>
      </c>
      <c r="E5907" s="177" t="s">
        <v>83</v>
      </c>
      <c r="F5907" s="177" t="s">
        <v>405</v>
      </c>
      <c r="G5907" s="177">
        <v>403</v>
      </c>
      <c r="H5907" s="177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76">
        <f>IF(OR(B5907="GAS",B5907="COL",B5907="LAN",B5907="RICE",B5907="LIVE"),H5907*About!$B$98,IF(OR(B5907="CROP",B5907="NAA"),H5907*About!$B$99,H5907))</f>
        <v>0.18036000430583901</v>
      </c>
      <c r="L5907" s="136" t="str">
        <f>INDEX('EPA Tech to Policy Mapping'!$D:$D,MATCH('EPA Data'!F5907,'EPA Tech to Policy Mapping'!$C:$C,0))</f>
        <v>crop and rice measures</v>
      </c>
    </row>
    <row r="5908" spans="1:12" x14ac:dyDescent="0.35">
      <c r="A5908" s="177" t="s">
        <v>8</v>
      </c>
      <c r="B5908" s="177" t="s">
        <v>391</v>
      </c>
      <c r="C5908" s="177">
        <v>2040</v>
      </c>
      <c r="D5908" s="177" t="s">
        <v>82</v>
      </c>
      <c r="E5908" s="177" t="s">
        <v>83</v>
      </c>
      <c r="F5908" s="177" t="s">
        <v>409</v>
      </c>
      <c r="G5908" s="177">
        <v>703</v>
      </c>
      <c r="H5908" s="177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76">
        <f>IF(OR(B5908="GAS",B5908="COL",B5908="LAN",B5908="RICE",B5908="LIVE"),H5908*About!$B$98,IF(OR(B5908="CROP",B5908="NAA"),H5908*About!$B$99,H5908))</f>
        <v>0.18036000430583901</v>
      </c>
      <c r="L5908" s="136" t="str">
        <f>INDEX('EPA Tech to Policy Mapping'!$D:$D,MATCH('EPA Data'!F5908,'EPA Tech to Policy Mapping'!$C:$C,0))</f>
        <v>crop and rice measures</v>
      </c>
    </row>
    <row r="5909" spans="1:12" x14ac:dyDescent="0.35">
      <c r="A5909" s="177" t="s">
        <v>8</v>
      </c>
      <c r="B5909" s="177" t="s">
        <v>391</v>
      </c>
      <c r="C5909" s="177">
        <v>2040</v>
      </c>
      <c r="D5909" s="177" t="s">
        <v>82</v>
      </c>
      <c r="E5909" s="177" t="s">
        <v>83</v>
      </c>
      <c r="F5909" s="177" t="s">
        <v>400</v>
      </c>
      <c r="G5909" s="177">
        <v>1503</v>
      </c>
      <c r="H5909" s="177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76">
        <f>IF(OR(B5909="GAS",B5909="COL",B5909="LAN",B5909="RICE",B5909="LIVE"),H5909*About!$B$98,IF(OR(B5909="CROP",B5909="NAA"),H5909*About!$B$99,H5909))</f>
        <v>0.114330999553203</v>
      </c>
      <c r="L5909" s="136" t="str">
        <f>INDEX('EPA Tech to Policy Mapping'!$D:$D,MATCH('EPA Data'!F5909,'EPA Tech to Policy Mapping'!$C:$C,0))</f>
        <v>crop and rice measures</v>
      </c>
    </row>
    <row r="5910" spans="1:12" x14ac:dyDescent="0.35">
      <c r="A5910" s="177" t="s">
        <v>8</v>
      </c>
      <c r="B5910" s="177" t="s">
        <v>391</v>
      </c>
      <c r="C5910" s="177">
        <v>2040</v>
      </c>
      <c r="D5910" s="177" t="s">
        <v>82</v>
      </c>
      <c r="E5910" s="177" t="s">
        <v>83</v>
      </c>
      <c r="F5910" s="177" t="s">
        <v>407</v>
      </c>
      <c r="G5910" s="177">
        <v>3090</v>
      </c>
      <c r="H5910" s="177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76">
        <f>IF(OR(B5910="GAS",B5910="COL",B5910="LAN",B5910="RICE",B5910="LIVE"),H5910*About!$B$98,IF(OR(B5910="CROP",B5910="NAA"),H5910*About!$B$99,H5910))</f>
        <v>5.4405998438596698E-2</v>
      </c>
      <c r="L5910" s="136" t="str">
        <f>INDEX('EPA Tech to Policy Mapping'!$D:$D,MATCH('EPA Data'!F5910,'EPA Tech to Policy Mapping'!$C:$C,0))</f>
        <v>crop and rice measures</v>
      </c>
    </row>
    <row r="5911" spans="1:12" x14ac:dyDescent="0.35">
      <c r="A5911" s="177" t="s">
        <v>8</v>
      </c>
      <c r="B5911" s="177" t="s">
        <v>391</v>
      </c>
      <c r="C5911" s="177">
        <v>2040</v>
      </c>
      <c r="D5911" s="177" t="s">
        <v>82</v>
      </c>
      <c r="E5911" s="177" t="s">
        <v>83</v>
      </c>
      <c r="F5911" s="177" t="s">
        <v>407</v>
      </c>
      <c r="G5911" s="177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76">
        <f>IF(OR(B5911="GAS",B5911="COL",B5911="LAN",B5911="RICE",B5911="LIVE"),H5911*About!$B$98,IF(OR(B5911="CROP",B5911="NAA"),H5911*About!$B$99,H5911))</f>
        <v>9.9999999999999998E-13</v>
      </c>
      <c r="L5911" s="136" t="str">
        <f>INDEX('EPA Tech to Policy Mapping'!$D:$D,MATCH('EPA Data'!F5911,'EPA Tech to Policy Mapping'!$C:$C,0))</f>
        <v>crop and rice measures</v>
      </c>
    </row>
    <row r="5912" spans="1:12" x14ac:dyDescent="0.35">
      <c r="A5912" s="177" t="s">
        <v>8</v>
      </c>
      <c r="B5912" s="177" t="s">
        <v>391</v>
      </c>
      <c r="C5912" s="177">
        <v>2040</v>
      </c>
      <c r="D5912" s="177" t="s">
        <v>156</v>
      </c>
      <c r="E5912" s="177" t="s">
        <v>157</v>
      </c>
      <c r="F5912" s="177" t="s">
        <v>15</v>
      </c>
      <c r="G5912" s="177">
        <v>-100000</v>
      </c>
      <c r="H5912" s="177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76">
        <f>IF(OR(B5912="GAS",B5912="COL",B5912="LAN",B5912="RICE",B5912="LIVE"),H5912*About!$B$98,IF(OR(B5912="CROP",B5912="NAA")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x14ac:dyDescent="0.35">
      <c r="A5913" s="177" t="s">
        <v>8</v>
      </c>
      <c r="B5913" s="177" t="s">
        <v>391</v>
      </c>
      <c r="C5913" s="177">
        <v>2040</v>
      </c>
      <c r="D5913" s="177" t="s">
        <v>156</v>
      </c>
      <c r="E5913" s="177" t="s">
        <v>157</v>
      </c>
      <c r="F5913" s="177" t="s">
        <v>15</v>
      </c>
      <c r="G5913" s="177">
        <v>-90</v>
      </c>
      <c r="H5913" s="177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76">
        <f>IF(OR(B5913="GAS",B5913="COL",B5913="LAN",B5913="RICE",B5913="LIVE"),H5913*About!$B$98,IF(OR(B5913="CROP",B5913="NAA"),H5913*About!$B$99,H5913))</f>
        <v>6.6399999195709998E-4</v>
      </c>
      <c r="L5913" s="136" t="str">
        <f>INDEX('EPA Tech to Policy Mapping'!$D:$D,MATCH('EPA Data'!F5913,'EPA Tech to Policy Mapping'!$C:$C,0))</f>
        <v>crop and rice measures</v>
      </c>
    </row>
    <row r="5914" spans="1:12" x14ac:dyDescent="0.35">
      <c r="A5914" s="177" t="s">
        <v>8</v>
      </c>
      <c r="B5914" s="177" t="s">
        <v>391</v>
      </c>
      <c r="C5914" s="177">
        <v>2040</v>
      </c>
      <c r="D5914" s="177" t="s">
        <v>156</v>
      </c>
      <c r="E5914" s="177" t="s">
        <v>157</v>
      </c>
      <c r="F5914" s="177" t="s">
        <v>15</v>
      </c>
      <c r="G5914" s="177">
        <v>-90</v>
      </c>
      <c r="H5914" s="177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76">
        <f>IF(OR(B5914="GAS",B5914="COL",B5914="LAN",B5914="RICE",B5914="LIVE"),H5914*About!$B$98,IF(OR(B5914="CROP",B5914="NAA")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x14ac:dyDescent="0.35">
      <c r="A5915" s="177" t="s">
        <v>8</v>
      </c>
      <c r="B5915" s="177" t="s">
        <v>391</v>
      </c>
      <c r="C5915" s="177">
        <v>2040</v>
      </c>
      <c r="D5915" s="177" t="s">
        <v>156</v>
      </c>
      <c r="E5915" s="177" t="s">
        <v>157</v>
      </c>
      <c r="F5915" s="177" t="s">
        <v>404</v>
      </c>
      <c r="G5915" s="177">
        <v>-34</v>
      </c>
      <c r="H5915" s="177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76">
        <f>IF(OR(B5915="GAS",B5915="COL",B5915="LAN",B5915="RICE",B5915="LIVE"),H5915*About!$B$98,IF(OR(B5915="CROP",B5915="NAA"),H5915*About!$B$99,H5915))</f>
        <v>0.320858985185623</v>
      </c>
      <c r="L5915" s="136" t="str">
        <f>INDEX('EPA Tech to Policy Mapping'!$D:$D,MATCH('EPA Data'!F5915,'EPA Tech to Policy Mapping'!$C:$C,0))</f>
        <v>crop and rice measures</v>
      </c>
    </row>
    <row r="5916" spans="1:12" x14ac:dyDescent="0.35">
      <c r="A5916" s="177" t="s">
        <v>8</v>
      </c>
      <c r="B5916" s="177" t="s">
        <v>391</v>
      </c>
      <c r="C5916" s="177">
        <v>2040</v>
      </c>
      <c r="D5916" s="177" t="s">
        <v>156</v>
      </c>
      <c r="E5916" s="177" t="s">
        <v>157</v>
      </c>
      <c r="F5916" s="177" t="s">
        <v>397</v>
      </c>
      <c r="G5916" s="177">
        <v>-28</v>
      </c>
      <c r="H5916" s="177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76">
        <f>IF(OR(B5916="GAS",B5916="COL",B5916="LAN",B5916="RICE",B5916="LIVE"),H5916*About!$B$98,IF(OR(B5916="CROP",B5916="NAA"),H5916*About!$B$99,H5916))</f>
        <v>2.0135800838470401</v>
      </c>
      <c r="L5916" s="136" t="str">
        <f>INDEX('EPA Tech to Policy Mapping'!$D:$D,MATCH('EPA Data'!F5916,'EPA Tech to Policy Mapping'!$C:$C,0))</f>
        <v>crop and rice measures</v>
      </c>
    </row>
    <row r="5917" spans="1:12" x14ac:dyDescent="0.35">
      <c r="A5917" s="177" t="s">
        <v>8</v>
      </c>
      <c r="B5917" s="177" t="s">
        <v>391</v>
      </c>
      <c r="C5917" s="177">
        <v>2040</v>
      </c>
      <c r="D5917" s="177" t="s">
        <v>156</v>
      </c>
      <c r="E5917" s="177" t="s">
        <v>157</v>
      </c>
      <c r="F5917" s="177" t="s">
        <v>14</v>
      </c>
      <c r="G5917" s="177">
        <v>-1</v>
      </c>
      <c r="H5917" s="177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76">
        <f>IF(OR(B5917="GAS",B5917="COL",B5917="LAN",B5917="RICE",B5917="LIVE"),H5917*About!$B$98,IF(OR(B5917="CROP",B5917="NAA"),H5917*About!$B$99,H5917))</f>
        <v>2.7038059234619101</v>
      </c>
      <c r="L5917" s="136" t="str">
        <f>INDEX('EPA Tech to Policy Mapping'!$D:$D,MATCH('EPA Data'!F5917,'EPA Tech to Policy Mapping'!$C:$C,0))</f>
        <v>crop and rice measures</v>
      </c>
    </row>
    <row r="5918" spans="1:12" x14ac:dyDescent="0.35">
      <c r="A5918" s="177" t="s">
        <v>8</v>
      </c>
      <c r="B5918" s="177" t="s">
        <v>391</v>
      </c>
      <c r="C5918" s="177">
        <v>2040</v>
      </c>
      <c r="D5918" s="177" t="s">
        <v>156</v>
      </c>
      <c r="E5918" s="177" t="s">
        <v>157</v>
      </c>
      <c r="F5918" s="177" t="s">
        <v>398</v>
      </c>
      <c r="G5918" s="177">
        <v>2</v>
      </c>
      <c r="H5918" s="177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76">
        <f>IF(OR(B5918="GAS",B5918="COL",B5918="LAN",B5918="RICE",B5918="LIVE"),H5918*About!$B$98,IF(OR(B5918="CROP",B5918="NAA"),H5918*About!$B$99,H5918))</f>
        <v>0.29723200201988198</v>
      </c>
      <c r="L5918" s="136" t="str">
        <f>INDEX('EPA Tech to Policy Mapping'!$D:$D,MATCH('EPA Data'!F5918,'EPA Tech to Policy Mapping'!$C:$C,0))</f>
        <v>crop and rice measures</v>
      </c>
    </row>
    <row r="5919" spans="1:12" x14ac:dyDescent="0.35">
      <c r="A5919" s="177" t="s">
        <v>8</v>
      </c>
      <c r="B5919" s="177" t="s">
        <v>391</v>
      </c>
      <c r="C5919" s="177">
        <v>2040</v>
      </c>
      <c r="D5919" s="177" t="s">
        <v>156</v>
      </c>
      <c r="E5919" s="177" t="s">
        <v>157</v>
      </c>
      <c r="F5919" s="177" t="s">
        <v>416</v>
      </c>
      <c r="G5919" s="177">
        <v>3</v>
      </c>
      <c r="H5919" s="177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76">
        <f>IF(OR(B5919="GAS",B5919="COL",B5919="LAN",B5919="RICE",B5919="LIVE"),H5919*About!$B$98,IF(OR(B5919="CROP",B5919="NAA"),H5919*About!$B$99,H5919))</f>
        <v>1.3749929666519101</v>
      </c>
      <c r="L5919" s="136" t="str">
        <f>INDEX('EPA Tech to Policy Mapping'!$D:$D,MATCH('EPA Data'!F5919,'EPA Tech to Policy Mapping'!$C:$C,0))</f>
        <v>crop and rice measures</v>
      </c>
    </row>
    <row r="5920" spans="1:12" x14ac:dyDescent="0.35">
      <c r="A5920" s="177" t="s">
        <v>8</v>
      </c>
      <c r="B5920" s="177" t="s">
        <v>391</v>
      </c>
      <c r="C5920" s="177">
        <v>2040</v>
      </c>
      <c r="D5920" s="177" t="s">
        <v>156</v>
      </c>
      <c r="E5920" s="177" t="s">
        <v>157</v>
      </c>
      <c r="F5920" s="177" t="s">
        <v>13</v>
      </c>
      <c r="G5920" s="177">
        <v>4</v>
      </c>
      <c r="H5920" s="177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76">
        <f>IF(OR(B5920="GAS",B5920="COL",B5920="LAN",B5920="RICE",B5920="LIVE"),H5920*About!$B$98,IF(OR(B5920="CROP",B5920="NAA"),H5920*About!$B$99,H5920))</f>
        <v>2.6437931060790998</v>
      </c>
      <c r="L5920" s="136" t="str">
        <f>INDEX('EPA Tech to Policy Mapping'!$D:$D,MATCH('EPA Data'!F5920,'EPA Tech to Policy Mapping'!$C:$C,0))</f>
        <v>crop and rice measures</v>
      </c>
    </row>
    <row r="5921" spans="1:12" x14ac:dyDescent="0.35">
      <c r="A5921" s="177" t="s">
        <v>8</v>
      </c>
      <c r="B5921" s="177" t="s">
        <v>391</v>
      </c>
      <c r="C5921" s="177">
        <v>2040</v>
      </c>
      <c r="D5921" s="177" t="s">
        <v>156</v>
      </c>
      <c r="E5921" s="177" t="s">
        <v>157</v>
      </c>
      <c r="F5921" s="177" t="s">
        <v>418</v>
      </c>
      <c r="G5921" s="177">
        <v>6</v>
      </c>
      <c r="H5921" s="177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76">
        <f>IF(OR(B5921="GAS",B5921="COL",B5921="LAN",B5921="RICE",B5921="LIVE"),H5921*About!$B$98,IF(OR(B5921="CROP",B5921="NAA"),H5921*About!$B$99,H5921))</f>
        <v>3.7755200862884499</v>
      </c>
      <c r="L5921" s="136" t="str">
        <f>INDEX('EPA Tech to Policy Mapping'!$D:$D,MATCH('EPA Data'!F5921,'EPA Tech to Policy Mapping'!$C:$C,0))</f>
        <v>crop and rice measures</v>
      </c>
    </row>
    <row r="5922" spans="1:12" x14ac:dyDescent="0.35">
      <c r="A5922" s="177" t="s">
        <v>8</v>
      </c>
      <c r="B5922" s="177" t="s">
        <v>391</v>
      </c>
      <c r="C5922" s="177">
        <v>2040</v>
      </c>
      <c r="D5922" s="177" t="s">
        <v>156</v>
      </c>
      <c r="E5922" s="177" t="s">
        <v>157</v>
      </c>
      <c r="F5922" s="177" t="s">
        <v>396</v>
      </c>
      <c r="G5922" s="177">
        <v>9</v>
      </c>
      <c r="H5922" s="177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76">
        <f>IF(OR(B5922="GAS",B5922="COL",B5922="LAN",B5922="RICE",B5922="LIVE"),H5922*About!$B$98,IF(OR(B5922="CROP",B5922="NAA"),H5922*About!$B$99,H5922))</f>
        <v>0.151749998331069</v>
      </c>
      <c r="L5922" s="136" t="str">
        <f>INDEX('EPA Tech to Policy Mapping'!$D:$D,MATCH('EPA Data'!F5922,'EPA Tech to Policy Mapping'!$C:$C,0))</f>
        <v>crop and rice measures</v>
      </c>
    </row>
    <row r="5923" spans="1:12" x14ac:dyDescent="0.35">
      <c r="A5923" s="177" t="s">
        <v>8</v>
      </c>
      <c r="B5923" s="177" t="s">
        <v>391</v>
      </c>
      <c r="C5923" s="177">
        <v>2040</v>
      </c>
      <c r="D5923" s="177" t="s">
        <v>156</v>
      </c>
      <c r="E5923" s="177" t="s">
        <v>157</v>
      </c>
      <c r="F5923" s="177" t="s">
        <v>402</v>
      </c>
      <c r="G5923" s="177">
        <v>13</v>
      </c>
      <c r="H5923" s="177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76">
        <f>IF(OR(B5923="GAS",B5923="COL",B5923="LAN",B5923="RICE",B5923="LIVE"),H5923*About!$B$98,IF(OR(B5923="CROP",B5923="NAA"),H5923*About!$B$99,H5923))</f>
        <v>0.45301800966262801</v>
      </c>
      <c r="L5923" s="136" t="str">
        <f>INDEX('EPA Tech to Policy Mapping'!$D:$D,MATCH('EPA Data'!F5923,'EPA Tech to Policy Mapping'!$C:$C,0))</f>
        <v>crop and rice measures</v>
      </c>
    </row>
    <row r="5924" spans="1:12" x14ac:dyDescent="0.35">
      <c r="A5924" s="177" t="s">
        <v>8</v>
      </c>
      <c r="B5924" s="177" t="s">
        <v>391</v>
      </c>
      <c r="C5924" s="177">
        <v>2040</v>
      </c>
      <c r="D5924" s="177" t="s">
        <v>156</v>
      </c>
      <c r="E5924" s="177" t="s">
        <v>157</v>
      </c>
      <c r="F5924" s="177" t="s">
        <v>397</v>
      </c>
      <c r="G5924" s="177">
        <v>21</v>
      </c>
      <c r="H5924" s="177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76">
        <f>IF(OR(B5924="GAS",B5924="COL",B5924="LAN",B5924="RICE",B5924="LIVE"),H5924*About!$B$98,IF(OR(B5924="CROP",B5924="NAA"),H5924*About!$B$99,H5924))</f>
        <v>1.79570400714874</v>
      </c>
      <c r="L5924" s="136" t="str">
        <f>INDEX('EPA Tech to Policy Mapping'!$D:$D,MATCH('EPA Data'!F5924,'EPA Tech to Policy Mapping'!$C:$C,0))</f>
        <v>crop and rice measures</v>
      </c>
    </row>
    <row r="5925" spans="1:12" x14ac:dyDescent="0.35">
      <c r="A5925" s="177" t="s">
        <v>8</v>
      </c>
      <c r="B5925" s="177" t="s">
        <v>391</v>
      </c>
      <c r="C5925" s="177">
        <v>2040</v>
      </c>
      <c r="D5925" s="177" t="s">
        <v>156</v>
      </c>
      <c r="E5925" s="177" t="s">
        <v>157</v>
      </c>
      <c r="F5925" s="177" t="s">
        <v>404</v>
      </c>
      <c r="G5925" s="177">
        <v>48</v>
      </c>
      <c r="H5925" s="177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76">
        <f>IF(OR(B5925="GAS",B5925="COL",B5925="LAN",B5925="RICE",B5925="LIVE"),H5925*About!$B$98,IF(OR(B5925="CROP",B5925="NAA"),H5925*About!$B$99,H5925))</f>
        <v>1.26896095275878</v>
      </c>
      <c r="L5925" s="136" t="str">
        <f>INDEX('EPA Tech to Policy Mapping'!$D:$D,MATCH('EPA Data'!F5925,'EPA Tech to Policy Mapping'!$C:$C,0))</f>
        <v>crop and rice measures</v>
      </c>
    </row>
    <row r="5926" spans="1:12" x14ac:dyDescent="0.35">
      <c r="A5926" s="177" t="s">
        <v>8</v>
      </c>
      <c r="B5926" s="177" t="s">
        <v>391</v>
      </c>
      <c r="C5926" s="177">
        <v>2040</v>
      </c>
      <c r="D5926" s="177" t="s">
        <v>156</v>
      </c>
      <c r="E5926" s="177" t="s">
        <v>157</v>
      </c>
      <c r="F5926" s="177" t="s">
        <v>403</v>
      </c>
      <c r="G5926" s="177">
        <v>57</v>
      </c>
      <c r="H5926" s="177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76">
        <f>IF(OR(B5926="GAS",B5926="COL",B5926="LAN",B5926="RICE",B5926="LIVE"),H5926*About!$B$98,IF(OR(B5926="CROP",B5926="NAA"),H5926*About!$B$99,H5926))</f>
        <v>0.48547801375389099</v>
      </c>
      <c r="L5926" s="136" t="str">
        <f>INDEX('EPA Tech to Policy Mapping'!$D:$D,MATCH('EPA Data'!F5926,'EPA Tech to Policy Mapping'!$C:$C,0))</f>
        <v>crop and rice measures</v>
      </c>
    </row>
    <row r="5927" spans="1:12" x14ac:dyDescent="0.35">
      <c r="A5927" s="177" t="s">
        <v>8</v>
      </c>
      <c r="B5927" s="177" t="s">
        <v>391</v>
      </c>
      <c r="C5927" s="177">
        <v>2040</v>
      </c>
      <c r="D5927" s="177" t="s">
        <v>156</v>
      </c>
      <c r="E5927" s="177" t="s">
        <v>157</v>
      </c>
      <c r="F5927" s="177" t="s">
        <v>396</v>
      </c>
      <c r="G5927" s="177">
        <v>61</v>
      </c>
      <c r="H5927" s="177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76">
        <f>IF(OR(B5927="GAS",B5927="COL",B5927="LAN",B5927="RICE",B5927="LIVE"),H5927*About!$B$98,IF(OR(B5927="CROP",B5927="NAA"),H5927*About!$B$99,H5927))</f>
        <v>1.16595494747161</v>
      </c>
      <c r="L5927" s="136" t="str">
        <f>INDEX('EPA Tech to Policy Mapping'!$D:$D,MATCH('EPA Data'!F5927,'EPA Tech to Policy Mapping'!$C:$C,0))</f>
        <v>crop and rice measures</v>
      </c>
    </row>
    <row r="5928" spans="1:12" x14ac:dyDescent="0.35">
      <c r="A5928" s="177" t="s">
        <v>8</v>
      </c>
      <c r="B5928" s="177" t="s">
        <v>391</v>
      </c>
      <c r="C5928" s="177">
        <v>2040</v>
      </c>
      <c r="D5928" s="177" t="s">
        <v>156</v>
      </c>
      <c r="E5928" s="177" t="s">
        <v>157</v>
      </c>
      <c r="F5928" s="177" t="s">
        <v>395</v>
      </c>
      <c r="G5928" s="177">
        <v>63</v>
      </c>
      <c r="H5928" s="177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76">
        <f>IF(OR(B5928="GAS",B5928="COL",B5928="LAN",B5928="RICE",B5928="LIVE"),H5928*About!$B$98,IF(OR(B5928="CROP",B5928="NAA"),H5928*About!$B$99,H5928))</f>
        <v>1.12432897090911</v>
      </c>
      <c r="L5928" s="136" t="str">
        <f>INDEX('EPA Tech to Policy Mapping'!$D:$D,MATCH('EPA Data'!F5928,'EPA Tech to Policy Mapping'!$C:$C,0))</f>
        <v>crop and rice measures</v>
      </c>
    </row>
    <row r="5929" spans="1:12" x14ac:dyDescent="0.35">
      <c r="A5929" s="177" t="s">
        <v>8</v>
      </c>
      <c r="B5929" s="177" t="s">
        <v>391</v>
      </c>
      <c r="C5929" s="177">
        <v>2040</v>
      </c>
      <c r="D5929" s="177" t="s">
        <v>156</v>
      </c>
      <c r="E5929" s="177" t="s">
        <v>157</v>
      </c>
      <c r="F5929" s="177" t="s">
        <v>392</v>
      </c>
      <c r="G5929" s="177">
        <v>65</v>
      </c>
      <c r="H5929" s="177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76">
        <f>IF(OR(B5929="GAS",B5929="COL",B5929="LAN",B5929="RICE",B5929="LIVE"),H5929*About!$B$98,IF(OR(B5929="CROP",B5929="NAA"),H5929*About!$B$99,H5929))</f>
        <v>0.81178897619247403</v>
      </c>
      <c r="L5929" s="136" t="str">
        <f>INDEX('EPA Tech to Policy Mapping'!$D:$D,MATCH('EPA Data'!F5929,'EPA Tech to Policy Mapping'!$C:$C,0))</f>
        <v>crop and rice measures</v>
      </c>
    </row>
    <row r="5930" spans="1:12" x14ac:dyDescent="0.35">
      <c r="A5930" s="177" t="s">
        <v>8</v>
      </c>
      <c r="B5930" s="177" t="s">
        <v>391</v>
      </c>
      <c r="C5930" s="177">
        <v>2040</v>
      </c>
      <c r="D5930" s="177" t="s">
        <v>156</v>
      </c>
      <c r="E5930" s="177" t="s">
        <v>157</v>
      </c>
      <c r="F5930" s="177" t="s">
        <v>401</v>
      </c>
      <c r="G5930" s="177">
        <v>78</v>
      </c>
      <c r="H5930" s="177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76">
        <f>IF(OR(B5930="GAS",B5930="COL",B5930="LAN",B5930="RICE",B5930="LIVE"),H5930*About!$B$98,IF(OR(B5930="CROP",B5930="NAA"),H5930*About!$B$99,H5930))</f>
        <v>1.1026599407196001</v>
      </c>
      <c r="L5930" s="136" t="str">
        <f>INDEX('EPA Tech to Policy Mapping'!$D:$D,MATCH('EPA Data'!F5930,'EPA Tech to Policy Mapping'!$C:$C,0))</f>
        <v>crop and rice measures</v>
      </c>
    </row>
    <row r="5931" spans="1:12" x14ac:dyDescent="0.35">
      <c r="A5931" s="177" t="s">
        <v>8</v>
      </c>
      <c r="B5931" s="177" t="s">
        <v>391</v>
      </c>
      <c r="C5931" s="177">
        <v>2040</v>
      </c>
      <c r="D5931" s="177" t="s">
        <v>156</v>
      </c>
      <c r="E5931" s="177" t="s">
        <v>157</v>
      </c>
      <c r="F5931" s="177" t="s">
        <v>394</v>
      </c>
      <c r="G5931" s="177">
        <v>95</v>
      </c>
      <c r="H5931" s="177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76">
        <f>IF(OR(B5931="GAS",B5931="COL",B5931="LAN",B5931="RICE",B5931="LIVE"),H5931*About!$B$98,IF(OR(B5931="CROP",B5931="NAA"),H5931*About!$B$99,H5931))</f>
        <v>0.67611402273178101</v>
      </c>
      <c r="L5931" s="136" t="str">
        <f>INDEX('EPA Tech to Policy Mapping'!$D:$D,MATCH('EPA Data'!F5931,'EPA Tech to Policy Mapping'!$C:$C,0))</f>
        <v>crop and rice measures</v>
      </c>
    </row>
    <row r="5932" spans="1:12" x14ac:dyDescent="0.35">
      <c r="A5932" s="177" t="s">
        <v>8</v>
      </c>
      <c r="B5932" s="177" t="s">
        <v>391</v>
      </c>
      <c r="C5932" s="177">
        <v>2040</v>
      </c>
      <c r="D5932" s="177" t="s">
        <v>156</v>
      </c>
      <c r="E5932" s="177" t="s">
        <v>157</v>
      </c>
      <c r="F5932" s="177" t="s">
        <v>406</v>
      </c>
      <c r="G5932" s="177">
        <v>100</v>
      </c>
      <c r="H5932" s="177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76">
        <f>IF(OR(B5932="GAS",B5932="COL",B5932="LAN",B5932="RICE",B5932="LIVE"),H5932*About!$B$98,IF(OR(B5932="CROP",B5932="NAA"),H5932*About!$B$99,H5932))</f>
        <v>1.06278800964355</v>
      </c>
      <c r="L5932" s="136" t="str">
        <f>INDEX('EPA Tech to Policy Mapping'!$D:$D,MATCH('EPA Data'!F5932,'EPA Tech to Policy Mapping'!$C:$C,0))</f>
        <v>crop and rice measures</v>
      </c>
    </row>
    <row r="5933" spans="1:12" x14ac:dyDescent="0.35">
      <c r="A5933" s="177" t="s">
        <v>8</v>
      </c>
      <c r="B5933" s="177" t="s">
        <v>391</v>
      </c>
      <c r="C5933" s="177">
        <v>2040</v>
      </c>
      <c r="D5933" s="177" t="s">
        <v>156</v>
      </c>
      <c r="E5933" s="177" t="s">
        <v>157</v>
      </c>
      <c r="F5933" s="177" t="s">
        <v>399</v>
      </c>
      <c r="G5933" s="177">
        <v>102</v>
      </c>
      <c r="H5933" s="177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76">
        <f>IF(OR(B5933="GAS",B5933="COL",B5933="LAN",B5933="RICE",B5933="LIVE"),H5933*About!$B$98,IF(OR(B5933="CROP",B5933="NAA"),H5933*About!$B$99,H5933))</f>
        <v>3.0826361179351802</v>
      </c>
      <c r="L5933" s="136" t="str">
        <f>INDEX('EPA Tech to Policy Mapping'!$D:$D,MATCH('EPA Data'!F5933,'EPA Tech to Policy Mapping'!$C:$C,0))</f>
        <v>crop and rice measures</v>
      </c>
    </row>
    <row r="5934" spans="1:12" x14ac:dyDescent="0.35">
      <c r="A5934" s="177" t="s">
        <v>8</v>
      </c>
      <c r="B5934" s="177" t="s">
        <v>391</v>
      </c>
      <c r="C5934" s="177">
        <v>2040</v>
      </c>
      <c r="D5934" s="177" t="s">
        <v>156</v>
      </c>
      <c r="E5934" s="177" t="s">
        <v>157</v>
      </c>
      <c r="F5934" s="177" t="s">
        <v>399</v>
      </c>
      <c r="G5934" s="177">
        <v>106</v>
      </c>
      <c r="H5934" s="177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76">
        <f>IF(OR(B5934="GAS",B5934="COL",B5934="LAN",B5934="RICE",B5934="LIVE"),H5934*About!$B$98,IF(OR(B5934="CROP",B5934="NAA"),H5934*About!$B$99,H5934))</f>
        <v>1.66171002388</v>
      </c>
      <c r="L5934" s="136" t="str">
        <f>INDEX('EPA Tech to Policy Mapping'!$D:$D,MATCH('EPA Data'!F5934,'EPA Tech to Policy Mapping'!$C:$C,0))</f>
        <v>crop and rice measures</v>
      </c>
    </row>
    <row r="5935" spans="1:12" x14ac:dyDescent="0.35">
      <c r="A5935" s="177" t="s">
        <v>8</v>
      </c>
      <c r="B5935" s="177" t="s">
        <v>391</v>
      </c>
      <c r="C5935" s="177">
        <v>2040</v>
      </c>
      <c r="D5935" s="177" t="s">
        <v>156</v>
      </c>
      <c r="E5935" s="177" t="s">
        <v>157</v>
      </c>
      <c r="F5935" s="177" t="s">
        <v>408</v>
      </c>
      <c r="G5935" s="177">
        <v>136</v>
      </c>
      <c r="H5935" s="177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76">
        <f>IF(OR(B5935="GAS",B5935="COL",B5935="LAN",B5935="RICE",B5935="LIVE"),H5935*About!$B$98,IF(OR(B5935="CROP",B5935="NAA"),H5935*About!$B$99,H5935))</f>
        <v>0.99618697166442804</v>
      </c>
      <c r="L5935" s="136" t="str">
        <f>INDEX('EPA Tech to Policy Mapping'!$D:$D,MATCH('EPA Data'!F5935,'EPA Tech to Policy Mapping'!$C:$C,0))</f>
        <v>crop and rice measures</v>
      </c>
    </row>
    <row r="5936" spans="1:12" x14ac:dyDescent="0.35">
      <c r="A5936" s="177" t="s">
        <v>8</v>
      </c>
      <c r="B5936" s="177" t="s">
        <v>391</v>
      </c>
      <c r="C5936" s="177">
        <v>2040</v>
      </c>
      <c r="D5936" s="177" t="s">
        <v>156</v>
      </c>
      <c r="E5936" s="177" t="s">
        <v>157</v>
      </c>
      <c r="F5936" s="177" t="s">
        <v>407</v>
      </c>
      <c r="G5936" s="177">
        <v>180</v>
      </c>
      <c r="H5936" s="177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76">
        <f>IF(OR(B5936="GAS",B5936="COL",B5936="LAN",B5936="RICE",B5936="LIVE"),H5936*About!$B$98,IF(OR(B5936="CROP",B5936="NAA"),H5936*About!$B$99,H5936))</f>
        <v>1.0195660591125399</v>
      </c>
      <c r="L5936" s="136" t="str">
        <f>INDEX('EPA Tech to Policy Mapping'!$D:$D,MATCH('EPA Data'!F5936,'EPA Tech to Policy Mapping'!$C:$C,0))</f>
        <v>crop and rice measures</v>
      </c>
    </row>
    <row r="5937" spans="1:12" x14ac:dyDescent="0.35">
      <c r="A5937" s="177" t="s">
        <v>8</v>
      </c>
      <c r="B5937" s="177" t="s">
        <v>391</v>
      </c>
      <c r="C5937" s="177">
        <v>2040</v>
      </c>
      <c r="D5937" s="177" t="s">
        <v>156</v>
      </c>
      <c r="E5937" s="177" t="s">
        <v>157</v>
      </c>
      <c r="F5937" s="177" t="s">
        <v>401</v>
      </c>
      <c r="G5937" s="177">
        <v>253</v>
      </c>
      <c r="H5937" s="177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76">
        <f>IF(OR(B5937="GAS",B5937="COL",B5937="LAN",B5937="RICE",B5937="LIVE"),H5937*About!$B$98,IF(OR(B5937="CROP",B5937="NAA"),H5937*About!$B$99,H5937))</f>
        <v>0.116135001182556</v>
      </c>
      <c r="L5937" s="136" t="str">
        <f>INDEX('EPA Tech to Policy Mapping'!$D:$D,MATCH('EPA Data'!F5937,'EPA Tech to Policy Mapping'!$C:$C,0))</f>
        <v>crop and rice measures</v>
      </c>
    </row>
    <row r="5938" spans="1:12" x14ac:dyDescent="0.35">
      <c r="A5938" s="177" t="s">
        <v>8</v>
      </c>
      <c r="B5938" s="177" t="s">
        <v>391</v>
      </c>
      <c r="C5938" s="177">
        <v>2040</v>
      </c>
      <c r="D5938" s="177" t="s">
        <v>156</v>
      </c>
      <c r="E5938" s="177" t="s">
        <v>157</v>
      </c>
      <c r="F5938" s="177" t="s">
        <v>400</v>
      </c>
      <c r="G5938" s="177">
        <v>290</v>
      </c>
      <c r="H5938" s="177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76">
        <f>IF(OR(B5938="GAS",B5938="COL",B5938="LAN",B5938="RICE",B5938="LIVE"),H5938*About!$B$98,IF(OR(B5938="CROP",B5938="NAA"),H5938*About!$B$99,H5938))</f>
        <v>0.83053797483444203</v>
      </c>
      <c r="L5938" s="136" t="str">
        <f>INDEX('EPA Tech to Policy Mapping'!$D:$D,MATCH('EPA Data'!F5938,'EPA Tech to Policy Mapping'!$C:$C,0))</f>
        <v>crop and rice measures</v>
      </c>
    </row>
    <row r="5939" spans="1:12" x14ac:dyDescent="0.35">
      <c r="A5939" s="177" t="s">
        <v>8</v>
      </c>
      <c r="B5939" s="177" t="s">
        <v>391</v>
      </c>
      <c r="C5939" s="177">
        <v>2040</v>
      </c>
      <c r="D5939" s="177" t="s">
        <v>156</v>
      </c>
      <c r="E5939" s="177" t="s">
        <v>157</v>
      </c>
      <c r="F5939" s="177" t="s">
        <v>406</v>
      </c>
      <c r="G5939" s="177">
        <v>302</v>
      </c>
      <c r="H5939" s="177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76">
        <f>IF(OR(B5939="GAS",B5939="COL",B5939="LAN",B5939="RICE",B5939="LIVE"),H5939*About!$B$98,IF(OR(B5939="CROP",B5939="NAA"),H5939*About!$B$99,H5939))</f>
        <v>0.23551699519157401</v>
      </c>
      <c r="L5939" s="136" t="str">
        <f>INDEX('EPA Tech to Policy Mapping'!$D:$D,MATCH('EPA Data'!F5939,'EPA Tech to Policy Mapping'!$C:$C,0))</f>
        <v>crop and rice measures</v>
      </c>
    </row>
    <row r="5940" spans="1:12" x14ac:dyDescent="0.35">
      <c r="A5940" s="177" t="s">
        <v>8</v>
      </c>
      <c r="B5940" s="177" t="s">
        <v>391</v>
      </c>
      <c r="C5940" s="177">
        <v>2040</v>
      </c>
      <c r="D5940" s="177" t="s">
        <v>156</v>
      </c>
      <c r="E5940" s="177" t="s">
        <v>157</v>
      </c>
      <c r="F5940" s="177" t="s">
        <v>410</v>
      </c>
      <c r="G5940" s="177">
        <v>318</v>
      </c>
      <c r="H5940" s="177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76">
        <f>IF(OR(B5940="GAS",B5940="COL",B5940="LAN",B5940="RICE",B5940="LIVE"),H5940*About!$B$98,IF(OR(B5940="CROP",B5940="NAA"),H5940*About!$B$99,H5940))</f>
        <v>4.8741001635789899E-2</v>
      </c>
      <c r="L5940" s="136" t="str">
        <f>INDEX('EPA Tech to Policy Mapping'!$D:$D,MATCH('EPA Data'!F5940,'EPA Tech to Policy Mapping'!$C:$C,0))</f>
        <v>crop and rice measures</v>
      </c>
    </row>
    <row r="5941" spans="1:12" x14ac:dyDescent="0.35">
      <c r="A5941" s="177" t="s">
        <v>8</v>
      </c>
      <c r="B5941" s="177" t="s">
        <v>391</v>
      </c>
      <c r="C5941" s="177">
        <v>2040</v>
      </c>
      <c r="D5941" s="177" t="s">
        <v>156</v>
      </c>
      <c r="E5941" s="177" t="s">
        <v>157</v>
      </c>
      <c r="F5941" s="177" t="s">
        <v>408</v>
      </c>
      <c r="G5941" s="177">
        <v>369</v>
      </c>
      <c r="H5941" s="177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76">
        <f>IF(OR(B5941="GAS",B5941="COL",B5941="LAN",B5941="RICE",B5941="LIVE"),H5941*About!$B$98,IF(OR(B5941="CROP",B5941="NAA"),H5941*About!$B$99,H5941))</f>
        <v>0.35223200917243902</v>
      </c>
      <c r="L5941" s="136" t="str">
        <f>INDEX('EPA Tech to Policy Mapping'!$D:$D,MATCH('EPA Data'!F5941,'EPA Tech to Policy Mapping'!$C:$C,0))</f>
        <v>crop and rice measures</v>
      </c>
    </row>
    <row r="5942" spans="1:12" x14ac:dyDescent="0.35">
      <c r="A5942" s="177" t="s">
        <v>8</v>
      </c>
      <c r="B5942" s="177" t="s">
        <v>391</v>
      </c>
      <c r="C5942" s="177">
        <v>2040</v>
      </c>
      <c r="D5942" s="177" t="s">
        <v>156</v>
      </c>
      <c r="E5942" s="177" t="s">
        <v>157</v>
      </c>
      <c r="F5942" s="177" t="s">
        <v>412</v>
      </c>
      <c r="G5942" s="177">
        <v>370</v>
      </c>
      <c r="H5942" s="177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76">
        <f>IF(OR(B5942="GAS",B5942="COL",B5942="LAN",B5942="RICE",B5942="LIVE"),H5942*About!$B$98,IF(OR(B5942="CROP",B5942="NAA"),H5942*About!$B$99,H5942))</f>
        <v>9.5801003277301802E-2</v>
      </c>
      <c r="L5942" s="136" t="str">
        <f>INDEX('EPA Tech to Policy Mapping'!$D:$D,MATCH('EPA Data'!F5942,'EPA Tech to Policy Mapping'!$C:$C,0))</f>
        <v>crop and rice measures</v>
      </c>
    </row>
    <row r="5943" spans="1:12" x14ac:dyDescent="0.35">
      <c r="A5943" s="177" t="s">
        <v>8</v>
      </c>
      <c r="B5943" s="177" t="s">
        <v>391</v>
      </c>
      <c r="C5943" s="177">
        <v>2040</v>
      </c>
      <c r="D5943" s="177" t="s">
        <v>156</v>
      </c>
      <c r="E5943" s="177" t="s">
        <v>157</v>
      </c>
      <c r="F5943" s="177" t="s">
        <v>407</v>
      </c>
      <c r="G5943" s="177">
        <v>445</v>
      </c>
      <c r="H5943" s="177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76">
        <f>IF(OR(B5943="GAS",B5943="COL",B5943="LAN",B5943="RICE",B5943="LIVE"),H5943*About!$B$98,IF(OR(B5943="CROP",B5943="NAA"),H5943*About!$B$99,H5943))</f>
        <v>0.752063989639282</v>
      </c>
      <c r="L5943" s="136" t="str">
        <f>INDEX('EPA Tech to Policy Mapping'!$D:$D,MATCH('EPA Data'!F5943,'EPA Tech to Policy Mapping'!$C:$C,0))</f>
        <v>crop and rice measures</v>
      </c>
    </row>
    <row r="5944" spans="1:12" x14ac:dyDescent="0.35">
      <c r="A5944" s="177" t="s">
        <v>8</v>
      </c>
      <c r="B5944" s="177" t="s">
        <v>391</v>
      </c>
      <c r="C5944" s="177">
        <v>2040</v>
      </c>
      <c r="D5944" s="177" t="s">
        <v>156</v>
      </c>
      <c r="E5944" s="177" t="s">
        <v>157</v>
      </c>
      <c r="F5944" s="177" t="s">
        <v>413</v>
      </c>
      <c r="G5944" s="177">
        <v>502</v>
      </c>
      <c r="H5944" s="177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76">
        <f>IF(OR(B5944="GAS",B5944="COL",B5944="LAN",B5944="RICE",B5944="LIVE"),H5944*About!$B$98,IF(OR(B5944="CROP",B5944="NAA"),H5944*About!$B$99,H5944))</f>
        <v>0.12293399870395599</v>
      </c>
      <c r="L5944" s="136" t="str">
        <f>INDEX('EPA Tech to Policy Mapping'!$D:$D,MATCH('EPA Data'!F5944,'EPA Tech to Policy Mapping'!$C:$C,0))</f>
        <v>crop and rice measures</v>
      </c>
    </row>
    <row r="5945" spans="1:12" x14ac:dyDescent="0.35">
      <c r="A5945" s="177" t="s">
        <v>8</v>
      </c>
      <c r="B5945" s="177" t="s">
        <v>391</v>
      </c>
      <c r="C5945" s="177">
        <v>2040</v>
      </c>
      <c r="D5945" s="177" t="s">
        <v>156</v>
      </c>
      <c r="E5945" s="177" t="s">
        <v>157</v>
      </c>
      <c r="F5945" s="177" t="s">
        <v>400</v>
      </c>
      <c r="G5945" s="177">
        <v>587</v>
      </c>
      <c r="H5945" s="177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76">
        <f>IF(OR(B5945="GAS",B5945="COL",B5945="LAN",B5945="RICE",B5945="LIVE"),H5945*About!$B$98,IF(OR(B5945="CROP",B5945="NAA"),H5945*About!$B$99,H5945))</f>
        <v>0.85007798671722401</v>
      </c>
      <c r="L5945" s="136" t="str">
        <f>INDEX('EPA Tech to Policy Mapping'!$D:$D,MATCH('EPA Data'!F5945,'EPA Tech to Policy Mapping'!$C:$C,0))</f>
        <v>crop and rice measures</v>
      </c>
    </row>
    <row r="5946" spans="1:12" x14ac:dyDescent="0.35">
      <c r="A5946" s="177" t="s">
        <v>8</v>
      </c>
      <c r="B5946" s="177" t="s">
        <v>391</v>
      </c>
      <c r="C5946" s="177">
        <v>2040</v>
      </c>
      <c r="D5946" s="177" t="s">
        <v>156</v>
      </c>
      <c r="E5946" s="177" t="s">
        <v>157</v>
      </c>
      <c r="F5946" s="177" t="s">
        <v>414</v>
      </c>
      <c r="G5946" s="177">
        <v>1077</v>
      </c>
      <c r="H5946" s="177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76">
        <f>IF(OR(B5946="GAS",B5946="COL",B5946="LAN",B5946="RICE",B5946="LIVE"),H5946*About!$B$98,IF(OR(B5946="CROP",B5946="NAA"),H5946*About!$B$99,H5946))</f>
        <v>1.16878497600555</v>
      </c>
      <c r="L5946" s="136" t="str">
        <f>INDEX('EPA Tech to Policy Mapping'!$D:$D,MATCH('EPA Data'!F5946,'EPA Tech to Policy Mapping'!$C:$C,0))</f>
        <v>crop and rice measures</v>
      </c>
    </row>
    <row r="5947" spans="1:12" x14ac:dyDescent="0.35">
      <c r="A5947" s="177" t="s">
        <v>8</v>
      </c>
      <c r="B5947" s="177" t="s">
        <v>391</v>
      </c>
      <c r="C5947" s="177">
        <v>2040</v>
      </c>
      <c r="D5947" s="177" t="s">
        <v>156</v>
      </c>
      <c r="E5947" s="177" t="s">
        <v>157</v>
      </c>
      <c r="F5947" s="177" t="s">
        <v>415</v>
      </c>
      <c r="G5947" s="177">
        <v>1369</v>
      </c>
      <c r="H5947" s="177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76">
        <f>IF(OR(B5947="GAS",B5947="COL",B5947="LAN",B5947="RICE",B5947="LIVE"),H5947*About!$B$98,IF(OR(B5947="CROP",B5947="NAA"),H5947*About!$B$99,H5947))</f>
        <v>0.98726499080657903</v>
      </c>
      <c r="L5947" s="136" t="str">
        <f>INDEX('EPA Tech to Policy Mapping'!$D:$D,MATCH('EPA Data'!F5947,'EPA Tech to Policy Mapping'!$C:$C,0))</f>
        <v>crop and rice measures</v>
      </c>
    </row>
    <row r="5948" spans="1:12" x14ac:dyDescent="0.35">
      <c r="A5948" s="177" t="s">
        <v>8</v>
      </c>
      <c r="B5948" s="177" t="s">
        <v>391</v>
      </c>
      <c r="C5948" s="177">
        <v>2040</v>
      </c>
      <c r="D5948" s="177" t="s">
        <v>156</v>
      </c>
      <c r="E5948" s="177" t="s">
        <v>157</v>
      </c>
      <c r="F5948" s="177" t="s">
        <v>415</v>
      </c>
      <c r="G5948" s="177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76">
        <f>IF(OR(B5948="GAS",B5948="COL",B5948="LAN",B5948="RICE",B5948="LIVE"),H5948*About!$B$98,IF(OR(B5948="CROP",B5948="NAA"),H5948*About!$B$99,H5948))</f>
        <v>9.9999999999999998E-13</v>
      </c>
      <c r="L5948" s="136" t="str">
        <f>INDEX('EPA Tech to Policy Mapping'!$D:$D,MATCH('EPA Data'!F5948,'EPA Tech to Policy Mapping'!$C:$C,0))</f>
        <v>crop and rice measures</v>
      </c>
    </row>
    <row r="5949" spans="1:12" x14ac:dyDescent="0.35">
      <c r="A5949" s="177" t="s">
        <v>8</v>
      </c>
      <c r="B5949" s="177" t="s">
        <v>391</v>
      </c>
      <c r="C5949" s="177">
        <v>2040</v>
      </c>
      <c r="D5949" s="177" t="s">
        <v>158</v>
      </c>
      <c r="E5949" s="177" t="s">
        <v>159</v>
      </c>
      <c r="F5949" s="177" t="s">
        <v>404</v>
      </c>
      <c r="G5949" s="177">
        <v>-100000</v>
      </c>
      <c r="H5949" s="177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76">
        <f>IF(OR(B5949="GAS",B5949="COL",B5949="LAN",B5949="RICE",B5949="LIVE"),H5949*About!$B$98,IF(OR(B5949="CROP",B5949="NAA")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x14ac:dyDescent="0.35">
      <c r="A5950" s="177" t="s">
        <v>8</v>
      </c>
      <c r="B5950" s="177" t="s">
        <v>391</v>
      </c>
      <c r="C5950" s="177">
        <v>2040</v>
      </c>
      <c r="D5950" s="177" t="s">
        <v>158</v>
      </c>
      <c r="E5950" s="177" t="s">
        <v>159</v>
      </c>
      <c r="F5950" s="177" t="s">
        <v>404</v>
      </c>
      <c r="G5950" s="177">
        <v>-1100</v>
      </c>
      <c r="H5950" s="177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76">
        <f>IF(OR(B5950="GAS",B5950="COL",B5950="LAN",B5950="RICE",B5950="LIVE"),H5950*About!$B$98,IF(OR(B5950="CROP",B5950="NAA")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x14ac:dyDescent="0.35">
      <c r="A5951" s="177" t="s">
        <v>8</v>
      </c>
      <c r="B5951" s="177" t="s">
        <v>391</v>
      </c>
      <c r="C5951" s="177">
        <v>2040</v>
      </c>
      <c r="D5951" s="177" t="s">
        <v>158</v>
      </c>
      <c r="E5951" s="177" t="s">
        <v>159</v>
      </c>
      <c r="F5951" s="177" t="s">
        <v>404</v>
      </c>
      <c r="G5951" s="177">
        <v>-1100</v>
      </c>
      <c r="H5951" s="177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76">
        <f>IF(OR(B5951="GAS",B5951="COL",B5951="LAN",B5951="RICE",B5951="LIVE"),H5951*About!$B$98,IF(OR(B5951="CROP",B5951="NAA"),H5951*About!$B$99,H5951))</f>
        <v>5.2250999957323102E-2</v>
      </c>
      <c r="L5951" s="136" t="str">
        <f>INDEX('EPA Tech to Policy Mapping'!$D:$D,MATCH('EPA Data'!F5951,'EPA Tech to Policy Mapping'!$C:$C,0))</f>
        <v>crop and rice measures</v>
      </c>
    </row>
    <row r="5952" spans="1:12" x14ac:dyDescent="0.35">
      <c r="A5952" s="177" t="s">
        <v>8</v>
      </c>
      <c r="B5952" s="177" t="s">
        <v>391</v>
      </c>
      <c r="C5952" s="177">
        <v>2040</v>
      </c>
      <c r="D5952" s="177" t="s">
        <v>158</v>
      </c>
      <c r="E5952" s="177" t="s">
        <v>159</v>
      </c>
      <c r="F5952" s="177" t="s">
        <v>421</v>
      </c>
      <c r="G5952" s="177">
        <v>-395</v>
      </c>
      <c r="H5952" s="177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76">
        <f>IF(OR(B5952="GAS",B5952="COL",B5952="LAN",B5952="RICE",B5952="LIVE"),H5952*About!$B$98,IF(OR(B5952="CROP",B5952="NAA"),H5952*About!$B$99,H5952))</f>
        <v>6.2396001070737797E-2</v>
      </c>
      <c r="L5952" s="136" t="str">
        <f>INDEX('EPA Tech to Policy Mapping'!$D:$D,MATCH('EPA Data'!F5952,'EPA Tech to Policy Mapping'!$C:$C,0))</f>
        <v>crop and rice measures</v>
      </c>
    </row>
    <row r="5953" spans="1:12" x14ac:dyDescent="0.35">
      <c r="A5953" s="177" t="s">
        <v>8</v>
      </c>
      <c r="B5953" s="177" t="s">
        <v>391</v>
      </c>
      <c r="C5953" s="177">
        <v>2040</v>
      </c>
      <c r="D5953" s="177" t="s">
        <v>158</v>
      </c>
      <c r="E5953" s="177" t="s">
        <v>159</v>
      </c>
      <c r="F5953" s="177" t="s">
        <v>417</v>
      </c>
      <c r="G5953" s="177">
        <v>-292</v>
      </c>
      <c r="H5953" s="177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76">
        <f>IF(OR(B5953="GAS",B5953="COL",B5953="LAN",B5953="RICE",B5953="LIVE"),H5953*About!$B$98,IF(OR(B5953="CROP",B5953="NAA"),H5953*About!$B$99,H5953))</f>
        <v>0.148276001214981</v>
      </c>
      <c r="L5953" s="136" t="str">
        <f>INDEX('EPA Tech to Policy Mapping'!$D:$D,MATCH('EPA Data'!F5953,'EPA Tech to Policy Mapping'!$C:$C,0))</f>
        <v>crop and rice measures</v>
      </c>
    </row>
    <row r="5954" spans="1:12" x14ac:dyDescent="0.35">
      <c r="A5954" s="177" t="s">
        <v>8</v>
      </c>
      <c r="B5954" s="177" t="s">
        <v>391</v>
      </c>
      <c r="C5954" s="177">
        <v>2040</v>
      </c>
      <c r="D5954" s="177" t="s">
        <v>158</v>
      </c>
      <c r="E5954" s="177" t="s">
        <v>159</v>
      </c>
      <c r="F5954" s="177" t="s">
        <v>417</v>
      </c>
      <c r="G5954" s="177">
        <v>-127</v>
      </c>
      <c r="H5954" s="177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76">
        <f>IF(OR(B5954="GAS",B5954="COL",B5954="LAN",B5954="RICE",B5954="LIVE"),H5954*About!$B$98,IF(OR(B5954="CROP",B5954="NAA"),H5954*About!$B$99,H5954))</f>
        <v>0.10924199968576399</v>
      </c>
      <c r="L5954" s="136" t="str">
        <f>INDEX('EPA Tech to Policy Mapping'!$D:$D,MATCH('EPA Data'!F5954,'EPA Tech to Policy Mapping'!$C:$C,0))</f>
        <v>crop and rice measures</v>
      </c>
    </row>
    <row r="5955" spans="1:12" x14ac:dyDescent="0.35">
      <c r="A5955" s="177" t="s">
        <v>8</v>
      </c>
      <c r="B5955" s="177" t="s">
        <v>391</v>
      </c>
      <c r="C5955" s="177">
        <v>2040</v>
      </c>
      <c r="D5955" s="177" t="s">
        <v>158</v>
      </c>
      <c r="E5955" s="177" t="s">
        <v>159</v>
      </c>
      <c r="F5955" s="177" t="s">
        <v>419</v>
      </c>
      <c r="G5955" s="177">
        <v>-101</v>
      </c>
      <c r="H5955" s="177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76">
        <f>IF(OR(B5955="GAS",B5955="COL",B5955="LAN",B5955="RICE",B5955="LIVE"),H5955*About!$B$98,IF(OR(B5955="CROP",B5955="NAA"),H5955*About!$B$99,H5955))</f>
        <v>9.4361998140811906E-2</v>
      </c>
      <c r="L5955" s="136" t="str">
        <f>INDEX('EPA Tech to Policy Mapping'!$D:$D,MATCH('EPA Data'!F5955,'EPA Tech to Policy Mapping'!$C:$C,0))</f>
        <v>crop and rice measures</v>
      </c>
    </row>
    <row r="5956" spans="1:12" x14ac:dyDescent="0.35">
      <c r="A5956" s="177" t="s">
        <v>8</v>
      </c>
      <c r="B5956" s="177" t="s">
        <v>391</v>
      </c>
      <c r="C5956" s="177">
        <v>2040</v>
      </c>
      <c r="D5956" s="177" t="s">
        <v>158</v>
      </c>
      <c r="E5956" s="177" t="s">
        <v>159</v>
      </c>
      <c r="F5956" s="177" t="s">
        <v>397</v>
      </c>
      <c r="G5956" s="177">
        <v>-69</v>
      </c>
      <c r="H5956" s="177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76">
        <f>IF(OR(B5956="GAS",B5956="COL",B5956="LAN",B5956="RICE",B5956="LIVE"),H5956*About!$B$98,IF(OR(B5956="CROP",B5956="NAA"),H5956*About!$B$99,H5956))</f>
        <v>0.63310497999191195</v>
      </c>
      <c r="L5956" s="136" t="str">
        <f>INDEX('EPA Tech to Policy Mapping'!$D:$D,MATCH('EPA Data'!F5956,'EPA Tech to Policy Mapping'!$C:$C,0))</f>
        <v>crop and rice measures</v>
      </c>
    </row>
    <row r="5957" spans="1:12" x14ac:dyDescent="0.35">
      <c r="A5957" s="177" t="s">
        <v>8</v>
      </c>
      <c r="B5957" s="177" t="s">
        <v>391</v>
      </c>
      <c r="C5957" s="177">
        <v>2040</v>
      </c>
      <c r="D5957" s="177" t="s">
        <v>158</v>
      </c>
      <c r="E5957" s="177" t="s">
        <v>159</v>
      </c>
      <c r="F5957" s="177" t="s">
        <v>407</v>
      </c>
      <c r="G5957" s="177">
        <v>-51</v>
      </c>
      <c r="H5957" s="177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76">
        <f>IF(OR(B5957="GAS",B5957="COL",B5957="LAN",B5957="RICE",B5957="LIVE"),H5957*About!$B$98,IF(OR(B5957="CROP",B5957="NAA"),H5957*About!$B$99,H5957))</f>
        <v>0.86245399713516202</v>
      </c>
      <c r="L5957" s="136" t="str">
        <f>INDEX('EPA Tech to Policy Mapping'!$D:$D,MATCH('EPA Data'!F5957,'EPA Tech to Policy Mapping'!$C:$C,0))</f>
        <v>crop and rice measures</v>
      </c>
    </row>
    <row r="5958" spans="1:12" x14ac:dyDescent="0.35">
      <c r="A5958" s="177" t="s">
        <v>8</v>
      </c>
      <c r="B5958" s="177" t="s">
        <v>391</v>
      </c>
      <c r="C5958" s="177">
        <v>2040</v>
      </c>
      <c r="D5958" s="177" t="s">
        <v>158</v>
      </c>
      <c r="E5958" s="177" t="s">
        <v>159</v>
      </c>
      <c r="F5958" s="177" t="s">
        <v>15</v>
      </c>
      <c r="G5958" s="177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76">
        <f>IF(OR(B5958="GAS",B5958="COL",B5958="LAN",B5958="RICE",B5958="LIVE"),H5958*About!$B$98,IF(OR(B5958="CROP",B5958="NAA"),H5958*About!$B$99,H5958))</f>
        <v>1.9999999949500001E-6</v>
      </c>
      <c r="L5958" s="136" t="str">
        <f>INDEX('EPA Tech to Policy Mapping'!$D:$D,MATCH('EPA Data'!F5958,'EPA Tech to Policy Mapping'!$C:$C,0))</f>
        <v>crop and rice measures</v>
      </c>
    </row>
    <row r="5959" spans="1:12" x14ac:dyDescent="0.35">
      <c r="A5959" s="177" t="s">
        <v>8</v>
      </c>
      <c r="B5959" s="177" t="s">
        <v>391</v>
      </c>
      <c r="C5959" s="177">
        <v>2040</v>
      </c>
      <c r="D5959" s="177" t="s">
        <v>158</v>
      </c>
      <c r="E5959" s="177" t="s">
        <v>159</v>
      </c>
      <c r="F5959" s="177" t="s">
        <v>15</v>
      </c>
      <c r="G5959" s="177">
        <v>-30</v>
      </c>
      <c r="H5959" s="177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76">
        <f>IF(OR(B5959="GAS",B5959="COL",B5959="LAN",B5959="RICE",B5959="LIVE"),H5959*About!$B$98,IF(OR(B5959="CROP",B5959="NAA"),H5959*About!$B$99,H5959))</f>
        <v>0.38430601358413702</v>
      </c>
      <c r="L5959" s="136" t="str">
        <f>INDEX('EPA Tech to Policy Mapping'!$D:$D,MATCH('EPA Data'!F5959,'EPA Tech to Policy Mapping'!$C:$C,0))</f>
        <v>crop and rice measures</v>
      </c>
    </row>
    <row r="5960" spans="1:12" x14ac:dyDescent="0.35">
      <c r="A5960" s="177" t="s">
        <v>8</v>
      </c>
      <c r="B5960" s="177" t="s">
        <v>391</v>
      </c>
      <c r="C5960" s="177">
        <v>2040</v>
      </c>
      <c r="D5960" s="177" t="s">
        <v>158</v>
      </c>
      <c r="E5960" s="177" t="s">
        <v>159</v>
      </c>
      <c r="F5960" s="177" t="s">
        <v>414</v>
      </c>
      <c r="G5960" s="177">
        <v>-23</v>
      </c>
      <c r="H5960" s="177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76">
        <f>IF(OR(B5960="GAS",B5960="COL",B5960="LAN",B5960="RICE",B5960="LIVE"),H5960*About!$B$98,IF(OR(B5960="CROP",B5960="NAA"),H5960*About!$B$99,H5960))</f>
        <v>2.24412894248962</v>
      </c>
      <c r="L5960" s="136" t="str">
        <f>INDEX('EPA Tech to Policy Mapping'!$D:$D,MATCH('EPA Data'!F5960,'EPA Tech to Policy Mapping'!$C:$C,0))</f>
        <v>crop and rice measures</v>
      </c>
    </row>
    <row r="5961" spans="1:12" x14ac:dyDescent="0.35">
      <c r="A5961" s="177" t="s">
        <v>8</v>
      </c>
      <c r="B5961" s="177" t="s">
        <v>391</v>
      </c>
      <c r="C5961" s="177">
        <v>2040</v>
      </c>
      <c r="D5961" s="177" t="s">
        <v>158</v>
      </c>
      <c r="E5961" s="177" t="s">
        <v>159</v>
      </c>
      <c r="F5961" s="177" t="s">
        <v>399</v>
      </c>
      <c r="G5961" s="177">
        <v>-22</v>
      </c>
      <c r="H5961" s="177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76">
        <f>IF(OR(B5961="GAS",B5961="COL",B5961="LAN",B5961="RICE",B5961="LIVE"),H5961*About!$B$98,IF(OR(B5961="CROP",B5961="NAA"),H5961*About!$B$99,H5961))</f>
        <v>1.4559179544448799</v>
      </c>
      <c r="L5961" s="136" t="str">
        <f>INDEX('EPA Tech to Policy Mapping'!$D:$D,MATCH('EPA Data'!F5961,'EPA Tech to Policy Mapping'!$C:$C,0))</f>
        <v>crop and rice measures</v>
      </c>
    </row>
    <row r="5962" spans="1:12" x14ac:dyDescent="0.35">
      <c r="A5962" s="177" t="s">
        <v>8</v>
      </c>
      <c r="B5962" s="177" t="s">
        <v>391</v>
      </c>
      <c r="C5962" s="177">
        <v>2040</v>
      </c>
      <c r="D5962" s="177" t="s">
        <v>158</v>
      </c>
      <c r="E5962" s="177" t="s">
        <v>159</v>
      </c>
      <c r="F5962" s="177" t="s">
        <v>403</v>
      </c>
      <c r="G5962" s="177">
        <v>-17</v>
      </c>
      <c r="H5962" s="177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76">
        <f>IF(OR(B5962="GAS",B5962="COL",B5962="LAN",B5962="RICE",B5962="LIVE"),H5962*About!$B$98,IF(OR(B5962="CROP",B5962="NAA"),H5962*About!$B$99,H5962))</f>
        <v>0.36245799064636203</v>
      </c>
      <c r="L5962" s="136" t="str">
        <f>INDEX('EPA Tech to Policy Mapping'!$D:$D,MATCH('EPA Data'!F5962,'EPA Tech to Policy Mapping'!$C:$C,0))</f>
        <v>crop and rice measures</v>
      </c>
    </row>
    <row r="5963" spans="1:12" x14ac:dyDescent="0.35">
      <c r="A5963" s="177" t="s">
        <v>8</v>
      </c>
      <c r="B5963" s="177" t="s">
        <v>391</v>
      </c>
      <c r="C5963" s="177">
        <v>2040</v>
      </c>
      <c r="D5963" s="177" t="s">
        <v>158</v>
      </c>
      <c r="E5963" s="177" t="s">
        <v>159</v>
      </c>
      <c r="F5963" s="177" t="s">
        <v>15</v>
      </c>
      <c r="G5963" s="177">
        <v>-16</v>
      </c>
      <c r="H5963" s="177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76">
        <f>IF(OR(B5963="GAS",B5963="COL",B5963="LAN",B5963="RICE",B5963="LIVE"),H5963*About!$B$98,IF(OR(B5963="CROP",B5963="NAA"),H5963*About!$B$99,H5963))</f>
        <v>0.89560997486114502</v>
      </c>
      <c r="L5963" s="136" t="str">
        <f>INDEX('EPA Tech to Policy Mapping'!$D:$D,MATCH('EPA Data'!F5963,'EPA Tech to Policy Mapping'!$C:$C,0))</f>
        <v>crop and rice measures</v>
      </c>
    </row>
    <row r="5964" spans="1:12" x14ac:dyDescent="0.35">
      <c r="A5964" s="177" t="s">
        <v>8</v>
      </c>
      <c r="B5964" s="177" t="s">
        <v>391</v>
      </c>
      <c r="C5964" s="177">
        <v>2040</v>
      </c>
      <c r="D5964" s="177" t="s">
        <v>158</v>
      </c>
      <c r="E5964" s="177" t="s">
        <v>159</v>
      </c>
      <c r="F5964" s="177" t="s">
        <v>11</v>
      </c>
      <c r="G5964" s="177">
        <v>-16</v>
      </c>
      <c r="H5964" s="177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76">
        <f>IF(OR(B5964="GAS",B5964="COL",B5964="LAN",B5964="RICE",B5964="LIVE"),H5964*About!$B$98,IF(OR(B5964="CROP",B5964="NAA"),H5964*About!$B$99,H5964))</f>
        <v>0.190709993243217</v>
      </c>
      <c r="L5964" s="136" t="str">
        <f>INDEX('EPA Tech to Policy Mapping'!$D:$D,MATCH('EPA Data'!F5964,'EPA Tech to Policy Mapping'!$C:$C,0))</f>
        <v>crop and rice measures</v>
      </c>
    </row>
    <row r="5965" spans="1:12" x14ac:dyDescent="0.35">
      <c r="A5965" s="177" t="s">
        <v>8</v>
      </c>
      <c r="B5965" s="177" t="s">
        <v>391</v>
      </c>
      <c r="C5965" s="177">
        <v>2040</v>
      </c>
      <c r="D5965" s="177" t="s">
        <v>158</v>
      </c>
      <c r="E5965" s="177" t="s">
        <v>159</v>
      </c>
      <c r="F5965" s="177" t="s">
        <v>421</v>
      </c>
      <c r="G5965" s="177">
        <v>-13</v>
      </c>
      <c r="H5965" s="177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76">
        <f>IF(OR(B5965="GAS",B5965="COL",B5965="LAN",B5965="RICE",B5965="LIVE"),H5965*About!$B$98,IF(OR(B5965="CROP",B5965="NAA"),H5965*About!$B$99,H5965))</f>
        <v>7.2714000940322904E-2</v>
      </c>
      <c r="L5965" s="136" t="str">
        <f>INDEX('EPA Tech to Policy Mapping'!$D:$D,MATCH('EPA Data'!F5965,'EPA Tech to Policy Mapping'!$C:$C,0))</f>
        <v>crop and rice measures</v>
      </c>
    </row>
    <row r="5966" spans="1:12" x14ac:dyDescent="0.35">
      <c r="A5966" s="177" t="s">
        <v>8</v>
      </c>
      <c r="B5966" s="177" t="s">
        <v>391</v>
      </c>
      <c r="C5966" s="177">
        <v>2040</v>
      </c>
      <c r="D5966" s="177" t="s">
        <v>158</v>
      </c>
      <c r="E5966" s="177" t="s">
        <v>159</v>
      </c>
      <c r="F5966" s="177" t="s">
        <v>415</v>
      </c>
      <c r="G5966" s="177">
        <v>-11</v>
      </c>
      <c r="H5966" s="177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76">
        <f>IF(OR(B5966="GAS",B5966="COL",B5966="LAN",B5966="RICE",B5966="LIVE"),H5966*About!$B$98,IF(OR(B5966="CROP",B5966="NAA"),H5966*About!$B$99,H5966))</f>
        <v>2.0691580772399898</v>
      </c>
      <c r="L5966" s="136" t="str">
        <f>INDEX('EPA Tech to Policy Mapping'!$D:$D,MATCH('EPA Data'!F5966,'EPA Tech to Policy Mapping'!$C:$C,0))</f>
        <v>crop and rice measures</v>
      </c>
    </row>
    <row r="5967" spans="1:12" x14ac:dyDescent="0.35">
      <c r="A5967" s="177" t="s">
        <v>8</v>
      </c>
      <c r="B5967" s="177" t="s">
        <v>391</v>
      </c>
      <c r="C5967" s="177">
        <v>2040</v>
      </c>
      <c r="D5967" s="177" t="s">
        <v>158</v>
      </c>
      <c r="E5967" s="177" t="s">
        <v>159</v>
      </c>
      <c r="F5967" s="177" t="s">
        <v>404</v>
      </c>
      <c r="G5967" s="177">
        <v>-4</v>
      </c>
      <c r="H5967" s="177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76">
        <f>IF(OR(B5967="GAS",B5967="COL",B5967="LAN",B5967="RICE",B5967="LIVE"),H5967*About!$B$98,IF(OR(B5967="CROP",B5967="NAA"),H5967*About!$B$99,H5967))</f>
        <v>1.3580919504165601</v>
      </c>
      <c r="L5967" s="136" t="str">
        <f>INDEX('EPA Tech to Policy Mapping'!$D:$D,MATCH('EPA Data'!F5967,'EPA Tech to Policy Mapping'!$C:$C,0))</f>
        <v>crop and rice measures</v>
      </c>
    </row>
    <row r="5968" spans="1:12" x14ac:dyDescent="0.35">
      <c r="A5968" s="177" t="s">
        <v>8</v>
      </c>
      <c r="B5968" s="177" t="s">
        <v>391</v>
      </c>
      <c r="C5968" s="177">
        <v>2040</v>
      </c>
      <c r="D5968" s="177" t="s">
        <v>158</v>
      </c>
      <c r="E5968" s="177" t="s">
        <v>159</v>
      </c>
      <c r="F5968" s="177" t="s">
        <v>420</v>
      </c>
      <c r="G5968" s="177">
        <v>0</v>
      </c>
      <c r="H5968" s="177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76">
        <f>IF(OR(B5968="GAS",B5968="COL",B5968="LAN",B5968="RICE",B5968="LIVE"),H5968*About!$B$98,IF(OR(B5968="CROP",B5968="NAA"),H5968*About!$B$99,H5968))</f>
        <v>0.71528798341751099</v>
      </c>
      <c r="L5968" s="136" t="str">
        <f>INDEX('EPA Tech to Policy Mapping'!$D:$D,MATCH('EPA Data'!F5968,'EPA Tech to Policy Mapping'!$C:$C,0))</f>
        <v>crop and rice measures</v>
      </c>
    </row>
    <row r="5969" spans="1:12" x14ac:dyDescent="0.35">
      <c r="A5969" s="177" t="s">
        <v>8</v>
      </c>
      <c r="B5969" s="177" t="s">
        <v>391</v>
      </c>
      <c r="C5969" s="177">
        <v>2040</v>
      </c>
      <c r="D5969" s="177" t="s">
        <v>158</v>
      </c>
      <c r="E5969" s="177" t="s">
        <v>159</v>
      </c>
      <c r="F5969" s="177" t="s">
        <v>414</v>
      </c>
      <c r="G5969" s="177">
        <v>0</v>
      </c>
      <c r="H5969" s="177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76">
        <f>IF(OR(B5969="GAS",B5969="COL",B5969="LAN",B5969="RICE",B5969="LIVE"),H5969*About!$B$98,IF(OR(B5969="CROP",B5969="NAA"),H5969*About!$B$99,H5969))</f>
        <v>2.1769239902496298</v>
      </c>
      <c r="L5969" s="136" t="str">
        <f>INDEX('EPA Tech to Policy Mapping'!$D:$D,MATCH('EPA Data'!F5969,'EPA Tech to Policy Mapping'!$C:$C,0))</f>
        <v>crop and rice measures</v>
      </c>
    </row>
    <row r="5970" spans="1:12" x14ac:dyDescent="0.35">
      <c r="A5970" s="177" t="s">
        <v>8</v>
      </c>
      <c r="B5970" s="177" t="s">
        <v>391</v>
      </c>
      <c r="C5970" s="177">
        <v>2040</v>
      </c>
      <c r="D5970" s="177" t="s">
        <v>158</v>
      </c>
      <c r="E5970" s="177" t="s">
        <v>159</v>
      </c>
      <c r="F5970" s="177" t="s">
        <v>397</v>
      </c>
      <c r="G5970" s="177">
        <v>4</v>
      </c>
      <c r="H5970" s="177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76">
        <f>IF(OR(B5970="GAS",B5970="COL",B5970="LAN",B5970="RICE",B5970="LIVE"),H5970*About!$B$98,IF(OR(B5970="CROP",B5970="NAA"),H5970*About!$B$99,H5970))</f>
        <v>1.52014601230621</v>
      </c>
      <c r="L5970" s="136" t="str">
        <f>INDEX('EPA Tech to Policy Mapping'!$D:$D,MATCH('EPA Data'!F5970,'EPA Tech to Policy Mapping'!$C:$C,0))</f>
        <v>crop and rice measures</v>
      </c>
    </row>
    <row r="5971" spans="1:12" x14ac:dyDescent="0.35">
      <c r="A5971" s="177" t="s">
        <v>8</v>
      </c>
      <c r="B5971" s="177" t="s">
        <v>391</v>
      </c>
      <c r="C5971" s="177">
        <v>2040</v>
      </c>
      <c r="D5971" s="177" t="s">
        <v>158</v>
      </c>
      <c r="E5971" s="177" t="s">
        <v>159</v>
      </c>
      <c r="F5971" s="177" t="s">
        <v>402</v>
      </c>
      <c r="G5971" s="177">
        <v>7</v>
      </c>
      <c r="H5971" s="177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76">
        <f>IF(OR(B5971="GAS",B5971="COL",B5971="LAN",B5971="RICE",B5971="LIVE"),H5971*About!$B$98,IF(OR(B5971="CROP",B5971="NAA"),H5971*About!$B$99,H5971))</f>
        <v>0.18808799982070901</v>
      </c>
      <c r="L5971" s="136" t="str">
        <f>INDEX('EPA Tech to Policy Mapping'!$D:$D,MATCH('EPA Data'!F5971,'EPA Tech to Policy Mapping'!$C:$C,0))</f>
        <v>crop and rice measures</v>
      </c>
    </row>
    <row r="5972" spans="1:12" x14ac:dyDescent="0.35">
      <c r="A5972" s="177" t="s">
        <v>8</v>
      </c>
      <c r="B5972" s="177" t="s">
        <v>391</v>
      </c>
      <c r="C5972" s="177">
        <v>2040</v>
      </c>
      <c r="D5972" s="177" t="s">
        <v>158</v>
      </c>
      <c r="E5972" s="177" t="s">
        <v>159</v>
      </c>
      <c r="F5972" s="177" t="s">
        <v>415</v>
      </c>
      <c r="G5972" s="177">
        <v>10</v>
      </c>
      <c r="H5972" s="177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76">
        <f>IF(OR(B5972="GAS",B5972="COL",B5972="LAN",B5972="RICE",B5972="LIVE"),H5972*About!$B$98,IF(OR(B5972="CROP",B5972="NAA"),H5972*About!$B$99,H5972))</f>
        <v>1.8661190271377499</v>
      </c>
      <c r="L5972" s="136" t="str">
        <f>INDEX('EPA Tech to Policy Mapping'!$D:$D,MATCH('EPA Data'!F5972,'EPA Tech to Policy Mapping'!$C:$C,0))</f>
        <v>crop and rice measures</v>
      </c>
    </row>
    <row r="5973" spans="1:12" x14ac:dyDescent="0.35">
      <c r="A5973" s="177" t="s">
        <v>8</v>
      </c>
      <c r="B5973" s="177" t="s">
        <v>391</v>
      </c>
      <c r="C5973" s="177">
        <v>2040</v>
      </c>
      <c r="D5973" s="177" t="s">
        <v>158</v>
      </c>
      <c r="E5973" s="177" t="s">
        <v>159</v>
      </c>
      <c r="F5973" s="177" t="s">
        <v>396</v>
      </c>
      <c r="G5973" s="177">
        <v>10</v>
      </c>
      <c r="H5973" s="177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76">
        <f>IF(OR(B5973="GAS",B5973="COL",B5973="LAN",B5973="RICE",B5973="LIVE"),H5973*About!$B$98,IF(OR(B5973="CROP",B5973="NAA"),H5973*About!$B$99,H5973))</f>
        <v>0.13034300506114899</v>
      </c>
      <c r="L5973" s="136" t="str">
        <f>INDEX('EPA Tech to Policy Mapping'!$D:$D,MATCH('EPA Data'!F5973,'EPA Tech to Policy Mapping'!$C:$C,0))</f>
        <v>crop and rice measures</v>
      </c>
    </row>
    <row r="5974" spans="1:12" x14ac:dyDescent="0.35">
      <c r="A5974" s="177" t="s">
        <v>8</v>
      </c>
      <c r="B5974" s="177" t="s">
        <v>391</v>
      </c>
      <c r="C5974" s="177">
        <v>2040</v>
      </c>
      <c r="D5974" s="177" t="s">
        <v>158</v>
      </c>
      <c r="E5974" s="177" t="s">
        <v>159</v>
      </c>
      <c r="F5974" s="177" t="s">
        <v>398</v>
      </c>
      <c r="G5974" s="177">
        <v>11</v>
      </c>
      <c r="H5974" s="177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76">
        <f>IF(OR(B5974="GAS",B5974="COL",B5974="LAN",B5974="RICE",B5974="LIVE"),H5974*About!$B$98,IF(OR(B5974="CROP",B5974="NAA"),H5974*About!$B$99,H5974))</f>
        <v>0.202787995338439</v>
      </c>
      <c r="L5974" s="136" t="str">
        <f>INDEX('EPA Tech to Policy Mapping'!$D:$D,MATCH('EPA Data'!F5974,'EPA Tech to Policy Mapping'!$C:$C,0))</f>
        <v>crop and rice measures</v>
      </c>
    </row>
    <row r="5975" spans="1:12" x14ac:dyDescent="0.35">
      <c r="A5975" s="177" t="s">
        <v>8</v>
      </c>
      <c r="B5975" s="177" t="s">
        <v>391</v>
      </c>
      <c r="C5975" s="177">
        <v>2040</v>
      </c>
      <c r="D5975" s="177" t="s">
        <v>158</v>
      </c>
      <c r="E5975" s="177" t="s">
        <v>159</v>
      </c>
      <c r="F5975" s="177" t="s">
        <v>407</v>
      </c>
      <c r="G5975" s="177">
        <v>17</v>
      </c>
      <c r="H5975" s="177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76">
        <f>IF(OR(B5975="GAS",B5975="COL",B5975="LAN",B5975="RICE",B5975="LIVE"),H5975*About!$B$98,IF(OR(B5975="CROP",B5975="NAA"),H5975*About!$B$99,H5975))</f>
        <v>1.48358595371246</v>
      </c>
      <c r="L5975" s="136" t="str">
        <f>INDEX('EPA Tech to Policy Mapping'!$D:$D,MATCH('EPA Data'!F5975,'EPA Tech to Policy Mapping'!$C:$C,0))</f>
        <v>crop and rice measures</v>
      </c>
    </row>
    <row r="5976" spans="1:12" x14ac:dyDescent="0.35">
      <c r="A5976" s="177" t="s">
        <v>8</v>
      </c>
      <c r="B5976" s="177" t="s">
        <v>391</v>
      </c>
      <c r="C5976" s="177">
        <v>2040</v>
      </c>
      <c r="D5976" s="177" t="s">
        <v>158</v>
      </c>
      <c r="E5976" s="177" t="s">
        <v>159</v>
      </c>
      <c r="F5976" s="177" t="s">
        <v>399</v>
      </c>
      <c r="G5976" s="177">
        <v>20</v>
      </c>
      <c r="H5976" s="177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76">
        <f>IF(OR(B5976="GAS",B5976="COL",B5976="LAN",B5976="RICE",B5976="LIVE"),H5976*About!$B$98,IF(OR(B5976="CROP",B5976="NAA"),H5976*About!$B$99,H5976))</f>
        <v>1.68478095531463</v>
      </c>
      <c r="L5976" s="136" t="str">
        <f>INDEX('EPA Tech to Policy Mapping'!$D:$D,MATCH('EPA Data'!F5976,'EPA Tech to Policy Mapping'!$C:$C,0))</f>
        <v>crop and rice measures</v>
      </c>
    </row>
    <row r="5977" spans="1:12" x14ac:dyDescent="0.35">
      <c r="A5977" s="177" t="s">
        <v>8</v>
      </c>
      <c r="B5977" s="177" t="s">
        <v>391</v>
      </c>
      <c r="C5977" s="177">
        <v>2040</v>
      </c>
      <c r="D5977" s="177" t="s">
        <v>158</v>
      </c>
      <c r="E5977" s="177" t="s">
        <v>159</v>
      </c>
      <c r="F5977" s="177" t="s">
        <v>392</v>
      </c>
      <c r="G5977" s="177">
        <v>46</v>
      </c>
      <c r="H5977" s="177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76">
        <f>IF(OR(B5977="GAS",B5977="COL",B5977="LAN",B5977="RICE",B5977="LIVE"),H5977*About!$B$98,IF(OR(B5977="CROP",B5977="NAA"),H5977*About!$B$99,H5977))</f>
        <v>0.79405701160430897</v>
      </c>
      <c r="L5977" s="136" t="str">
        <f>INDEX('EPA Tech to Policy Mapping'!$D:$D,MATCH('EPA Data'!F5977,'EPA Tech to Policy Mapping'!$C:$C,0))</f>
        <v>crop and rice measures</v>
      </c>
    </row>
    <row r="5978" spans="1:12" x14ac:dyDescent="0.35">
      <c r="A5978" s="177" t="s">
        <v>8</v>
      </c>
      <c r="B5978" s="177" t="s">
        <v>391</v>
      </c>
      <c r="C5978" s="177">
        <v>2040</v>
      </c>
      <c r="D5978" s="177" t="s">
        <v>158</v>
      </c>
      <c r="E5978" s="177" t="s">
        <v>159</v>
      </c>
      <c r="F5978" s="177" t="s">
        <v>393</v>
      </c>
      <c r="G5978" s="177">
        <v>47</v>
      </c>
      <c r="H5978" s="177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76">
        <f>IF(OR(B5978="GAS",B5978="COL",B5978="LAN",B5978="RICE",B5978="LIVE"),H5978*About!$B$98,IF(OR(B5978="CROP",B5978="NAA"),H5978*About!$B$99,H5978))</f>
        <v>0.71956098079681396</v>
      </c>
      <c r="L5978" s="136" t="str">
        <f>INDEX('EPA Tech to Policy Mapping'!$D:$D,MATCH('EPA Data'!F5978,'EPA Tech to Policy Mapping'!$C:$C,0))</f>
        <v>crop and rice measures</v>
      </c>
    </row>
    <row r="5979" spans="1:12" x14ac:dyDescent="0.35">
      <c r="A5979" s="177" t="s">
        <v>8</v>
      </c>
      <c r="B5979" s="177" t="s">
        <v>391</v>
      </c>
      <c r="C5979" s="177">
        <v>2040</v>
      </c>
      <c r="D5979" s="177" t="s">
        <v>158</v>
      </c>
      <c r="E5979" s="177" t="s">
        <v>159</v>
      </c>
      <c r="F5979" s="177" t="s">
        <v>14</v>
      </c>
      <c r="G5979" s="177">
        <v>55</v>
      </c>
      <c r="H5979" s="177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76">
        <f>IF(OR(B5979="GAS",B5979="COL",B5979="LAN",B5979="RICE",B5979="LIVE"),H5979*About!$B$98,IF(OR(B5979="CROP",B5979="NAA"),H5979*About!$B$99,H5979))</f>
        <v>7.2700001299381298E-2</v>
      </c>
      <c r="L5979" s="136" t="str">
        <f>INDEX('EPA Tech to Policy Mapping'!$D:$D,MATCH('EPA Data'!F5979,'EPA Tech to Policy Mapping'!$C:$C,0))</f>
        <v>crop and rice measures</v>
      </c>
    </row>
    <row r="5980" spans="1:12" x14ac:dyDescent="0.35">
      <c r="A5980" s="177" t="s">
        <v>8</v>
      </c>
      <c r="B5980" s="177" t="s">
        <v>391</v>
      </c>
      <c r="C5980" s="177">
        <v>2040</v>
      </c>
      <c r="D5980" s="177" t="s">
        <v>158</v>
      </c>
      <c r="E5980" s="177" t="s">
        <v>159</v>
      </c>
      <c r="F5980" s="177" t="s">
        <v>396</v>
      </c>
      <c r="G5980" s="177">
        <v>64</v>
      </c>
      <c r="H5980" s="177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76">
        <f>IF(OR(B5980="GAS",B5980="COL",B5980="LAN",B5980="RICE",B5980="LIVE"),H5980*About!$B$98,IF(OR(B5980="CROP",B5980="NAA"),H5980*About!$B$99,H5980))</f>
        <v>0.88717097043991</v>
      </c>
      <c r="L5980" s="136" t="str">
        <f>INDEX('EPA Tech to Policy Mapping'!$D:$D,MATCH('EPA Data'!F5980,'EPA Tech to Policy Mapping'!$C:$C,0))</f>
        <v>crop and rice measures</v>
      </c>
    </row>
    <row r="5981" spans="1:12" x14ac:dyDescent="0.35">
      <c r="A5981" s="177" t="s">
        <v>8</v>
      </c>
      <c r="B5981" s="177" t="s">
        <v>391</v>
      </c>
      <c r="C5981" s="177">
        <v>2040</v>
      </c>
      <c r="D5981" s="177" t="s">
        <v>158</v>
      </c>
      <c r="E5981" s="177" t="s">
        <v>159</v>
      </c>
      <c r="F5981" s="177" t="s">
        <v>395</v>
      </c>
      <c r="G5981" s="177">
        <v>66</v>
      </c>
      <c r="H5981" s="177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76">
        <f>IF(OR(B5981="GAS",B5981="COL",B5981="LAN",B5981="RICE",B5981="LIVE"),H5981*About!$B$98,IF(OR(B5981="CROP",B5981="NAA"),H5981*About!$B$99,H5981))</f>
        <v>0.836115002632141</v>
      </c>
      <c r="L5981" s="136" t="str">
        <f>INDEX('EPA Tech to Policy Mapping'!$D:$D,MATCH('EPA Data'!F5981,'EPA Tech to Policy Mapping'!$C:$C,0))</f>
        <v>crop and rice measures</v>
      </c>
    </row>
    <row r="5982" spans="1:12" x14ac:dyDescent="0.35">
      <c r="A5982" s="177" t="s">
        <v>8</v>
      </c>
      <c r="B5982" s="177" t="s">
        <v>391</v>
      </c>
      <c r="C5982" s="177">
        <v>2040</v>
      </c>
      <c r="D5982" s="177" t="s">
        <v>158</v>
      </c>
      <c r="E5982" s="177" t="s">
        <v>159</v>
      </c>
      <c r="F5982" s="177" t="s">
        <v>394</v>
      </c>
      <c r="G5982" s="177">
        <v>73</v>
      </c>
      <c r="H5982" s="177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76">
        <f>IF(OR(B5982="GAS",B5982="COL",B5982="LAN",B5982="RICE",B5982="LIVE"),H5982*About!$B$98,IF(OR(B5982="CROP",B5982="NAA"),H5982*About!$B$99,H5982))</f>
        <v>0.72378098964691095</v>
      </c>
      <c r="L5982" s="136" t="str">
        <f>INDEX('EPA Tech to Policy Mapping'!$D:$D,MATCH('EPA Data'!F5982,'EPA Tech to Policy Mapping'!$C:$C,0))</f>
        <v>crop and rice measures</v>
      </c>
    </row>
    <row r="5983" spans="1:12" x14ac:dyDescent="0.35">
      <c r="A5983" s="177" t="s">
        <v>8</v>
      </c>
      <c r="B5983" s="177" t="s">
        <v>391</v>
      </c>
      <c r="C5983" s="177">
        <v>2040</v>
      </c>
      <c r="D5983" s="177" t="s">
        <v>158</v>
      </c>
      <c r="E5983" s="177" t="s">
        <v>159</v>
      </c>
      <c r="F5983" s="177" t="s">
        <v>401</v>
      </c>
      <c r="G5983" s="177">
        <v>76</v>
      </c>
      <c r="H5983" s="177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76">
        <f>IF(OR(B5983="GAS",B5983="COL",B5983="LAN",B5983="RICE",B5983="LIVE"),H5983*About!$B$98,IF(OR(B5983="CROP",B5983="NAA"),H5983*About!$B$99,H5983))</f>
        <v>0.80286502838134699</v>
      </c>
      <c r="L5983" s="136" t="str">
        <f>INDEX('EPA Tech to Policy Mapping'!$D:$D,MATCH('EPA Data'!F5983,'EPA Tech to Policy Mapping'!$C:$C,0))</f>
        <v>crop and rice measures</v>
      </c>
    </row>
    <row r="5984" spans="1:12" x14ac:dyDescent="0.35">
      <c r="A5984" s="177" t="s">
        <v>8</v>
      </c>
      <c r="B5984" s="177" t="s">
        <v>391</v>
      </c>
      <c r="C5984" s="177">
        <v>2040</v>
      </c>
      <c r="D5984" s="177" t="s">
        <v>158</v>
      </c>
      <c r="E5984" s="177" t="s">
        <v>159</v>
      </c>
      <c r="F5984" s="177" t="s">
        <v>406</v>
      </c>
      <c r="G5984" s="177">
        <v>90</v>
      </c>
      <c r="H5984" s="177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76">
        <f>IF(OR(B5984="GAS",B5984="COL",B5984="LAN",B5984="RICE",B5984="LIVE"),H5984*About!$B$98,IF(OR(B5984="CROP",B5984="NAA"),H5984*About!$B$99,H5984))</f>
        <v>0.75643402338027899</v>
      </c>
      <c r="L5984" s="136" t="str">
        <f>INDEX('EPA Tech to Policy Mapping'!$D:$D,MATCH('EPA Data'!F5984,'EPA Tech to Policy Mapping'!$C:$C,0))</f>
        <v>crop and rice measures</v>
      </c>
    </row>
    <row r="5985" spans="1:12" x14ac:dyDescent="0.35">
      <c r="A5985" s="177" t="s">
        <v>8</v>
      </c>
      <c r="B5985" s="177" t="s">
        <v>391</v>
      </c>
      <c r="C5985" s="177">
        <v>2040</v>
      </c>
      <c r="D5985" s="177" t="s">
        <v>158</v>
      </c>
      <c r="E5985" s="177" t="s">
        <v>159</v>
      </c>
      <c r="F5985" s="177" t="s">
        <v>416</v>
      </c>
      <c r="G5985" s="177">
        <v>109</v>
      </c>
      <c r="H5985" s="177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76">
        <f>IF(OR(B5985="GAS",B5985="COL",B5985="LAN",B5985="RICE",B5985="LIVE"),H5985*About!$B$98,IF(OR(B5985="CROP",B5985="NAA"),H5985*About!$B$99,H5985))</f>
        <v>0.11660099774599</v>
      </c>
      <c r="L5985" s="136" t="str">
        <f>INDEX('EPA Tech to Policy Mapping'!$D:$D,MATCH('EPA Data'!F5985,'EPA Tech to Policy Mapping'!$C:$C,0))</f>
        <v>crop and rice measures</v>
      </c>
    </row>
    <row r="5986" spans="1:12" x14ac:dyDescent="0.35">
      <c r="A5986" s="177" t="s">
        <v>8</v>
      </c>
      <c r="B5986" s="177" t="s">
        <v>391</v>
      </c>
      <c r="C5986" s="177">
        <v>2040</v>
      </c>
      <c r="D5986" s="177" t="s">
        <v>158</v>
      </c>
      <c r="E5986" s="177" t="s">
        <v>159</v>
      </c>
      <c r="F5986" s="177" t="s">
        <v>408</v>
      </c>
      <c r="G5986" s="177">
        <v>116</v>
      </c>
      <c r="H5986" s="177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76">
        <f>IF(OR(B5986="GAS",B5986="COL",B5986="LAN",B5986="RICE",B5986="LIVE"),H5986*About!$B$98,IF(OR(B5986="CROP",B5986="NAA"),H5986*About!$B$99,H5986))</f>
        <v>0.68127799034118597</v>
      </c>
      <c r="L5986" s="136" t="str">
        <f>INDEX('EPA Tech to Policy Mapping'!$D:$D,MATCH('EPA Data'!F5986,'EPA Tech to Policy Mapping'!$C:$C,0))</f>
        <v>crop and rice measures</v>
      </c>
    </row>
    <row r="5987" spans="1:12" x14ac:dyDescent="0.35">
      <c r="A5987" s="177" t="s">
        <v>8</v>
      </c>
      <c r="B5987" s="177" t="s">
        <v>391</v>
      </c>
      <c r="C5987" s="177">
        <v>2040</v>
      </c>
      <c r="D5987" s="177" t="s">
        <v>158</v>
      </c>
      <c r="E5987" s="177" t="s">
        <v>159</v>
      </c>
      <c r="F5987" s="177" t="s">
        <v>401</v>
      </c>
      <c r="G5987" s="177">
        <v>129</v>
      </c>
      <c r="H5987" s="177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76">
        <f>IF(OR(B5987="GAS",B5987="COL",B5987="LAN",B5987="RICE",B5987="LIVE"),H5987*About!$B$98,IF(OR(B5987="CROP",B5987="NAA"),H5987*About!$B$99,H5987))</f>
        <v>3.6081001162528999E-2</v>
      </c>
      <c r="L5987" s="136" t="str">
        <f>INDEX('EPA Tech to Policy Mapping'!$D:$D,MATCH('EPA Data'!F5987,'EPA Tech to Policy Mapping'!$C:$C,0))</f>
        <v>crop and rice measures</v>
      </c>
    </row>
    <row r="5988" spans="1:12" x14ac:dyDescent="0.35">
      <c r="A5988" s="177" t="s">
        <v>8</v>
      </c>
      <c r="B5988" s="177" t="s">
        <v>391</v>
      </c>
      <c r="C5988" s="177">
        <v>2040</v>
      </c>
      <c r="D5988" s="177" t="s">
        <v>158</v>
      </c>
      <c r="E5988" s="177" t="s">
        <v>159</v>
      </c>
      <c r="F5988" s="177" t="s">
        <v>406</v>
      </c>
      <c r="G5988" s="177">
        <v>152</v>
      </c>
      <c r="H5988" s="177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76">
        <f>IF(OR(B5988="GAS",B5988="COL",B5988="LAN",B5988="RICE",B5988="LIVE"),H5988*About!$B$98,IF(OR(B5988="CROP",B5988="NAA"),H5988*About!$B$99,H5988))</f>
        <v>7.2522997856140095E-2</v>
      </c>
      <c r="L5988" s="136" t="str">
        <f>INDEX('EPA Tech to Policy Mapping'!$D:$D,MATCH('EPA Data'!F5988,'EPA Tech to Policy Mapping'!$C:$C,0))</f>
        <v>crop and rice measures</v>
      </c>
    </row>
    <row r="5989" spans="1:12" x14ac:dyDescent="0.35">
      <c r="A5989" s="177" t="s">
        <v>8</v>
      </c>
      <c r="B5989" s="177" t="s">
        <v>391</v>
      </c>
      <c r="C5989" s="177">
        <v>2040</v>
      </c>
      <c r="D5989" s="177" t="s">
        <v>158</v>
      </c>
      <c r="E5989" s="177" t="s">
        <v>159</v>
      </c>
      <c r="F5989" s="177" t="s">
        <v>408</v>
      </c>
      <c r="G5989" s="177">
        <v>188</v>
      </c>
      <c r="H5989" s="177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76">
        <f>IF(OR(B5989="GAS",B5989="COL",B5989="LAN",B5989="RICE",B5989="LIVE"),H5989*About!$B$98,IF(OR(B5989="CROP",B5989="NAA"),H5989*About!$B$99,H5989))</f>
        <v>0.112962998449802</v>
      </c>
      <c r="L5989" s="136" t="str">
        <f>INDEX('EPA Tech to Policy Mapping'!$D:$D,MATCH('EPA Data'!F5989,'EPA Tech to Policy Mapping'!$C:$C,0))</f>
        <v>crop and rice measures</v>
      </c>
    </row>
    <row r="5990" spans="1:12" x14ac:dyDescent="0.35">
      <c r="A5990" s="177" t="s">
        <v>8</v>
      </c>
      <c r="B5990" s="177" t="s">
        <v>391</v>
      </c>
      <c r="C5990" s="177">
        <v>2040</v>
      </c>
      <c r="D5990" s="177" t="s">
        <v>158</v>
      </c>
      <c r="E5990" s="177" t="s">
        <v>159</v>
      </c>
      <c r="F5990" s="177" t="s">
        <v>13</v>
      </c>
      <c r="G5990" s="177">
        <v>194</v>
      </c>
      <c r="H5990" s="177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76">
        <f>IF(OR(B5990="GAS",B5990="COL",B5990="LAN",B5990="RICE",B5990="LIVE"),H5990*About!$B$98,IF(OR(B5990="CROP",B5990="NAA"),H5990*About!$B$99,H5990))</f>
        <v>0.16327999532222701</v>
      </c>
      <c r="L5990" s="136" t="str">
        <f>INDEX('EPA Tech to Policy Mapping'!$D:$D,MATCH('EPA Data'!F5990,'EPA Tech to Policy Mapping'!$C:$C,0))</f>
        <v>crop and rice measures</v>
      </c>
    </row>
    <row r="5991" spans="1:12" x14ac:dyDescent="0.35">
      <c r="A5991" s="177" t="s">
        <v>8</v>
      </c>
      <c r="B5991" s="177" t="s">
        <v>391</v>
      </c>
      <c r="C5991" s="177">
        <v>2040</v>
      </c>
      <c r="D5991" s="177" t="s">
        <v>158</v>
      </c>
      <c r="E5991" s="177" t="s">
        <v>159</v>
      </c>
      <c r="F5991" s="177" t="s">
        <v>409</v>
      </c>
      <c r="G5991" s="177">
        <v>223</v>
      </c>
      <c r="H5991" s="177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76">
        <f>IF(OR(B5991="GAS",B5991="COL",B5991="LAN",B5991="RICE",B5991="LIVE"),H5991*About!$B$98,IF(OR(B5991="CROP",B5991="NAA"),H5991*About!$B$99,H5991))</f>
        <v>0.314159005880355</v>
      </c>
      <c r="L5991" s="136" t="str">
        <f>INDEX('EPA Tech to Policy Mapping'!$D:$D,MATCH('EPA Data'!F5991,'EPA Tech to Policy Mapping'!$C:$C,0))</f>
        <v>crop and rice measures</v>
      </c>
    </row>
    <row r="5992" spans="1:12" x14ac:dyDescent="0.35">
      <c r="A5992" s="177" t="s">
        <v>8</v>
      </c>
      <c r="B5992" s="177" t="s">
        <v>391</v>
      </c>
      <c r="C5992" s="177">
        <v>2040</v>
      </c>
      <c r="D5992" s="177" t="s">
        <v>158</v>
      </c>
      <c r="E5992" s="177" t="s">
        <v>159</v>
      </c>
      <c r="F5992" s="177" t="s">
        <v>418</v>
      </c>
      <c r="G5992" s="177">
        <v>369</v>
      </c>
      <c r="H5992" s="177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76">
        <f>IF(OR(B5992="GAS",B5992="COL",B5992="LAN",B5992="RICE",B5992="LIVE"),H5992*About!$B$98,IF(OR(B5992="CROP",B5992="NAA"),H5992*About!$B$99,H5992))</f>
        <v>0.15567399561405099</v>
      </c>
      <c r="L5992" s="136" t="str">
        <f>INDEX('EPA Tech to Policy Mapping'!$D:$D,MATCH('EPA Data'!F5992,'EPA Tech to Policy Mapping'!$C:$C,0))</f>
        <v>crop and rice measures</v>
      </c>
    </row>
    <row r="5993" spans="1:12" x14ac:dyDescent="0.35">
      <c r="A5993" s="177" t="s">
        <v>8</v>
      </c>
      <c r="B5993" s="177" t="s">
        <v>391</v>
      </c>
      <c r="C5993" s="177">
        <v>2040</v>
      </c>
      <c r="D5993" s="177" t="s">
        <v>158</v>
      </c>
      <c r="E5993" s="177" t="s">
        <v>159</v>
      </c>
      <c r="F5993" s="177" t="s">
        <v>400</v>
      </c>
      <c r="G5993" s="177">
        <v>445</v>
      </c>
      <c r="H5993" s="177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76">
        <f>IF(OR(B5993="GAS",B5993="COL",B5993="LAN",B5993="RICE",B5993="LIVE"),H5993*About!$B$98,IF(OR(B5993="CROP",B5993="NAA"),H5993*About!$B$99,H5993))</f>
        <v>0.32020598649978599</v>
      </c>
      <c r="L5993" s="136" t="str">
        <f>INDEX('EPA Tech to Policy Mapping'!$D:$D,MATCH('EPA Data'!F5993,'EPA Tech to Policy Mapping'!$C:$C,0))</f>
        <v>crop and rice measures</v>
      </c>
    </row>
    <row r="5994" spans="1:12" x14ac:dyDescent="0.35">
      <c r="A5994" s="177" t="s">
        <v>8</v>
      </c>
      <c r="B5994" s="177" t="s">
        <v>391</v>
      </c>
      <c r="C5994" s="177">
        <v>2040</v>
      </c>
      <c r="D5994" s="177" t="s">
        <v>158</v>
      </c>
      <c r="E5994" s="177" t="s">
        <v>159</v>
      </c>
      <c r="F5994" s="177" t="s">
        <v>400</v>
      </c>
      <c r="G5994" s="177">
        <v>487</v>
      </c>
      <c r="H5994" s="177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76">
        <f>IF(OR(B5994="GAS",B5994="COL",B5994="LAN",B5994="RICE",B5994="LIVE"),H5994*About!$B$98,IF(OR(B5994="CROP",B5994="NAA"),H5994*About!$B$99,H5994))</f>
        <v>0.26923498511314298</v>
      </c>
      <c r="L5994" s="136" t="str">
        <f>INDEX('EPA Tech to Policy Mapping'!$D:$D,MATCH('EPA Data'!F5994,'EPA Tech to Policy Mapping'!$C:$C,0))</f>
        <v>crop and rice measures</v>
      </c>
    </row>
    <row r="5995" spans="1:12" x14ac:dyDescent="0.35">
      <c r="A5995" s="177" t="s">
        <v>8</v>
      </c>
      <c r="B5995" s="177" t="s">
        <v>391</v>
      </c>
      <c r="C5995" s="177">
        <v>2040</v>
      </c>
      <c r="D5995" s="177" t="s">
        <v>158</v>
      </c>
      <c r="E5995" s="177" t="s">
        <v>159</v>
      </c>
      <c r="F5995" s="177" t="s">
        <v>400</v>
      </c>
      <c r="G5995" s="177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76">
        <f>IF(OR(B5995="GAS",B5995="COL",B5995="LAN",B5995="RICE",B5995="LIVE"),H5995*About!$B$98,IF(OR(B5995="CROP",B5995="NAA"),H5995*About!$B$99,H5995))</f>
        <v>9.9999999999999998E-13</v>
      </c>
      <c r="L5995" s="136" t="str">
        <f>INDEX('EPA Tech to Policy Mapping'!$D:$D,MATCH('EPA Data'!F5995,'EPA Tech to Policy Mapping'!$C:$C,0))</f>
        <v>crop and rice measures</v>
      </c>
    </row>
    <row r="5996" spans="1:12" x14ac:dyDescent="0.35">
      <c r="A5996" s="177" t="s">
        <v>8</v>
      </c>
      <c r="B5996" s="177" t="s">
        <v>391</v>
      </c>
      <c r="C5996" s="177">
        <v>2040</v>
      </c>
      <c r="D5996" s="177" t="s">
        <v>215</v>
      </c>
      <c r="E5996" s="177" t="s">
        <v>216</v>
      </c>
      <c r="F5996" s="177" t="s">
        <v>14</v>
      </c>
      <c r="G5996" s="177">
        <v>-100000</v>
      </c>
      <c r="H5996" s="177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76">
        <f>IF(OR(B5996="GAS",B5996="COL",B5996="LAN",B5996="RICE",B5996="LIVE"),H5996*About!$B$98,IF(OR(B5996="CROP",B5996="NAA")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x14ac:dyDescent="0.35">
      <c r="A5997" s="177" t="s">
        <v>8</v>
      </c>
      <c r="B5997" s="177" t="s">
        <v>391</v>
      </c>
      <c r="C5997" s="177">
        <v>2040</v>
      </c>
      <c r="D5997" s="177" t="s">
        <v>215</v>
      </c>
      <c r="E5997" s="177" t="s">
        <v>216</v>
      </c>
      <c r="F5997" s="177" t="s">
        <v>14</v>
      </c>
      <c r="G5997" s="177">
        <v>-5</v>
      </c>
      <c r="H5997" s="177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76">
        <f>IF(OR(B5997="GAS",B5997="COL",B5997="LAN",B5997="RICE",B5997="LIVE"),H5997*About!$B$98,IF(OR(B5997="CROP",B5997="NAA")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x14ac:dyDescent="0.35">
      <c r="A5998" s="177" t="s">
        <v>8</v>
      </c>
      <c r="B5998" s="177" t="s">
        <v>391</v>
      </c>
      <c r="C5998" s="177">
        <v>2040</v>
      </c>
      <c r="D5998" s="177" t="s">
        <v>215</v>
      </c>
      <c r="E5998" s="177" t="s">
        <v>216</v>
      </c>
      <c r="F5998" s="177" t="s">
        <v>14</v>
      </c>
      <c r="G5998" s="177">
        <v>-5</v>
      </c>
      <c r="H5998" s="177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76">
        <f>IF(OR(B5998="GAS",B5998="COL",B5998="LAN",B5998="RICE",B5998="LIVE"),H5998*About!$B$98,IF(OR(B5998="CROP",B5998="NAA"),H5998*About!$B$99,H5998))</f>
        <v>9.4000002718499994E-5</v>
      </c>
      <c r="L5998" s="136" t="str">
        <f>INDEX('EPA Tech to Policy Mapping'!$D:$D,MATCH('EPA Data'!F5998,'EPA Tech to Policy Mapping'!$C:$C,0))</f>
        <v>crop and rice measures</v>
      </c>
    </row>
    <row r="5999" spans="1:12" x14ac:dyDescent="0.35">
      <c r="A5999" s="177" t="s">
        <v>8</v>
      </c>
      <c r="B5999" s="177" t="s">
        <v>391</v>
      </c>
      <c r="C5999" s="177">
        <v>2040</v>
      </c>
      <c r="D5999" s="177" t="s">
        <v>215</v>
      </c>
      <c r="E5999" s="177" t="s">
        <v>216</v>
      </c>
      <c r="F5999" s="177" t="s">
        <v>403</v>
      </c>
      <c r="G5999" s="177">
        <v>-4</v>
      </c>
      <c r="H5999" s="177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76">
        <f>IF(OR(B5999="GAS",B5999="COL",B5999="LAN",B5999="RICE",B5999="LIVE"),H5999*About!$B$98,IF(OR(B5999="CROP",B5999="NAA"),H5999*About!$B$99,H5999))</f>
        <v>1.76970008760691E-2</v>
      </c>
      <c r="L5999" s="136" t="str">
        <f>INDEX('EPA Tech to Policy Mapping'!$D:$D,MATCH('EPA Data'!F5999,'EPA Tech to Policy Mapping'!$C:$C,0))</f>
        <v>crop and rice measures</v>
      </c>
    </row>
    <row r="6000" spans="1:12" x14ac:dyDescent="0.35">
      <c r="A6000" s="177" t="s">
        <v>8</v>
      </c>
      <c r="B6000" s="177" t="s">
        <v>391</v>
      </c>
      <c r="C6000" s="177">
        <v>2040</v>
      </c>
      <c r="D6000" s="177" t="s">
        <v>215</v>
      </c>
      <c r="E6000" s="177" t="s">
        <v>216</v>
      </c>
      <c r="F6000" s="177" t="s">
        <v>416</v>
      </c>
      <c r="G6000" s="177">
        <v>0</v>
      </c>
      <c r="H6000" s="177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76">
        <f>IF(OR(B6000="GAS",B6000="COL",B6000="LAN",B6000="RICE",B6000="LIVE"),H6000*About!$B$98,IF(OR(B6000="CROP",B6000="NAA"),H6000*About!$B$99,H6000))</f>
        <v>1.150000025518E-4</v>
      </c>
      <c r="L6000" s="136" t="str">
        <f>INDEX('EPA Tech to Policy Mapping'!$D:$D,MATCH('EPA Data'!F6000,'EPA Tech to Policy Mapping'!$C:$C,0))</f>
        <v>crop and rice measures</v>
      </c>
    </row>
    <row r="6001" spans="1:12" x14ac:dyDescent="0.35">
      <c r="A6001" s="177" t="s">
        <v>8</v>
      </c>
      <c r="B6001" s="177" t="s">
        <v>391</v>
      </c>
      <c r="C6001" s="177">
        <v>2040</v>
      </c>
      <c r="D6001" s="177" t="s">
        <v>215</v>
      </c>
      <c r="E6001" s="177" t="s">
        <v>216</v>
      </c>
      <c r="F6001" s="177" t="s">
        <v>404</v>
      </c>
      <c r="G6001" s="177">
        <v>0</v>
      </c>
      <c r="H6001" s="177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76">
        <f>IF(OR(B6001="GAS",B6001="COL",B6001="LAN",B6001="RICE",B6001="LIVE"),H6001*About!$B$98,IF(OR(B6001="CROP",B6001="NAA"),H6001*About!$B$99,H6001))</f>
        <v>5.1210999488830601E-2</v>
      </c>
      <c r="L6001" s="136" t="str">
        <f>INDEX('EPA Tech to Policy Mapping'!$D:$D,MATCH('EPA Data'!F6001,'EPA Tech to Policy Mapping'!$C:$C,0))</f>
        <v>crop and rice measures</v>
      </c>
    </row>
    <row r="6002" spans="1:12" x14ac:dyDescent="0.35">
      <c r="A6002" s="177" t="s">
        <v>8</v>
      </c>
      <c r="B6002" s="177" t="s">
        <v>391</v>
      </c>
      <c r="C6002" s="177">
        <v>2040</v>
      </c>
      <c r="D6002" s="177" t="s">
        <v>215</v>
      </c>
      <c r="E6002" s="177" t="s">
        <v>216</v>
      </c>
      <c r="F6002" s="177" t="s">
        <v>15</v>
      </c>
      <c r="G6002" s="177">
        <v>1</v>
      </c>
      <c r="H6002" s="177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76">
        <f>IF(OR(B6002="GAS",B6002="COL",B6002="LAN",B6002="RICE",B6002="LIVE"),H6002*About!$B$98,IF(OR(B6002="CROP",B6002="NAA"),H6002*About!$B$99,H6002))</f>
        <v>2.0100000256210001E-4</v>
      </c>
      <c r="L6002" s="136" t="str">
        <f>INDEX('EPA Tech to Policy Mapping'!$D:$D,MATCH('EPA Data'!F6002,'EPA Tech to Policy Mapping'!$C:$C,0))</f>
        <v>crop and rice measures</v>
      </c>
    </row>
    <row r="6003" spans="1:12" x14ac:dyDescent="0.35">
      <c r="A6003" s="177" t="s">
        <v>8</v>
      </c>
      <c r="B6003" s="177" t="s">
        <v>391</v>
      </c>
      <c r="C6003" s="177">
        <v>2040</v>
      </c>
      <c r="D6003" s="177" t="s">
        <v>215</v>
      </c>
      <c r="E6003" s="177" t="s">
        <v>216</v>
      </c>
      <c r="F6003" s="177" t="s">
        <v>13</v>
      </c>
      <c r="G6003" s="177">
        <v>1</v>
      </c>
      <c r="H6003" s="177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76">
        <f>IF(OR(B6003="GAS",B6003="COL",B6003="LAN",B6003="RICE",B6003="LIVE"),H6003*About!$B$98,IF(OR(B6003="CROP",B6003="NAA"),H6003*About!$B$99,H6003))</f>
        <v>2.3499999952039999E-4</v>
      </c>
      <c r="L6003" s="136" t="str">
        <f>INDEX('EPA Tech to Policy Mapping'!$D:$D,MATCH('EPA Data'!F6003,'EPA Tech to Policy Mapping'!$C:$C,0))</f>
        <v>crop and rice measures</v>
      </c>
    </row>
    <row r="6004" spans="1:12" x14ac:dyDescent="0.35">
      <c r="A6004" s="177" t="s">
        <v>8</v>
      </c>
      <c r="B6004" s="177" t="s">
        <v>391</v>
      </c>
      <c r="C6004" s="177">
        <v>2040</v>
      </c>
      <c r="D6004" s="177" t="s">
        <v>215</v>
      </c>
      <c r="E6004" s="177" t="s">
        <v>216</v>
      </c>
      <c r="F6004" s="177" t="s">
        <v>402</v>
      </c>
      <c r="G6004" s="177">
        <v>4</v>
      </c>
      <c r="H6004" s="177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76">
        <f>IF(OR(B6004="GAS",B6004="COL",B6004="LAN",B6004="RICE",B6004="LIVE"),H6004*About!$B$98,IF(OR(B6004="CROP",B6004="NAA"),H6004*About!$B$99,H6004))</f>
        <v>1.2883000075817099E-2</v>
      </c>
      <c r="L6004" s="136" t="str">
        <f>INDEX('EPA Tech to Policy Mapping'!$D:$D,MATCH('EPA Data'!F6004,'EPA Tech to Policy Mapping'!$C:$C,0))</f>
        <v>crop and rice measures</v>
      </c>
    </row>
    <row r="6005" spans="1:12" x14ac:dyDescent="0.35">
      <c r="A6005" s="177" t="s">
        <v>8</v>
      </c>
      <c r="B6005" s="177" t="s">
        <v>391</v>
      </c>
      <c r="C6005" s="177">
        <v>2040</v>
      </c>
      <c r="D6005" s="177" t="s">
        <v>215</v>
      </c>
      <c r="E6005" s="177" t="s">
        <v>216</v>
      </c>
      <c r="F6005" s="177" t="s">
        <v>392</v>
      </c>
      <c r="G6005" s="177">
        <v>6</v>
      </c>
      <c r="H6005" s="177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76">
        <f>IF(OR(B6005="GAS",B6005="COL",B6005="LAN",B6005="RICE",B6005="LIVE"),H6005*About!$B$98,IF(OR(B6005="CROP",B6005="NAA"),H6005*About!$B$99,H6005))</f>
        <v>4.4291999191045803E-2</v>
      </c>
      <c r="L6005" s="136" t="str">
        <f>INDEX('EPA Tech to Policy Mapping'!$D:$D,MATCH('EPA Data'!F6005,'EPA Tech to Policy Mapping'!$C:$C,0))</f>
        <v>crop and rice measures</v>
      </c>
    </row>
    <row r="6006" spans="1:12" x14ac:dyDescent="0.35">
      <c r="A6006" s="177" t="s">
        <v>8</v>
      </c>
      <c r="B6006" s="177" t="s">
        <v>391</v>
      </c>
      <c r="C6006" s="177">
        <v>2040</v>
      </c>
      <c r="D6006" s="177" t="s">
        <v>215</v>
      </c>
      <c r="E6006" s="177" t="s">
        <v>216</v>
      </c>
      <c r="F6006" s="177" t="s">
        <v>397</v>
      </c>
      <c r="G6006" s="177">
        <v>6</v>
      </c>
      <c r="H6006" s="177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76">
        <f>IF(OR(B6006="GAS",B6006="COL",B6006="LAN",B6006="RICE",B6006="LIVE"),H6006*About!$B$98,IF(OR(B6006="CROP",B6006="NAA"),H6006*About!$B$99,H6006))</f>
        <v>6.0986999422311797E-2</v>
      </c>
      <c r="L6006" s="136" t="str">
        <f>INDEX('EPA Tech to Policy Mapping'!$D:$D,MATCH('EPA Data'!F6006,'EPA Tech to Policy Mapping'!$C:$C,0))</f>
        <v>crop and rice measures</v>
      </c>
    </row>
    <row r="6007" spans="1:12" x14ac:dyDescent="0.35">
      <c r="A6007" s="177" t="s">
        <v>8</v>
      </c>
      <c r="B6007" s="177" t="s">
        <v>391</v>
      </c>
      <c r="C6007" s="177">
        <v>2040</v>
      </c>
      <c r="D6007" s="177" t="s">
        <v>215</v>
      </c>
      <c r="E6007" s="177" t="s">
        <v>216</v>
      </c>
      <c r="F6007" s="177" t="s">
        <v>418</v>
      </c>
      <c r="G6007" s="177">
        <v>10</v>
      </c>
      <c r="H6007" s="177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76">
        <f>IF(OR(B6007="GAS",B6007="COL",B6007="LAN",B6007="RICE",B6007="LIVE"),H6007*About!$B$98,IF(OR(B6007="CROP",B6007="NAA"),H6007*About!$B$99,H6007))</f>
        <v>2.6900001103060002E-4</v>
      </c>
      <c r="L6007" s="136" t="str">
        <f>INDEX('EPA Tech to Policy Mapping'!$D:$D,MATCH('EPA Data'!F6007,'EPA Tech to Policy Mapping'!$C:$C,0))</f>
        <v>crop and rice measures</v>
      </c>
    </row>
    <row r="6008" spans="1:12" x14ac:dyDescent="0.35">
      <c r="A6008" s="177" t="s">
        <v>8</v>
      </c>
      <c r="B6008" s="177" t="s">
        <v>391</v>
      </c>
      <c r="C6008" s="177">
        <v>2040</v>
      </c>
      <c r="D6008" s="177" t="s">
        <v>215</v>
      </c>
      <c r="E6008" s="177" t="s">
        <v>216</v>
      </c>
      <c r="F6008" s="177" t="s">
        <v>398</v>
      </c>
      <c r="G6008" s="177">
        <v>10</v>
      </c>
      <c r="H6008" s="177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76">
        <f>IF(OR(B6008="GAS",B6008="COL",B6008="LAN",B6008="RICE",B6008="LIVE"),H6008*About!$B$98,IF(OR(B6008="CROP",B6008="NAA"),H6008*About!$B$99,H6008))</f>
        <v>8.8539998978376007E-3</v>
      </c>
      <c r="L6008" s="136" t="str">
        <f>INDEX('EPA Tech to Policy Mapping'!$D:$D,MATCH('EPA Data'!F6008,'EPA Tech to Policy Mapping'!$C:$C,0))</f>
        <v>crop and rice measures</v>
      </c>
    </row>
    <row r="6009" spans="1:12" x14ac:dyDescent="0.35">
      <c r="A6009" s="177" t="s">
        <v>8</v>
      </c>
      <c r="B6009" s="177" t="s">
        <v>391</v>
      </c>
      <c r="C6009" s="177">
        <v>2040</v>
      </c>
      <c r="D6009" s="177" t="s">
        <v>215</v>
      </c>
      <c r="E6009" s="177" t="s">
        <v>216</v>
      </c>
      <c r="F6009" s="177" t="s">
        <v>393</v>
      </c>
      <c r="G6009" s="177">
        <v>23</v>
      </c>
      <c r="H6009" s="177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76">
        <f>IF(OR(B6009="GAS",B6009="COL",B6009="LAN",B6009="RICE",B6009="LIVE"),H6009*About!$B$98,IF(OR(B6009="CROP",B6009="NAA"),H6009*About!$B$99,H6009))</f>
        <v>2.4382000789046301E-2</v>
      </c>
      <c r="L6009" s="136" t="str">
        <f>INDEX('EPA Tech to Policy Mapping'!$D:$D,MATCH('EPA Data'!F6009,'EPA Tech to Policy Mapping'!$C:$C,0))</f>
        <v>crop and rice measures</v>
      </c>
    </row>
    <row r="6010" spans="1:12" x14ac:dyDescent="0.35">
      <c r="A6010" s="177" t="s">
        <v>8</v>
      </c>
      <c r="B6010" s="177" t="s">
        <v>391</v>
      </c>
      <c r="C6010" s="177">
        <v>2040</v>
      </c>
      <c r="D6010" s="177" t="s">
        <v>215</v>
      </c>
      <c r="E6010" s="177" t="s">
        <v>216</v>
      </c>
      <c r="F6010" s="177" t="s">
        <v>414</v>
      </c>
      <c r="G6010" s="177">
        <v>24</v>
      </c>
      <c r="H6010" s="177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76">
        <f>IF(OR(B6010="GAS",B6010="COL",B6010="LAN",B6010="RICE",B6010="LIVE"),H6010*About!$B$98,IF(OR(B6010="CROP",B6010="NAA"),H6010*About!$B$99,H6010))</f>
        <v>8.2557998597621904E-2</v>
      </c>
      <c r="L6010" s="136" t="str">
        <f>INDEX('EPA Tech to Policy Mapping'!$D:$D,MATCH('EPA Data'!F6010,'EPA Tech to Policy Mapping'!$C:$C,0))</f>
        <v>crop and rice measures</v>
      </c>
    </row>
    <row r="6011" spans="1:12" x14ac:dyDescent="0.35">
      <c r="A6011" s="177" t="s">
        <v>8</v>
      </c>
      <c r="B6011" s="177" t="s">
        <v>391</v>
      </c>
      <c r="C6011" s="177">
        <v>2040</v>
      </c>
      <c r="D6011" s="177" t="s">
        <v>215</v>
      </c>
      <c r="E6011" s="177" t="s">
        <v>216</v>
      </c>
      <c r="F6011" s="177" t="s">
        <v>415</v>
      </c>
      <c r="G6011" s="177">
        <v>30</v>
      </c>
      <c r="H6011" s="177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76">
        <f>IF(OR(B6011="GAS",B6011="COL",B6011="LAN",B6011="RICE",B6011="LIVE"),H6011*About!$B$98,IF(OR(B6011="CROP",B6011="NAA"),H6011*About!$B$99,H6011))</f>
        <v>7.7256001532077803E-2</v>
      </c>
      <c r="L6011" s="136" t="str">
        <f>INDEX('EPA Tech to Policy Mapping'!$D:$D,MATCH('EPA Data'!F6011,'EPA Tech to Policy Mapping'!$C:$C,0))</f>
        <v>crop and rice measures</v>
      </c>
    </row>
    <row r="6012" spans="1:12" x14ac:dyDescent="0.35">
      <c r="A6012" s="177" t="s">
        <v>8</v>
      </c>
      <c r="B6012" s="177" t="s">
        <v>391</v>
      </c>
      <c r="C6012" s="177">
        <v>2040</v>
      </c>
      <c r="D6012" s="177" t="s">
        <v>215</v>
      </c>
      <c r="E6012" s="177" t="s">
        <v>216</v>
      </c>
      <c r="F6012" s="177" t="s">
        <v>396</v>
      </c>
      <c r="G6012" s="177">
        <v>38</v>
      </c>
      <c r="H6012" s="177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76">
        <f>IF(OR(B6012="GAS",B6012="COL",B6012="LAN",B6012="RICE",B6012="LIVE"),H6012*About!$B$98,IF(OR(B6012="CROP",B6012="NAA"),H6012*About!$B$99,H6012))</f>
        <v>4.4895999133586897E-2</v>
      </c>
      <c r="L6012" s="136" t="str">
        <f>INDEX('EPA Tech to Policy Mapping'!$D:$D,MATCH('EPA Data'!F6012,'EPA Tech to Policy Mapping'!$C:$C,0))</f>
        <v>crop and rice measures</v>
      </c>
    </row>
    <row r="6013" spans="1:12" x14ac:dyDescent="0.35">
      <c r="A6013" s="177" t="s">
        <v>8</v>
      </c>
      <c r="B6013" s="177" t="s">
        <v>391</v>
      </c>
      <c r="C6013" s="177">
        <v>2040</v>
      </c>
      <c r="D6013" s="177" t="s">
        <v>215</v>
      </c>
      <c r="E6013" s="177" t="s">
        <v>216</v>
      </c>
      <c r="F6013" s="177" t="s">
        <v>395</v>
      </c>
      <c r="G6013" s="177">
        <v>40</v>
      </c>
      <c r="H6013" s="177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76">
        <f>IF(OR(B6013="GAS",B6013="COL",B6013="LAN",B6013="RICE",B6013="LIVE"),H6013*About!$B$98,IF(OR(B6013="CROP",B6013="NAA"),H6013*About!$B$99,H6013))</f>
        <v>4.1278000921010999E-2</v>
      </c>
      <c r="L6013" s="136" t="str">
        <f>INDEX('EPA Tech to Policy Mapping'!$D:$D,MATCH('EPA Data'!F6013,'EPA Tech to Policy Mapping'!$C:$C,0))</f>
        <v>crop and rice measures</v>
      </c>
    </row>
    <row r="6014" spans="1:12" x14ac:dyDescent="0.35">
      <c r="A6014" s="177" t="s">
        <v>8</v>
      </c>
      <c r="B6014" s="177" t="s">
        <v>391</v>
      </c>
      <c r="C6014" s="177">
        <v>2040</v>
      </c>
      <c r="D6014" s="177" t="s">
        <v>215</v>
      </c>
      <c r="E6014" s="177" t="s">
        <v>216</v>
      </c>
      <c r="F6014" s="177" t="s">
        <v>407</v>
      </c>
      <c r="G6014" s="177">
        <v>43</v>
      </c>
      <c r="H6014" s="177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76">
        <f>IF(OR(B6014="GAS",B6014="COL",B6014="LAN",B6014="RICE",B6014="LIVE"),H6014*About!$B$98,IF(OR(B6014="CROP",B6014="NAA"),H6014*About!$B$99,H6014))</f>
        <v>6.0807999223470702E-2</v>
      </c>
      <c r="L6014" s="136" t="str">
        <f>INDEX('EPA Tech to Policy Mapping'!$D:$D,MATCH('EPA Data'!F6014,'EPA Tech to Policy Mapping'!$C:$C,0))</f>
        <v>crop and rice measures</v>
      </c>
    </row>
    <row r="6015" spans="1:12" x14ac:dyDescent="0.35">
      <c r="A6015" s="177" t="s">
        <v>8</v>
      </c>
      <c r="B6015" s="177" t="s">
        <v>391</v>
      </c>
      <c r="C6015" s="177">
        <v>2040</v>
      </c>
      <c r="D6015" s="177" t="s">
        <v>215</v>
      </c>
      <c r="E6015" s="177" t="s">
        <v>216</v>
      </c>
      <c r="F6015" s="177" t="s">
        <v>399</v>
      </c>
      <c r="G6015" s="177">
        <v>45</v>
      </c>
      <c r="H6015" s="177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76">
        <f>IF(OR(B6015="GAS",B6015="COL",B6015="LAN",B6015="RICE",B6015="LIVE"),H6015*About!$B$98,IF(OR(B6015="CROP",B6015="NAA"),H6015*About!$B$99,H6015))</f>
        <v>7.0739001035690294E-2</v>
      </c>
      <c r="L6015" s="136" t="str">
        <f>INDEX('EPA Tech to Policy Mapping'!$D:$D,MATCH('EPA Data'!F6015,'EPA Tech to Policy Mapping'!$C:$C,0))</f>
        <v>crop and rice measures</v>
      </c>
    </row>
    <row r="6016" spans="1:12" x14ac:dyDescent="0.35">
      <c r="A6016" s="177" t="s">
        <v>8</v>
      </c>
      <c r="B6016" s="177" t="s">
        <v>391</v>
      </c>
      <c r="C6016" s="177">
        <v>2040</v>
      </c>
      <c r="D6016" s="177" t="s">
        <v>215</v>
      </c>
      <c r="E6016" s="177" t="s">
        <v>216</v>
      </c>
      <c r="F6016" s="177" t="s">
        <v>401</v>
      </c>
      <c r="G6016" s="177">
        <v>49</v>
      </c>
      <c r="H6016" s="177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76">
        <f>IF(OR(B6016="GAS",B6016="COL",B6016="LAN",B6016="RICE",B6016="LIVE"),H6016*About!$B$98,IF(OR(B6016="CROP",B6016="NAA"),H6016*About!$B$99,H6016))</f>
        <v>3.9909001439809799E-2</v>
      </c>
      <c r="L6016" s="136" t="str">
        <f>INDEX('EPA Tech to Policy Mapping'!$D:$D,MATCH('EPA Data'!F6016,'EPA Tech to Policy Mapping'!$C:$C,0))</f>
        <v>crop and rice measures</v>
      </c>
    </row>
    <row r="6017" spans="1:12" x14ac:dyDescent="0.35">
      <c r="A6017" s="177" t="s">
        <v>8</v>
      </c>
      <c r="B6017" s="177" t="s">
        <v>391</v>
      </c>
      <c r="C6017" s="177">
        <v>2040</v>
      </c>
      <c r="D6017" s="177" t="s">
        <v>215</v>
      </c>
      <c r="E6017" s="177" t="s">
        <v>216</v>
      </c>
      <c r="F6017" s="177" t="s">
        <v>394</v>
      </c>
      <c r="G6017" s="177">
        <v>51</v>
      </c>
      <c r="H6017" s="177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76">
        <f>IF(OR(B6017="GAS",B6017="COL",B6017="LAN",B6017="RICE",B6017="LIVE"),H6017*About!$B$98,IF(OR(B6017="CROP",B6017="NAA"),H6017*About!$B$99,H6017))</f>
        <v>3.4586999565362903E-2</v>
      </c>
      <c r="L6017" s="136" t="str">
        <f>INDEX('EPA Tech to Policy Mapping'!$D:$D,MATCH('EPA Data'!F6017,'EPA Tech to Policy Mapping'!$C:$C,0))</f>
        <v>crop and rice measures</v>
      </c>
    </row>
    <row r="6018" spans="1:12" x14ac:dyDescent="0.35">
      <c r="A6018" s="177" t="s">
        <v>8</v>
      </c>
      <c r="B6018" s="177" t="s">
        <v>391</v>
      </c>
      <c r="C6018" s="177">
        <v>2040</v>
      </c>
      <c r="D6018" s="177" t="s">
        <v>215</v>
      </c>
      <c r="E6018" s="177" t="s">
        <v>216</v>
      </c>
      <c r="F6018" s="177" t="s">
        <v>406</v>
      </c>
      <c r="G6018" s="177">
        <v>66</v>
      </c>
      <c r="H6018" s="177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76">
        <f>IF(OR(B6018="GAS",B6018="COL",B6018="LAN",B6018="RICE",B6018="LIVE"),H6018*About!$B$98,IF(OR(B6018="CROP",B6018="NAA"),H6018*About!$B$99,H6018))</f>
        <v>3.7530001252889598E-2</v>
      </c>
      <c r="L6018" s="136" t="str">
        <f>INDEX('EPA Tech to Policy Mapping'!$D:$D,MATCH('EPA Data'!F6018,'EPA Tech to Policy Mapping'!$C:$C,0))</f>
        <v>crop and rice measures</v>
      </c>
    </row>
    <row r="6019" spans="1:12" x14ac:dyDescent="0.35">
      <c r="A6019" s="177" t="s">
        <v>8</v>
      </c>
      <c r="B6019" s="177" t="s">
        <v>391</v>
      </c>
      <c r="C6019" s="177">
        <v>2040</v>
      </c>
      <c r="D6019" s="177" t="s">
        <v>215</v>
      </c>
      <c r="E6019" s="177" t="s">
        <v>216</v>
      </c>
      <c r="F6019" s="177" t="s">
        <v>419</v>
      </c>
      <c r="G6019" s="177">
        <v>85</v>
      </c>
      <c r="H6019" s="177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76">
        <f>IF(OR(B6019="GAS",B6019="COL",B6019="LAN",B6019="RICE",B6019="LIVE"),H6019*About!$B$98,IF(OR(B6019="CROP",B6019="NAA"),H6019*About!$B$99,H6019))</f>
        <v>9.6659995615482001E-3</v>
      </c>
      <c r="L6019" s="136" t="str">
        <f>INDEX('EPA Tech to Policy Mapping'!$D:$D,MATCH('EPA Data'!F6019,'EPA Tech to Policy Mapping'!$C:$C,0))</f>
        <v>crop and rice measures</v>
      </c>
    </row>
    <row r="6020" spans="1:12" x14ac:dyDescent="0.35">
      <c r="A6020" s="177" t="s">
        <v>8</v>
      </c>
      <c r="B6020" s="177" t="s">
        <v>391</v>
      </c>
      <c r="C6020" s="177">
        <v>2040</v>
      </c>
      <c r="D6020" s="177" t="s">
        <v>215</v>
      </c>
      <c r="E6020" s="177" t="s">
        <v>216</v>
      </c>
      <c r="F6020" s="177" t="s">
        <v>408</v>
      </c>
      <c r="G6020" s="177">
        <v>102</v>
      </c>
      <c r="H6020" s="177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76">
        <f>IF(OR(B6020="GAS",B6020="COL",B6020="LAN",B6020="RICE",B6020="LIVE"),H6020*About!$B$98,IF(OR(B6020="CROP",B6020="NAA"),H6020*About!$B$99,H6020))</f>
        <v>3.3394001424312598E-2</v>
      </c>
      <c r="L6020" s="136" t="str">
        <f>INDEX('EPA Tech to Policy Mapping'!$D:$D,MATCH('EPA Data'!F6020,'EPA Tech to Policy Mapping'!$C:$C,0))</f>
        <v>crop and rice measures</v>
      </c>
    </row>
    <row r="6021" spans="1:12" x14ac:dyDescent="0.35">
      <c r="A6021" s="177" t="s">
        <v>8</v>
      </c>
      <c r="B6021" s="177" t="s">
        <v>391</v>
      </c>
      <c r="C6021" s="177">
        <v>2040</v>
      </c>
      <c r="D6021" s="177" t="s">
        <v>215</v>
      </c>
      <c r="E6021" s="177" t="s">
        <v>216</v>
      </c>
      <c r="F6021" s="177" t="s">
        <v>400</v>
      </c>
      <c r="G6021" s="177">
        <v>281</v>
      </c>
      <c r="H6021" s="177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76">
        <f>IF(OR(B6021="GAS",B6021="COL",B6021="LAN",B6021="RICE",B6021="LIVE"),H6021*About!$B$98,IF(OR(B6021="CROP",B6021="NAA"),H6021*About!$B$99,H6021))</f>
        <v>2.6817999780178101E-2</v>
      </c>
      <c r="L6021" s="136" t="str">
        <f>INDEX('EPA Tech to Policy Mapping'!$D:$D,MATCH('EPA Data'!F6021,'EPA Tech to Policy Mapping'!$C:$C,0))</f>
        <v>crop and rice measures</v>
      </c>
    </row>
    <row r="6022" spans="1:12" x14ac:dyDescent="0.35">
      <c r="A6022" s="177" t="s">
        <v>8</v>
      </c>
      <c r="B6022" s="177" t="s">
        <v>391</v>
      </c>
      <c r="C6022" s="177">
        <v>2040</v>
      </c>
      <c r="D6022" s="177" t="s">
        <v>215</v>
      </c>
      <c r="E6022" s="177" t="s">
        <v>216</v>
      </c>
      <c r="F6022" s="177" t="s">
        <v>400</v>
      </c>
      <c r="G6022" s="177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76">
        <f>IF(OR(B6022="GAS",B6022="COL",B6022="LAN",B6022="RICE",B6022="LIVE"),H6022*About!$B$98,IF(OR(B6022="CROP",B6022="NAA"),H6022*About!$B$99,H6022))</f>
        <v>9.9999999999999998E-13</v>
      </c>
      <c r="L6022" s="136" t="str">
        <f>INDEX('EPA Tech to Policy Mapping'!$D:$D,MATCH('EPA Data'!F6022,'EPA Tech to Policy Mapping'!$C:$C,0))</f>
        <v>crop and rice measures</v>
      </c>
    </row>
    <row r="6023" spans="1:12" x14ac:dyDescent="0.35">
      <c r="A6023" s="177" t="s">
        <v>8</v>
      </c>
      <c r="B6023" s="177" t="s">
        <v>391</v>
      </c>
      <c r="C6023" s="177">
        <v>2040</v>
      </c>
      <c r="D6023" s="177" t="s">
        <v>291</v>
      </c>
      <c r="E6023" s="177" t="s">
        <v>292</v>
      </c>
      <c r="F6023" s="177" t="s">
        <v>412</v>
      </c>
      <c r="G6023" s="177">
        <v>-100000</v>
      </c>
      <c r="H6023" s="177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76">
        <f>IF(OR(B6023="GAS",B6023="COL",B6023="LAN",B6023="RICE",B6023="LIVE"),H6023*About!$B$98,IF(OR(B6023="CROP",B6023="NAA")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x14ac:dyDescent="0.35">
      <c r="A6024" s="177" t="s">
        <v>8</v>
      </c>
      <c r="B6024" s="177" t="s">
        <v>391</v>
      </c>
      <c r="C6024" s="177">
        <v>2040</v>
      </c>
      <c r="D6024" s="177" t="s">
        <v>291</v>
      </c>
      <c r="E6024" s="177" t="s">
        <v>292</v>
      </c>
      <c r="F6024" s="177" t="s">
        <v>412</v>
      </c>
      <c r="G6024" s="177">
        <v>-256</v>
      </c>
      <c r="H6024" s="177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76">
        <f>IF(OR(B6024="GAS",B6024="COL",B6024="LAN",B6024="RICE",B6024="LIVE"),H6024*About!$B$98,IF(OR(B6024="CROP",B6024="NAA"),H6024*About!$B$99,H6024))</f>
        <v>2.4049999192356998E-3</v>
      </c>
      <c r="L6024" s="136" t="str">
        <f>INDEX('EPA Tech to Policy Mapping'!$D:$D,MATCH('EPA Data'!F6024,'EPA Tech to Policy Mapping'!$C:$C,0))</f>
        <v>crop and rice measures</v>
      </c>
    </row>
    <row r="6025" spans="1:12" x14ac:dyDescent="0.35">
      <c r="A6025" s="177" t="s">
        <v>8</v>
      </c>
      <c r="B6025" s="177" t="s">
        <v>391</v>
      </c>
      <c r="C6025" s="177">
        <v>2040</v>
      </c>
      <c r="D6025" s="177" t="s">
        <v>291</v>
      </c>
      <c r="E6025" s="177" t="s">
        <v>292</v>
      </c>
      <c r="F6025" s="177" t="s">
        <v>412</v>
      </c>
      <c r="G6025" s="177">
        <v>-256</v>
      </c>
      <c r="H6025" s="177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76">
        <f>IF(OR(B6025="GAS",B6025="COL",B6025="LAN",B6025="RICE",B6025="LIVE"),H6025*About!$B$98,IF(OR(B6025="CROP",B6025="NAA")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x14ac:dyDescent="0.35">
      <c r="A6026" s="177" t="s">
        <v>8</v>
      </c>
      <c r="B6026" s="177" t="s">
        <v>391</v>
      </c>
      <c r="C6026" s="177">
        <v>2040</v>
      </c>
      <c r="D6026" s="177" t="s">
        <v>291</v>
      </c>
      <c r="E6026" s="177" t="s">
        <v>292</v>
      </c>
      <c r="F6026" s="177" t="s">
        <v>410</v>
      </c>
      <c r="G6026" s="177">
        <v>-123</v>
      </c>
      <c r="H6026" s="177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76">
        <f>IF(OR(B6026="GAS",B6026="COL",B6026="LAN",B6026="RICE",B6026="LIVE"),H6026*About!$B$98,IF(OR(B6026="CROP",B6026="NAA"),H6026*About!$B$99,H6026))</f>
        <v>2.5009999517350999E-3</v>
      </c>
      <c r="L6026" s="136" t="str">
        <f>INDEX('EPA Tech to Policy Mapping'!$D:$D,MATCH('EPA Data'!F6026,'EPA Tech to Policy Mapping'!$C:$C,0))</f>
        <v>crop and rice measures</v>
      </c>
    </row>
    <row r="6027" spans="1:12" x14ac:dyDescent="0.35">
      <c r="A6027" s="177" t="s">
        <v>8</v>
      </c>
      <c r="B6027" s="177" t="s">
        <v>391</v>
      </c>
      <c r="C6027" s="177">
        <v>2040</v>
      </c>
      <c r="D6027" s="177" t="s">
        <v>291</v>
      </c>
      <c r="E6027" s="177" t="s">
        <v>292</v>
      </c>
      <c r="F6027" s="177" t="s">
        <v>11</v>
      </c>
      <c r="G6027" s="177">
        <v>-19</v>
      </c>
      <c r="H6027" s="177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76">
        <f>IF(OR(B6027="GAS",B6027="COL",B6027="LAN",B6027="RICE",B6027="LIVE"),H6027*About!$B$98,IF(OR(B6027="CROP",B6027="NAA"),H6027*About!$B$99,H6027))</f>
        <v>6.2999999499899998E-5</v>
      </c>
      <c r="L6027" s="136" t="str">
        <f>INDEX('EPA Tech to Policy Mapping'!$D:$D,MATCH('EPA Data'!F6027,'EPA Tech to Policy Mapping'!$C:$C,0))</f>
        <v>crop and rice measures</v>
      </c>
    </row>
    <row r="6028" spans="1:12" x14ac:dyDescent="0.35">
      <c r="A6028" s="177" t="s">
        <v>8</v>
      </c>
      <c r="B6028" s="177" t="s">
        <v>391</v>
      </c>
      <c r="C6028" s="177">
        <v>2040</v>
      </c>
      <c r="D6028" s="177" t="s">
        <v>291</v>
      </c>
      <c r="E6028" s="177" t="s">
        <v>292</v>
      </c>
      <c r="F6028" s="177" t="s">
        <v>14</v>
      </c>
      <c r="G6028" s="177">
        <v>-16</v>
      </c>
      <c r="H6028" s="177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76">
        <f>IF(OR(B6028="GAS",B6028="COL",B6028="LAN",B6028="RICE",B6028="LIVE"),H6028*About!$B$98,IF(OR(B6028="CROP",B6028="NAA"),H6028*About!$B$99,H6028))</f>
        <v>6.3199998112400003E-4</v>
      </c>
      <c r="L6028" s="136" t="str">
        <f>INDEX('EPA Tech to Policy Mapping'!$D:$D,MATCH('EPA Data'!F6028,'EPA Tech to Policy Mapping'!$C:$C,0))</f>
        <v>crop and rice measures</v>
      </c>
    </row>
    <row r="6029" spans="1:12" x14ac:dyDescent="0.35">
      <c r="A6029" s="177" t="s">
        <v>8</v>
      </c>
      <c r="B6029" s="177" t="s">
        <v>391</v>
      </c>
      <c r="C6029" s="177">
        <v>2040</v>
      </c>
      <c r="D6029" s="177" t="s">
        <v>291</v>
      </c>
      <c r="E6029" s="177" t="s">
        <v>292</v>
      </c>
      <c r="F6029" s="177" t="s">
        <v>417</v>
      </c>
      <c r="G6029" s="177">
        <v>-1</v>
      </c>
      <c r="H6029" s="177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76">
        <f>IF(OR(B6029="GAS",B6029="COL",B6029="LAN",B6029="RICE",B6029="LIVE"),H6029*About!$B$98,IF(OR(B6029="CROP",B6029="NAA"),H6029*About!$B$99,H6029))</f>
        <v>2.669999958016E-4</v>
      </c>
      <c r="L6029" s="136" t="str">
        <f>INDEX('EPA Tech to Policy Mapping'!$D:$D,MATCH('EPA Data'!F6029,'EPA Tech to Policy Mapping'!$C:$C,0))</f>
        <v>crop and rice measures</v>
      </c>
    </row>
    <row r="6030" spans="1:12" x14ac:dyDescent="0.35">
      <c r="A6030" s="177" t="s">
        <v>8</v>
      </c>
      <c r="B6030" s="177" t="s">
        <v>391</v>
      </c>
      <c r="C6030" s="177">
        <v>2040</v>
      </c>
      <c r="D6030" s="177" t="s">
        <v>291</v>
      </c>
      <c r="E6030" s="177" t="s">
        <v>292</v>
      </c>
      <c r="F6030" s="177" t="s">
        <v>15</v>
      </c>
      <c r="G6030" s="177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76">
        <f>IF(OR(B6030="GAS",B6030="COL",B6030="LAN",B6030="RICE",B6030="LIVE"),H6030*About!$B$98,IF(OR(B6030="CROP",B6030="NAA"),H6030*About!$B$99,H6030))</f>
        <v>9.0000003183399998E-6</v>
      </c>
      <c r="L6030" s="136" t="str">
        <f>INDEX('EPA Tech to Policy Mapping'!$D:$D,MATCH('EPA Data'!F6030,'EPA Tech to Policy Mapping'!$C:$C,0))</f>
        <v>crop and rice measures</v>
      </c>
    </row>
    <row r="6031" spans="1:12" x14ac:dyDescent="0.35">
      <c r="A6031" s="177" t="s">
        <v>8</v>
      </c>
      <c r="B6031" s="177" t="s">
        <v>391</v>
      </c>
      <c r="C6031" s="177">
        <v>2040</v>
      </c>
      <c r="D6031" s="177" t="s">
        <v>291</v>
      </c>
      <c r="E6031" s="177" t="s">
        <v>292</v>
      </c>
      <c r="F6031" s="177" t="s">
        <v>417</v>
      </c>
      <c r="G6031" s="177">
        <v>0</v>
      </c>
      <c r="H6031" s="177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76">
        <f>IF(OR(B6031="GAS",B6031="COL",B6031="LAN",B6031="RICE",B6031="LIVE"),H6031*About!$B$98,IF(OR(B6031="CROP",B6031="NAA"),H6031*About!$B$99,H6031))</f>
        <v>2.19529997557402E-2</v>
      </c>
      <c r="L6031" s="136" t="str">
        <f>INDEX('EPA Tech to Policy Mapping'!$D:$D,MATCH('EPA Data'!F6031,'EPA Tech to Policy Mapping'!$C:$C,0))</f>
        <v>crop and rice measures</v>
      </c>
    </row>
    <row r="6032" spans="1:12" x14ac:dyDescent="0.35">
      <c r="A6032" s="177" t="s">
        <v>8</v>
      </c>
      <c r="B6032" s="177" t="s">
        <v>391</v>
      </c>
      <c r="C6032" s="177">
        <v>2040</v>
      </c>
      <c r="D6032" s="177" t="s">
        <v>291</v>
      </c>
      <c r="E6032" s="177" t="s">
        <v>292</v>
      </c>
      <c r="F6032" s="177" t="s">
        <v>11</v>
      </c>
      <c r="G6032" s="177">
        <v>0</v>
      </c>
      <c r="H6032" s="177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76">
        <f>IF(OR(B6032="GAS",B6032="COL",B6032="LAN",B6032="RICE",B6032="LIVE"),H6032*About!$B$98,IF(OR(B6032="CROP",B6032="NAA"),H6032*About!$B$99,H6032))</f>
        <v>8.270000107586E-4</v>
      </c>
      <c r="L6032" s="136" t="str">
        <f>INDEX('EPA Tech to Policy Mapping'!$D:$D,MATCH('EPA Data'!F6032,'EPA Tech to Policy Mapping'!$C:$C,0))</f>
        <v>crop and rice measures</v>
      </c>
    </row>
    <row r="6033" spans="1:12" x14ac:dyDescent="0.35">
      <c r="A6033" s="177" t="s">
        <v>8</v>
      </c>
      <c r="B6033" s="177" t="s">
        <v>391</v>
      </c>
      <c r="C6033" s="177">
        <v>2040</v>
      </c>
      <c r="D6033" s="177" t="s">
        <v>291</v>
      </c>
      <c r="E6033" s="177" t="s">
        <v>292</v>
      </c>
      <c r="F6033" s="177" t="s">
        <v>418</v>
      </c>
      <c r="G6033" s="177">
        <v>1</v>
      </c>
      <c r="H6033" s="177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76">
        <f>IF(OR(B6033="GAS",B6033="COL",B6033="LAN",B6033="RICE",B6033="LIVE"),H6033*About!$B$98,IF(OR(B6033="CROP",B6033="NAA"),H6033*About!$B$99,H6033))</f>
        <v>5.3249998018146004E-3</v>
      </c>
      <c r="L6033" s="136" t="str">
        <f>INDEX('EPA Tech to Policy Mapping'!$D:$D,MATCH('EPA Data'!F6033,'EPA Tech to Policy Mapping'!$C:$C,0))</f>
        <v>crop and rice measures</v>
      </c>
    </row>
    <row r="6034" spans="1:12" x14ac:dyDescent="0.35">
      <c r="A6034" s="177" t="s">
        <v>8</v>
      </c>
      <c r="B6034" s="177" t="s">
        <v>391</v>
      </c>
      <c r="C6034" s="177">
        <v>2040</v>
      </c>
      <c r="D6034" s="177" t="s">
        <v>291</v>
      </c>
      <c r="E6034" s="177" t="s">
        <v>292</v>
      </c>
      <c r="F6034" s="177" t="s">
        <v>13</v>
      </c>
      <c r="G6034" s="177">
        <v>1</v>
      </c>
      <c r="H6034" s="177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76">
        <f>IF(OR(B6034="GAS",B6034="COL",B6034="LAN",B6034="RICE",B6034="LIVE"),H6034*About!$B$98,IF(OR(B6034="CROP",B6034="NAA"),H6034*About!$B$99,H6034))</f>
        <v>3.5190000198781E-3</v>
      </c>
      <c r="L6034" s="136" t="str">
        <f>INDEX('EPA Tech to Policy Mapping'!$D:$D,MATCH('EPA Data'!F6034,'EPA Tech to Policy Mapping'!$C:$C,0))</f>
        <v>crop and rice measures</v>
      </c>
    </row>
    <row r="6035" spans="1:12" x14ac:dyDescent="0.35">
      <c r="A6035" s="177" t="s">
        <v>8</v>
      </c>
      <c r="B6035" s="177" t="s">
        <v>391</v>
      </c>
      <c r="C6035" s="177">
        <v>2040</v>
      </c>
      <c r="D6035" s="177" t="s">
        <v>291</v>
      </c>
      <c r="E6035" s="177" t="s">
        <v>292</v>
      </c>
      <c r="F6035" s="177" t="s">
        <v>416</v>
      </c>
      <c r="G6035" s="177">
        <v>1</v>
      </c>
      <c r="H6035" s="177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76">
        <f>IF(OR(B6035="GAS",B6035="COL",B6035="LAN",B6035="RICE",B6035="LIVE"),H6035*About!$B$98,IF(OR(B6035="CROP",B6035="NAA"),H6035*About!$B$99,H6035))</f>
        <v>1.7460000235587001E-3</v>
      </c>
      <c r="L6035" s="136" t="str">
        <f>INDEX('EPA Tech to Policy Mapping'!$D:$D,MATCH('EPA Data'!F6035,'EPA Tech to Policy Mapping'!$C:$C,0))</f>
        <v>crop and rice measures</v>
      </c>
    </row>
    <row r="6036" spans="1:12" x14ac:dyDescent="0.35">
      <c r="A6036" s="177" t="s">
        <v>8</v>
      </c>
      <c r="B6036" s="177" t="s">
        <v>391</v>
      </c>
      <c r="C6036" s="177">
        <v>2040</v>
      </c>
      <c r="D6036" s="177" t="s">
        <v>291</v>
      </c>
      <c r="E6036" s="177" t="s">
        <v>292</v>
      </c>
      <c r="F6036" s="177" t="s">
        <v>416</v>
      </c>
      <c r="G6036" s="177">
        <v>5</v>
      </c>
      <c r="H6036" s="177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76">
        <f>IF(OR(B6036="GAS",B6036="COL",B6036="LAN",B6036="RICE",B6036="LIVE"),H6036*About!$B$98,IF(OR(B6036="CROP",B6036="NAA"),H6036*About!$B$99,H6036))</f>
        <v>2.5999999706999999E-5</v>
      </c>
      <c r="L6036" s="136" t="str">
        <f>INDEX('EPA Tech to Policy Mapping'!$D:$D,MATCH('EPA Data'!F6036,'EPA Tech to Policy Mapping'!$C:$C,0))</f>
        <v>crop and rice measures</v>
      </c>
    </row>
    <row r="6037" spans="1:12" x14ac:dyDescent="0.35">
      <c r="A6037" s="177" t="s">
        <v>8</v>
      </c>
      <c r="B6037" s="177" t="s">
        <v>391</v>
      </c>
      <c r="C6037" s="177">
        <v>2040</v>
      </c>
      <c r="D6037" s="177" t="s">
        <v>291</v>
      </c>
      <c r="E6037" s="177" t="s">
        <v>292</v>
      </c>
      <c r="F6037" s="177" t="s">
        <v>13</v>
      </c>
      <c r="G6037" s="177">
        <v>6</v>
      </c>
      <c r="H6037" s="177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76">
        <f>IF(OR(B6037="GAS",B6037="COL",B6037="LAN",B6037="RICE",B6037="LIVE"),H6037*About!$B$98,IF(OR(B6037="CROP",B6037="NAA"),H6037*About!$B$99,H6037))</f>
        <v>5.0999999075399997E-5</v>
      </c>
      <c r="L6037" s="136" t="str">
        <f>INDEX('EPA Tech to Policy Mapping'!$D:$D,MATCH('EPA Data'!F6037,'EPA Tech to Policy Mapping'!$C:$C,0))</f>
        <v>crop and rice measures</v>
      </c>
    </row>
    <row r="6038" spans="1:12" x14ac:dyDescent="0.35">
      <c r="A6038" s="177" t="s">
        <v>8</v>
      </c>
      <c r="B6038" s="177" t="s">
        <v>391</v>
      </c>
      <c r="C6038" s="177">
        <v>2040</v>
      </c>
      <c r="D6038" s="177" t="s">
        <v>291</v>
      </c>
      <c r="E6038" s="177" t="s">
        <v>292</v>
      </c>
      <c r="F6038" s="177" t="s">
        <v>418</v>
      </c>
      <c r="G6038" s="177">
        <v>6</v>
      </c>
      <c r="H6038" s="177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76">
        <f>IF(OR(B6038="GAS",B6038="COL",B6038="LAN",B6038="RICE",B6038="LIVE"),H6038*About!$B$98,IF(OR(B6038="CROP",B6038="NAA"),H6038*About!$B$99,H6038))</f>
        <v>7.59999966249E-5</v>
      </c>
      <c r="L6038" s="136" t="str">
        <f>INDEX('EPA Tech to Policy Mapping'!$D:$D,MATCH('EPA Data'!F6038,'EPA Tech to Policy Mapping'!$C:$C,0))</f>
        <v>crop and rice measures</v>
      </c>
    </row>
    <row r="6039" spans="1:12" x14ac:dyDescent="0.35">
      <c r="A6039" s="177" t="s">
        <v>8</v>
      </c>
      <c r="B6039" s="177" t="s">
        <v>391</v>
      </c>
      <c r="C6039" s="177">
        <v>2040</v>
      </c>
      <c r="D6039" s="177" t="s">
        <v>291</v>
      </c>
      <c r="E6039" s="177" t="s">
        <v>292</v>
      </c>
      <c r="F6039" s="177" t="s">
        <v>14</v>
      </c>
      <c r="G6039" s="177">
        <v>7</v>
      </c>
      <c r="H6039" s="177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76">
        <f>IF(OR(B6039="GAS",B6039="COL",B6039="LAN",B6039="RICE",B6039="LIVE"),H6039*About!$B$98,IF(OR(B6039="CROP",B6039="NAA"),H6039*About!$B$99,H6039))</f>
        <v>6.7969998344778997E-3</v>
      </c>
      <c r="L6039" s="136" t="str">
        <f>INDEX('EPA Tech to Policy Mapping'!$D:$D,MATCH('EPA Data'!F6039,'EPA Tech to Policy Mapping'!$C:$C,0))</f>
        <v>crop and rice measures</v>
      </c>
    </row>
    <row r="6040" spans="1:12" x14ac:dyDescent="0.35">
      <c r="A6040" s="177" t="s">
        <v>8</v>
      </c>
      <c r="B6040" s="177" t="s">
        <v>391</v>
      </c>
      <c r="C6040" s="177">
        <v>2040</v>
      </c>
      <c r="D6040" s="177" t="s">
        <v>291</v>
      </c>
      <c r="E6040" s="177" t="s">
        <v>292</v>
      </c>
      <c r="F6040" s="177" t="s">
        <v>408</v>
      </c>
      <c r="G6040" s="177">
        <v>378</v>
      </c>
      <c r="H6040" s="177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76">
        <f>IF(OR(B6040="GAS",B6040="COL",B6040="LAN",B6040="RICE",B6040="LIVE"),H6040*About!$B$98,IF(OR(B6040="CROP",B6040="NAA"),H6040*About!$B$99,H6040))</f>
        <v>2.34789997339249E-2</v>
      </c>
      <c r="L6040" s="136" t="str">
        <f>INDEX('EPA Tech to Policy Mapping'!$D:$D,MATCH('EPA Data'!F6040,'EPA Tech to Policy Mapping'!$C:$C,0))</f>
        <v>crop and rice measures</v>
      </c>
    </row>
    <row r="6041" spans="1:12" x14ac:dyDescent="0.35">
      <c r="A6041" s="177" t="s">
        <v>8</v>
      </c>
      <c r="B6041" s="177" t="s">
        <v>391</v>
      </c>
      <c r="C6041" s="177">
        <v>2040</v>
      </c>
      <c r="D6041" s="177" t="s">
        <v>291</v>
      </c>
      <c r="E6041" s="177" t="s">
        <v>292</v>
      </c>
      <c r="F6041" s="177" t="s">
        <v>392</v>
      </c>
      <c r="G6041" s="177">
        <v>390</v>
      </c>
      <c r="H6041" s="177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76">
        <f>IF(OR(B6041="GAS",B6041="COL",B6041="LAN",B6041="RICE",B6041="LIVE"),H6041*About!$B$98,IF(OR(B6041="CROP",B6041="NAA"),H6041*About!$B$99,H6041))</f>
        <v>2.40480005741119E-2</v>
      </c>
      <c r="L6041" s="136" t="str">
        <f>INDEX('EPA Tech to Policy Mapping'!$D:$D,MATCH('EPA Data'!F6041,'EPA Tech to Policy Mapping'!$C:$C,0))</f>
        <v>crop and rice measures</v>
      </c>
    </row>
    <row r="6042" spans="1:12" x14ac:dyDescent="0.35">
      <c r="A6042" s="177" t="s">
        <v>8</v>
      </c>
      <c r="B6042" s="177" t="s">
        <v>391</v>
      </c>
      <c r="C6042" s="177">
        <v>2040</v>
      </c>
      <c r="D6042" s="177" t="s">
        <v>291</v>
      </c>
      <c r="E6042" s="177" t="s">
        <v>292</v>
      </c>
      <c r="F6042" s="177" t="s">
        <v>397</v>
      </c>
      <c r="G6042" s="177">
        <v>406</v>
      </c>
      <c r="H6042" s="177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76">
        <f>IF(OR(B6042="GAS",B6042="COL",B6042="LAN",B6042="RICE",B6042="LIVE"),H6042*About!$B$98,IF(OR(B6042="CROP",B6042="NAA"),H6042*About!$B$99,H6042))</f>
        <v>2.2841999307274801E-2</v>
      </c>
      <c r="L6042" s="136" t="str">
        <f>INDEX('EPA Tech to Policy Mapping'!$D:$D,MATCH('EPA Data'!F6042,'EPA Tech to Policy Mapping'!$C:$C,0))</f>
        <v>crop and rice measures</v>
      </c>
    </row>
    <row r="6043" spans="1:12" x14ac:dyDescent="0.35">
      <c r="A6043" s="177" t="s">
        <v>8</v>
      </c>
      <c r="B6043" s="177" t="s">
        <v>391</v>
      </c>
      <c r="C6043" s="177">
        <v>2040</v>
      </c>
      <c r="D6043" s="177" t="s">
        <v>291</v>
      </c>
      <c r="E6043" s="177" t="s">
        <v>292</v>
      </c>
      <c r="F6043" s="177" t="s">
        <v>406</v>
      </c>
      <c r="G6043" s="177">
        <v>418</v>
      </c>
      <c r="H6043" s="177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76">
        <f>IF(OR(B6043="GAS",B6043="COL",B6043="LAN",B6043="RICE",B6043="LIVE"),H6043*About!$B$98,IF(OR(B6043="CROP",B6043="NAA"),H6043*About!$B$99,H6043))</f>
        <v>2.02840007841587E-2</v>
      </c>
      <c r="L6043" s="136" t="str">
        <f>INDEX('EPA Tech to Policy Mapping'!$D:$D,MATCH('EPA Data'!F6043,'EPA Tech to Policy Mapping'!$C:$C,0))</f>
        <v>crop and rice measures</v>
      </c>
    </row>
    <row r="6044" spans="1:12" x14ac:dyDescent="0.35">
      <c r="A6044" s="177" t="s">
        <v>8</v>
      </c>
      <c r="B6044" s="177" t="s">
        <v>391</v>
      </c>
      <c r="C6044" s="177">
        <v>2040</v>
      </c>
      <c r="D6044" s="177" t="s">
        <v>291</v>
      </c>
      <c r="E6044" s="177" t="s">
        <v>292</v>
      </c>
      <c r="F6044" s="177" t="s">
        <v>401</v>
      </c>
      <c r="G6044" s="177">
        <v>515</v>
      </c>
      <c r="H6044" s="177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76">
        <f>IF(OR(B6044="GAS",B6044="COL",B6044="LAN",B6044="RICE",B6044="LIVE"),H6044*About!$B$98,IF(OR(B6044="CROP",B6044="NAA"),H6044*About!$B$99,H6044))</f>
        <v>1.6362000256776799E-2</v>
      </c>
      <c r="L6044" s="136" t="str">
        <f>INDEX('EPA Tech to Policy Mapping'!$D:$D,MATCH('EPA Data'!F6044,'EPA Tech to Policy Mapping'!$C:$C,0))</f>
        <v>crop and rice measures</v>
      </c>
    </row>
    <row r="6045" spans="1:12" x14ac:dyDescent="0.35">
      <c r="A6045" s="177" t="s">
        <v>8</v>
      </c>
      <c r="B6045" s="177" t="s">
        <v>391</v>
      </c>
      <c r="C6045" s="177">
        <v>2040</v>
      </c>
      <c r="D6045" s="177" t="s">
        <v>291</v>
      </c>
      <c r="E6045" s="177" t="s">
        <v>292</v>
      </c>
      <c r="F6045" s="177" t="s">
        <v>395</v>
      </c>
      <c r="G6045" s="177">
        <v>738</v>
      </c>
      <c r="H6045" s="177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76">
        <f>IF(OR(B6045="GAS",B6045="COL",B6045="LAN",B6045="RICE",B6045="LIVE"),H6045*About!$B$98,IF(OR(B6045="CROP",B6045="NAA"),H6045*About!$B$99,H6045))</f>
        <v>1.1691000312566801E-2</v>
      </c>
      <c r="L6045" s="136" t="str">
        <f>INDEX('EPA Tech to Policy Mapping'!$D:$D,MATCH('EPA Data'!F6045,'EPA Tech to Policy Mapping'!$C:$C,0))</f>
        <v>crop and rice measures</v>
      </c>
    </row>
    <row r="6046" spans="1:12" x14ac:dyDescent="0.35">
      <c r="A6046" s="177" t="s">
        <v>8</v>
      </c>
      <c r="B6046" s="177" t="s">
        <v>391</v>
      </c>
      <c r="C6046" s="177">
        <v>2040</v>
      </c>
      <c r="D6046" s="177" t="s">
        <v>291</v>
      </c>
      <c r="E6046" s="177" t="s">
        <v>292</v>
      </c>
      <c r="F6046" s="177" t="s">
        <v>396</v>
      </c>
      <c r="G6046" s="177">
        <v>928</v>
      </c>
      <c r="H6046" s="177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76">
        <f>IF(OR(B6046="GAS",B6046="COL",B6046="LAN",B6046="RICE",B6046="LIVE"),H6046*About!$B$98,IF(OR(B6046="CROP",B6046="NAA"),H6046*About!$B$99,H6046))</f>
        <v>9.4699999317527008E-3</v>
      </c>
      <c r="L6046" s="136" t="str">
        <f>INDEX('EPA Tech to Policy Mapping'!$D:$D,MATCH('EPA Data'!F6046,'EPA Tech to Policy Mapping'!$C:$C,0))</f>
        <v>crop and rice measures</v>
      </c>
    </row>
    <row r="6047" spans="1:12" x14ac:dyDescent="0.35">
      <c r="A6047" s="177" t="s">
        <v>8</v>
      </c>
      <c r="B6047" s="177" t="s">
        <v>391</v>
      </c>
      <c r="C6047" s="177">
        <v>2040</v>
      </c>
      <c r="D6047" s="177" t="s">
        <v>291</v>
      </c>
      <c r="E6047" s="177" t="s">
        <v>292</v>
      </c>
      <c r="F6047" s="177" t="s">
        <v>394</v>
      </c>
      <c r="G6047" s="177">
        <v>1555</v>
      </c>
      <c r="H6047" s="177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76">
        <f>IF(OR(B6047="GAS",B6047="COL",B6047="LAN",B6047="RICE",B6047="LIVE"),H6047*About!$B$98,IF(OR(B6047="CROP",B6047="NAA"),H6047*About!$B$99,H6047))</f>
        <v>6.3970000483096002E-3</v>
      </c>
      <c r="L6047" s="136" t="str">
        <f>INDEX('EPA Tech to Policy Mapping'!$D:$D,MATCH('EPA Data'!F6047,'EPA Tech to Policy Mapping'!$C:$C,0))</f>
        <v>crop and rice measures</v>
      </c>
    </row>
    <row r="6048" spans="1:12" x14ac:dyDescent="0.35">
      <c r="A6048" s="177" t="s">
        <v>8</v>
      </c>
      <c r="B6048" s="177" t="s">
        <v>391</v>
      </c>
      <c r="C6048" s="177">
        <v>2040</v>
      </c>
      <c r="D6048" s="177" t="s">
        <v>291</v>
      </c>
      <c r="E6048" s="177" t="s">
        <v>292</v>
      </c>
      <c r="F6048" s="177" t="s">
        <v>404</v>
      </c>
      <c r="G6048" s="177">
        <v>1637</v>
      </c>
      <c r="H6048" s="177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76">
        <f>IF(OR(B6048="GAS",B6048="COL",B6048="LAN",B6048="RICE",B6048="LIVE"),H6048*About!$B$98,IF(OR(B6048="CROP",B6048="NAA"),H6048*About!$B$99,H6048))</f>
        <v>5.2769999019801998E-3</v>
      </c>
      <c r="L6048" s="136" t="str">
        <f>INDEX('EPA Tech to Policy Mapping'!$D:$D,MATCH('EPA Data'!F6048,'EPA Tech to Policy Mapping'!$C:$C,0))</f>
        <v>crop and rice measures</v>
      </c>
    </row>
    <row r="6049" spans="1:12" x14ac:dyDescent="0.35">
      <c r="A6049" s="177" t="s">
        <v>8</v>
      </c>
      <c r="B6049" s="177" t="s">
        <v>391</v>
      </c>
      <c r="C6049" s="177">
        <v>2040</v>
      </c>
      <c r="D6049" s="177" t="s">
        <v>291</v>
      </c>
      <c r="E6049" s="177" t="s">
        <v>292</v>
      </c>
      <c r="F6049" s="177" t="s">
        <v>393</v>
      </c>
      <c r="G6049" s="177">
        <v>1709</v>
      </c>
      <c r="H6049" s="177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76">
        <f>IF(OR(B6049="GAS",B6049="COL",B6049="LAN",B6049="RICE",B6049="LIVE"),H6049*About!$B$98,IF(OR(B6049="CROP",B6049="NAA"),H6049*About!$B$99,H6049))</f>
        <v>2.8770000208169001E-3</v>
      </c>
      <c r="L6049" s="136" t="str">
        <f>INDEX('EPA Tech to Policy Mapping'!$D:$D,MATCH('EPA Data'!F6049,'EPA Tech to Policy Mapping'!$C:$C,0))</f>
        <v>crop and rice measures</v>
      </c>
    </row>
    <row r="6050" spans="1:12" x14ac:dyDescent="0.35">
      <c r="A6050" s="177" t="s">
        <v>8</v>
      </c>
      <c r="B6050" s="177" t="s">
        <v>391</v>
      </c>
      <c r="C6050" s="177">
        <v>2040</v>
      </c>
      <c r="D6050" s="177" t="s">
        <v>291</v>
      </c>
      <c r="E6050" s="177" t="s">
        <v>292</v>
      </c>
      <c r="F6050" s="177" t="s">
        <v>400</v>
      </c>
      <c r="G6050" s="177">
        <v>2341</v>
      </c>
      <c r="H6050" s="177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76">
        <f>IF(OR(B6050="GAS",B6050="COL",B6050="LAN",B6050="RICE",B6050="LIVE"),H6050*About!$B$98,IF(OR(B6050="CROP",B6050="NAA"),H6050*About!$B$99,H6050))</f>
        <v>9.4200000166893005E-3</v>
      </c>
      <c r="L6050" s="136" t="str">
        <f>INDEX('EPA Tech to Policy Mapping'!$D:$D,MATCH('EPA Data'!F6050,'EPA Tech to Policy Mapping'!$C:$C,0))</f>
        <v>crop and rice measures</v>
      </c>
    </row>
    <row r="6051" spans="1:12" x14ac:dyDescent="0.35">
      <c r="A6051" s="177" t="s">
        <v>8</v>
      </c>
      <c r="B6051" s="177" t="s">
        <v>391</v>
      </c>
      <c r="C6051" s="177">
        <v>2040</v>
      </c>
      <c r="D6051" s="177" t="s">
        <v>291</v>
      </c>
      <c r="E6051" s="177" t="s">
        <v>292</v>
      </c>
      <c r="F6051" s="177" t="s">
        <v>399</v>
      </c>
      <c r="G6051" s="177">
        <v>5949</v>
      </c>
      <c r="H6051" s="177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76">
        <f>IF(OR(B6051="GAS",B6051="COL",B6051="LAN",B6051="RICE",B6051="LIVE"),H6051*About!$B$98,IF(OR(B6051="CROP",B6051="NAA"),H6051*About!$B$99,H6051))</f>
        <v>3.7279999814927999E-3</v>
      </c>
      <c r="L6051" s="136" t="str">
        <f>INDEX('EPA Tech to Policy Mapping'!$D:$D,MATCH('EPA Data'!F6051,'EPA Tech to Policy Mapping'!$C:$C,0))</f>
        <v>crop and rice measures</v>
      </c>
    </row>
    <row r="6052" spans="1:12" x14ac:dyDescent="0.35">
      <c r="A6052" s="177" t="s">
        <v>8</v>
      </c>
      <c r="B6052" s="177" t="s">
        <v>391</v>
      </c>
      <c r="C6052" s="177">
        <v>2040</v>
      </c>
      <c r="D6052" s="177" t="s">
        <v>291</v>
      </c>
      <c r="E6052" s="177" t="s">
        <v>292</v>
      </c>
      <c r="F6052" s="177" t="s">
        <v>411</v>
      </c>
      <c r="G6052" s="177">
        <v>7613</v>
      </c>
      <c r="H6052" s="177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76">
        <f>IF(OR(B6052="GAS",B6052="COL",B6052="LAN",B6052="RICE",B6052="LIVE"),H6052*About!$B$98,IF(OR(B6052="CROP",B6052="NAA"),H6052*About!$B$99,H6052))</f>
        <v>1.1390000581740999E-3</v>
      </c>
      <c r="L6052" s="136" t="str">
        <f>INDEX('EPA Tech to Policy Mapping'!$D:$D,MATCH('EPA Data'!F6052,'EPA Tech to Policy Mapping'!$C:$C,0))</f>
        <v>crop and rice measures</v>
      </c>
    </row>
    <row r="6053" spans="1:12" x14ac:dyDescent="0.35">
      <c r="A6053" s="177" t="s">
        <v>8</v>
      </c>
      <c r="B6053" s="177" t="s">
        <v>391</v>
      </c>
      <c r="C6053" s="177">
        <v>2040</v>
      </c>
      <c r="D6053" s="177" t="s">
        <v>291</v>
      </c>
      <c r="E6053" s="177" t="s">
        <v>292</v>
      </c>
      <c r="F6053" s="177" t="s">
        <v>411</v>
      </c>
      <c r="G6053" s="177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76">
        <f>IF(OR(B6053="GAS",B6053="COL",B6053="LAN",B6053="RICE",B6053="LIVE"),H6053*About!$B$98,IF(OR(B6053="CROP",B6053="NAA"),H6053*About!$B$99,H6053))</f>
        <v>9.9999999999999998E-13</v>
      </c>
      <c r="L6053" s="136" t="str">
        <f>INDEX('EPA Tech to Policy Mapping'!$D:$D,MATCH('EPA Data'!F6053,'EPA Tech to Policy Mapping'!$C:$C,0))</f>
        <v>crop and rice measures</v>
      </c>
    </row>
    <row r="6054" spans="1:12" x14ac:dyDescent="0.35">
      <c r="A6054" s="177" t="s">
        <v>8</v>
      </c>
      <c r="B6054" s="177" t="s">
        <v>391</v>
      </c>
      <c r="C6054" s="177">
        <v>2040</v>
      </c>
      <c r="D6054" s="177" t="s">
        <v>336</v>
      </c>
      <c r="E6054" s="177" t="s">
        <v>337</v>
      </c>
      <c r="F6054" s="177" t="s">
        <v>393</v>
      </c>
      <c r="G6054" s="177">
        <v>-100000</v>
      </c>
      <c r="H6054" s="177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76">
        <f>IF(OR(B6054="GAS",B6054="COL",B6054="LAN",B6054="RICE",B6054="LIVE"),H6054*About!$B$98,IF(OR(B6054="CROP",B6054="NAA")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x14ac:dyDescent="0.35">
      <c r="A6055" s="177" t="s">
        <v>8</v>
      </c>
      <c r="B6055" s="177" t="s">
        <v>391</v>
      </c>
      <c r="C6055" s="177">
        <v>2040</v>
      </c>
      <c r="D6055" s="177" t="s">
        <v>336</v>
      </c>
      <c r="E6055" s="177" t="s">
        <v>337</v>
      </c>
      <c r="F6055" s="177" t="s">
        <v>393</v>
      </c>
      <c r="G6055" s="177">
        <v>-51</v>
      </c>
      <c r="H6055" s="177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76">
        <f>IF(OR(B6055="GAS",B6055="COL",B6055="LAN",B6055="RICE",B6055="LIVE"),H6055*About!$B$98,IF(OR(B6055="CROP",B6055="NAA")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x14ac:dyDescent="0.35">
      <c r="A6056" s="177" t="s">
        <v>8</v>
      </c>
      <c r="B6056" s="177" t="s">
        <v>391</v>
      </c>
      <c r="C6056" s="177">
        <v>2040</v>
      </c>
      <c r="D6056" s="177" t="s">
        <v>336</v>
      </c>
      <c r="E6056" s="177" t="s">
        <v>337</v>
      </c>
      <c r="F6056" s="177" t="s">
        <v>393</v>
      </c>
      <c r="G6056" s="177">
        <v>-51</v>
      </c>
      <c r="H6056" s="177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76">
        <f>IF(OR(B6056="GAS",B6056="COL",B6056="LAN",B6056="RICE",B6056="LIVE"),H6056*About!$B$98,IF(OR(B6056="CROP",B6056="NAA"),H6056*About!$B$99,H6056))</f>
        <v>4.0228001773357398E-2</v>
      </c>
      <c r="L6056" s="136" t="str">
        <f>INDEX('EPA Tech to Policy Mapping'!$D:$D,MATCH('EPA Data'!F6056,'EPA Tech to Policy Mapping'!$C:$C,0))</f>
        <v>crop and rice measures</v>
      </c>
    </row>
    <row r="6057" spans="1:12" x14ac:dyDescent="0.35">
      <c r="A6057" s="177" t="s">
        <v>8</v>
      </c>
      <c r="B6057" s="177" t="s">
        <v>391</v>
      </c>
      <c r="C6057" s="177">
        <v>2040</v>
      </c>
      <c r="D6057" s="177" t="s">
        <v>336</v>
      </c>
      <c r="E6057" s="177" t="s">
        <v>337</v>
      </c>
      <c r="F6057" s="177" t="s">
        <v>414</v>
      </c>
      <c r="G6057" s="177">
        <v>-16</v>
      </c>
      <c r="H6057" s="177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76">
        <f>IF(OR(B6057="GAS",B6057="COL",B6057="LAN",B6057="RICE",B6057="LIVE"),H6057*About!$B$98,IF(OR(B6057="CROP",B6057="NAA"),H6057*About!$B$99,H6057))</f>
        <v>0.36994698643684298</v>
      </c>
      <c r="L6057" s="136" t="str">
        <f>INDEX('EPA Tech to Policy Mapping'!$D:$D,MATCH('EPA Data'!F6057,'EPA Tech to Policy Mapping'!$C:$C,0))</f>
        <v>crop and rice measures</v>
      </c>
    </row>
    <row r="6058" spans="1:12" x14ac:dyDescent="0.35">
      <c r="A6058" s="177" t="s">
        <v>8</v>
      </c>
      <c r="B6058" s="177" t="s">
        <v>391</v>
      </c>
      <c r="C6058" s="177">
        <v>2040</v>
      </c>
      <c r="D6058" s="177" t="s">
        <v>336</v>
      </c>
      <c r="E6058" s="177" t="s">
        <v>337</v>
      </c>
      <c r="F6058" s="177" t="s">
        <v>415</v>
      </c>
      <c r="G6058" s="177">
        <v>-15</v>
      </c>
      <c r="H6058" s="177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76">
        <f>IF(OR(B6058="GAS",B6058="COL",B6058="LAN",B6058="RICE",B6058="LIVE"),H6058*About!$B$98,IF(OR(B6058="CROP",B6058="NAA"),H6058*About!$B$99,H6058))</f>
        <v>0.49580499529838501</v>
      </c>
      <c r="L6058" s="136" t="str">
        <f>INDEX('EPA Tech to Policy Mapping'!$D:$D,MATCH('EPA Data'!F6058,'EPA Tech to Policy Mapping'!$C:$C,0))</f>
        <v>crop and rice measures</v>
      </c>
    </row>
    <row r="6059" spans="1:12" x14ac:dyDescent="0.35">
      <c r="A6059" s="177" t="s">
        <v>8</v>
      </c>
      <c r="B6059" s="177" t="s">
        <v>391</v>
      </c>
      <c r="C6059" s="177">
        <v>2040</v>
      </c>
      <c r="D6059" s="177" t="s">
        <v>336</v>
      </c>
      <c r="E6059" s="177" t="s">
        <v>337</v>
      </c>
      <c r="F6059" s="177" t="s">
        <v>392</v>
      </c>
      <c r="G6059" s="177">
        <v>7</v>
      </c>
      <c r="H6059" s="177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76">
        <f>IF(OR(B6059="GAS",B6059="COL",B6059="LAN",B6059="RICE",B6059="LIVE"),H6059*About!$B$98,IF(OR(B6059="CROP",B6059="NAA"),H6059*About!$B$99,H6059))</f>
        <v>0.116056002676487</v>
      </c>
      <c r="L6059" s="136" t="str">
        <f>INDEX('EPA Tech to Policy Mapping'!$D:$D,MATCH('EPA Data'!F6059,'EPA Tech to Policy Mapping'!$C:$C,0))</f>
        <v>crop and rice measures</v>
      </c>
    </row>
    <row r="6060" spans="1:12" x14ac:dyDescent="0.35">
      <c r="A6060" s="177" t="s">
        <v>8</v>
      </c>
      <c r="B6060" s="177" t="s">
        <v>391</v>
      </c>
      <c r="C6060" s="177">
        <v>2040</v>
      </c>
      <c r="D6060" s="177" t="s">
        <v>336</v>
      </c>
      <c r="E6060" s="177" t="s">
        <v>337</v>
      </c>
      <c r="F6060" s="177" t="s">
        <v>397</v>
      </c>
      <c r="G6060" s="177">
        <v>11</v>
      </c>
      <c r="H6060" s="177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76">
        <f>IF(OR(B6060="GAS",B6060="COL",B6060="LAN",B6060="RICE",B6060="LIVE"),H6060*About!$B$98,IF(OR(B6060="CROP",B6060="NAA"),H6060*About!$B$99,H6060))</f>
        <v>0.18350400030612901</v>
      </c>
      <c r="L6060" s="136" t="str">
        <f>INDEX('EPA Tech to Policy Mapping'!$D:$D,MATCH('EPA Data'!F6060,'EPA Tech to Policy Mapping'!$C:$C,0))</f>
        <v>crop and rice measures</v>
      </c>
    </row>
    <row r="6061" spans="1:12" x14ac:dyDescent="0.35">
      <c r="A6061" s="177" t="s">
        <v>8</v>
      </c>
      <c r="B6061" s="177" t="s">
        <v>391</v>
      </c>
      <c r="C6061" s="177">
        <v>2040</v>
      </c>
      <c r="D6061" s="177" t="s">
        <v>336</v>
      </c>
      <c r="E6061" s="177" t="s">
        <v>337</v>
      </c>
      <c r="F6061" s="177" t="s">
        <v>395</v>
      </c>
      <c r="G6061" s="177">
        <v>12</v>
      </c>
      <c r="H6061" s="177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76">
        <f>IF(OR(B6061="GAS",B6061="COL",B6061="LAN",B6061="RICE",B6061="LIVE"),H6061*About!$B$98,IF(OR(B6061="CROP",B6061="NAA"),H6061*About!$B$99,H6061))</f>
        <v>0.117123998701572</v>
      </c>
      <c r="L6061" s="136" t="str">
        <f>INDEX('EPA Tech to Policy Mapping'!$D:$D,MATCH('EPA Data'!F6061,'EPA Tech to Policy Mapping'!$C:$C,0))</f>
        <v>crop and rice measures</v>
      </c>
    </row>
    <row r="6062" spans="1:12" x14ac:dyDescent="0.35">
      <c r="A6062" s="177" t="s">
        <v>8</v>
      </c>
      <c r="B6062" s="177" t="s">
        <v>391</v>
      </c>
      <c r="C6062" s="177">
        <v>2040</v>
      </c>
      <c r="D6062" s="177" t="s">
        <v>336</v>
      </c>
      <c r="E6062" s="177" t="s">
        <v>337</v>
      </c>
      <c r="F6062" s="177" t="s">
        <v>398</v>
      </c>
      <c r="G6062" s="177">
        <v>12</v>
      </c>
      <c r="H6062" s="177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76">
        <f>IF(OR(B6062="GAS",B6062="COL",B6062="LAN",B6062="RICE",B6062="LIVE"),H6062*About!$B$98,IF(OR(B6062="CROP",B6062="NAA"),H6062*About!$B$99,H6062))</f>
        <v>1.07180001214147E-2</v>
      </c>
      <c r="L6062" s="136" t="str">
        <f>INDEX('EPA Tech to Policy Mapping'!$D:$D,MATCH('EPA Data'!F6062,'EPA Tech to Policy Mapping'!$C:$C,0))</f>
        <v>crop and rice measures</v>
      </c>
    </row>
    <row r="6063" spans="1:12" x14ac:dyDescent="0.35">
      <c r="A6063" s="177" t="s">
        <v>8</v>
      </c>
      <c r="B6063" s="177" t="s">
        <v>391</v>
      </c>
      <c r="C6063" s="177">
        <v>2040</v>
      </c>
      <c r="D6063" s="177" t="s">
        <v>336</v>
      </c>
      <c r="E6063" s="177" t="s">
        <v>337</v>
      </c>
      <c r="F6063" s="177" t="s">
        <v>401</v>
      </c>
      <c r="G6063" s="177">
        <v>14</v>
      </c>
      <c r="H6063" s="177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76">
        <f>IF(OR(B6063="GAS",B6063="COL",B6063="LAN",B6063="RICE",B6063="LIVE"),H6063*About!$B$98,IF(OR(B6063="CROP",B6063="NAA"),H6063*About!$B$99,H6063))</f>
        <v>0.119075000286102</v>
      </c>
      <c r="L6063" s="136" t="str">
        <f>INDEX('EPA Tech to Policy Mapping'!$D:$D,MATCH('EPA Data'!F6063,'EPA Tech to Policy Mapping'!$C:$C,0))</f>
        <v>crop and rice measures</v>
      </c>
    </row>
    <row r="6064" spans="1:12" x14ac:dyDescent="0.35">
      <c r="A6064" s="177" t="s">
        <v>8</v>
      </c>
      <c r="B6064" s="177" t="s">
        <v>391</v>
      </c>
      <c r="C6064" s="177">
        <v>2040</v>
      </c>
      <c r="D6064" s="177" t="s">
        <v>336</v>
      </c>
      <c r="E6064" s="177" t="s">
        <v>337</v>
      </c>
      <c r="F6064" s="177" t="s">
        <v>396</v>
      </c>
      <c r="G6064" s="177">
        <v>15</v>
      </c>
      <c r="H6064" s="177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76">
        <f>IF(OR(B6064="GAS",B6064="COL",B6064="LAN",B6064="RICE",B6064="LIVE"),H6064*About!$B$98,IF(OR(B6064="CROP",B6064="NAA"),H6064*About!$B$99,H6064))</f>
        <v>0.129289001226425</v>
      </c>
      <c r="L6064" s="136" t="str">
        <f>INDEX('EPA Tech to Policy Mapping'!$D:$D,MATCH('EPA Data'!F6064,'EPA Tech to Policy Mapping'!$C:$C,0))</f>
        <v>crop and rice measures</v>
      </c>
    </row>
    <row r="6065" spans="1:12" x14ac:dyDescent="0.35">
      <c r="A6065" s="177" t="s">
        <v>8</v>
      </c>
      <c r="B6065" s="177" t="s">
        <v>391</v>
      </c>
      <c r="C6065" s="177">
        <v>2040</v>
      </c>
      <c r="D6065" s="177" t="s">
        <v>336</v>
      </c>
      <c r="E6065" s="177" t="s">
        <v>337</v>
      </c>
      <c r="F6065" s="177" t="s">
        <v>415</v>
      </c>
      <c r="G6065" s="177">
        <v>19</v>
      </c>
      <c r="H6065" s="177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76">
        <f>IF(OR(B6065="GAS",B6065="COL",B6065="LAN",B6065="RICE",B6065="LIVE"),H6065*About!$B$98,IF(OR(B6065="CROP",B6065="NAA"),H6065*About!$B$99,H6065))</f>
        <v>0.116720996797084</v>
      </c>
      <c r="L6065" s="136" t="str">
        <f>INDEX('EPA Tech to Policy Mapping'!$D:$D,MATCH('EPA Data'!F6065,'EPA Tech to Policy Mapping'!$C:$C,0))</f>
        <v>crop and rice measures</v>
      </c>
    </row>
    <row r="6066" spans="1:12" x14ac:dyDescent="0.35">
      <c r="A6066" s="177" t="s">
        <v>8</v>
      </c>
      <c r="B6066" s="177" t="s">
        <v>391</v>
      </c>
      <c r="C6066" s="177">
        <v>2040</v>
      </c>
      <c r="D6066" s="177" t="s">
        <v>336</v>
      </c>
      <c r="E6066" s="177" t="s">
        <v>337</v>
      </c>
      <c r="F6066" s="177" t="s">
        <v>406</v>
      </c>
      <c r="G6066" s="177">
        <v>25</v>
      </c>
      <c r="H6066" s="177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76">
        <f>IF(OR(B6066="GAS",B6066="COL",B6066="LAN",B6066="RICE",B6066="LIVE"),H6066*About!$B$98,IF(OR(B6066="CROP",B6066="NAA"),H6066*About!$B$99,H6066))</f>
        <v>0.12178300321102099</v>
      </c>
      <c r="L6066" s="136" t="str">
        <f>INDEX('EPA Tech to Policy Mapping'!$D:$D,MATCH('EPA Data'!F6066,'EPA Tech to Policy Mapping'!$C:$C,0))</f>
        <v>crop and rice measures</v>
      </c>
    </row>
    <row r="6067" spans="1:12" x14ac:dyDescent="0.35">
      <c r="A6067" s="177" t="s">
        <v>8</v>
      </c>
      <c r="B6067" s="177" t="s">
        <v>391</v>
      </c>
      <c r="C6067" s="177">
        <v>2040</v>
      </c>
      <c r="D6067" s="177" t="s">
        <v>336</v>
      </c>
      <c r="E6067" s="177" t="s">
        <v>337</v>
      </c>
      <c r="F6067" s="177" t="s">
        <v>414</v>
      </c>
      <c r="G6067" s="177">
        <v>29</v>
      </c>
      <c r="H6067" s="177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76">
        <f>IF(OR(B6067="GAS",B6067="COL",B6067="LAN",B6067="RICE",B6067="LIVE"),H6067*About!$B$98,IF(OR(B6067="CROP",B6067="NAA"),H6067*About!$B$99,H6067))</f>
        <v>9.0094000101089505E-2</v>
      </c>
      <c r="L6067" s="136" t="str">
        <f>INDEX('EPA Tech to Policy Mapping'!$D:$D,MATCH('EPA Data'!F6067,'EPA Tech to Policy Mapping'!$C:$C,0))</f>
        <v>crop and rice measures</v>
      </c>
    </row>
    <row r="6068" spans="1:12" x14ac:dyDescent="0.35">
      <c r="A6068" s="177" t="s">
        <v>8</v>
      </c>
      <c r="B6068" s="177" t="s">
        <v>391</v>
      </c>
      <c r="C6068" s="177">
        <v>2040</v>
      </c>
      <c r="D6068" s="177" t="s">
        <v>336</v>
      </c>
      <c r="E6068" s="177" t="s">
        <v>337</v>
      </c>
      <c r="F6068" s="177" t="s">
        <v>411</v>
      </c>
      <c r="G6068" s="177">
        <v>37</v>
      </c>
      <c r="H6068" s="177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76">
        <f>IF(OR(B6068="GAS",B6068="COL",B6068="LAN",B6068="RICE",B6068="LIVE"),H6068*About!$B$98,IF(OR(B6068="CROP",B6068="NAA"),H6068*About!$B$99,H6068))</f>
        <v>5.1848001778125798E-2</v>
      </c>
      <c r="L6068" s="136" t="str">
        <f>INDEX('EPA Tech to Policy Mapping'!$D:$D,MATCH('EPA Data'!F6068,'EPA Tech to Policy Mapping'!$C:$C,0))</f>
        <v>crop and rice measures</v>
      </c>
    </row>
    <row r="6069" spans="1:12" x14ac:dyDescent="0.35">
      <c r="A6069" s="177" t="s">
        <v>8</v>
      </c>
      <c r="B6069" s="177" t="s">
        <v>391</v>
      </c>
      <c r="C6069" s="177">
        <v>2040</v>
      </c>
      <c r="D6069" s="177" t="s">
        <v>336</v>
      </c>
      <c r="E6069" s="177" t="s">
        <v>337</v>
      </c>
      <c r="F6069" s="177" t="s">
        <v>404</v>
      </c>
      <c r="G6069" s="177">
        <v>50</v>
      </c>
      <c r="H6069" s="177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76">
        <f>IF(OR(B6069="GAS",B6069="COL",B6069="LAN",B6069="RICE",B6069="LIVE"),H6069*About!$B$98,IF(OR(B6069="CROP",B6069="NAA"),H6069*About!$B$99,H6069))</f>
        <v>0.15301899611949901</v>
      </c>
      <c r="L6069" s="136" t="str">
        <f>INDEX('EPA Tech to Policy Mapping'!$D:$D,MATCH('EPA Data'!F6069,'EPA Tech to Policy Mapping'!$C:$C,0))</f>
        <v>crop and rice measures</v>
      </c>
    </row>
    <row r="6070" spans="1:12" x14ac:dyDescent="0.35">
      <c r="A6070" s="177" t="s">
        <v>8</v>
      </c>
      <c r="B6070" s="177" t="s">
        <v>391</v>
      </c>
      <c r="C6070" s="177">
        <v>2040</v>
      </c>
      <c r="D6070" s="177" t="s">
        <v>336</v>
      </c>
      <c r="E6070" s="177" t="s">
        <v>337</v>
      </c>
      <c r="F6070" s="177" t="s">
        <v>402</v>
      </c>
      <c r="G6070" s="177">
        <v>64</v>
      </c>
      <c r="H6070" s="177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76">
        <f>IF(OR(B6070="GAS",B6070="COL",B6070="LAN",B6070="RICE",B6070="LIVE"),H6070*About!$B$98,IF(OR(B6070="CROP",B6070="NAA"),H6070*About!$B$99,H6070))</f>
        <v>1.14449998363853E-2</v>
      </c>
      <c r="L6070" s="136" t="str">
        <f>INDEX('EPA Tech to Policy Mapping'!$D:$D,MATCH('EPA Data'!F6070,'EPA Tech to Policy Mapping'!$C:$C,0))</f>
        <v>crop and rice measures</v>
      </c>
    </row>
    <row r="6071" spans="1:12" x14ac:dyDescent="0.35">
      <c r="A6071" s="177" t="s">
        <v>8</v>
      </c>
      <c r="B6071" s="177" t="s">
        <v>391</v>
      </c>
      <c r="C6071" s="177">
        <v>2040</v>
      </c>
      <c r="D6071" s="177" t="s">
        <v>336</v>
      </c>
      <c r="E6071" s="177" t="s">
        <v>337</v>
      </c>
      <c r="F6071" s="177" t="s">
        <v>397</v>
      </c>
      <c r="G6071" s="177">
        <v>68</v>
      </c>
      <c r="H6071" s="177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76">
        <f>IF(OR(B6071="GAS",B6071="COL",B6071="LAN",B6071="RICE",B6071="LIVE"),H6071*About!$B$98,IF(OR(B6071="CROP",B6071="NAA"),H6071*About!$B$99,H6071))</f>
        <v>5.1798999309539802E-2</v>
      </c>
      <c r="L6071" s="136" t="str">
        <f>INDEX('EPA Tech to Policy Mapping'!$D:$D,MATCH('EPA Data'!F6071,'EPA Tech to Policy Mapping'!$C:$C,0))</f>
        <v>crop and rice measures</v>
      </c>
    </row>
    <row r="6072" spans="1:12" x14ac:dyDescent="0.35">
      <c r="A6072" s="177" t="s">
        <v>8</v>
      </c>
      <c r="B6072" s="177" t="s">
        <v>391</v>
      </c>
      <c r="C6072" s="177">
        <v>2040</v>
      </c>
      <c r="D6072" s="177" t="s">
        <v>336</v>
      </c>
      <c r="E6072" s="177" t="s">
        <v>337</v>
      </c>
      <c r="F6072" s="177" t="s">
        <v>408</v>
      </c>
      <c r="G6072" s="177">
        <v>75</v>
      </c>
      <c r="H6072" s="177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76">
        <f>IF(OR(B6072="GAS",B6072="COL",B6072="LAN",B6072="RICE",B6072="LIVE"),H6072*About!$B$98,IF(OR(B6072="CROP",B6072="NAA"),H6072*About!$B$99,H6072))</f>
        <v>0.12322500348091101</v>
      </c>
      <c r="L6072" s="136" t="str">
        <f>INDEX('EPA Tech to Policy Mapping'!$D:$D,MATCH('EPA Data'!F6072,'EPA Tech to Policy Mapping'!$C:$C,0))</f>
        <v>crop and rice measures</v>
      </c>
    </row>
    <row r="6073" spans="1:12" x14ac:dyDescent="0.35">
      <c r="A6073" s="177" t="s">
        <v>8</v>
      </c>
      <c r="B6073" s="177" t="s">
        <v>391</v>
      </c>
      <c r="C6073" s="177">
        <v>2040</v>
      </c>
      <c r="D6073" s="177" t="s">
        <v>336</v>
      </c>
      <c r="E6073" s="177" t="s">
        <v>337</v>
      </c>
      <c r="F6073" s="177" t="s">
        <v>399</v>
      </c>
      <c r="G6073" s="177">
        <v>76</v>
      </c>
      <c r="H6073" s="177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76">
        <f>IF(OR(B6073="GAS",B6073="COL",B6073="LAN",B6073="RICE",B6073="LIVE"),H6073*About!$B$98,IF(OR(B6073="CROP",B6073="NAA"),H6073*About!$B$99,H6073))</f>
        <v>0.28610399365425099</v>
      </c>
      <c r="L6073" s="136" t="str">
        <f>INDEX('EPA Tech to Policy Mapping'!$D:$D,MATCH('EPA Data'!F6073,'EPA Tech to Policy Mapping'!$C:$C,0))</f>
        <v>crop and rice measures</v>
      </c>
    </row>
    <row r="6074" spans="1:12" x14ac:dyDescent="0.35">
      <c r="A6074" s="177" t="s">
        <v>8</v>
      </c>
      <c r="B6074" s="177" t="s">
        <v>391</v>
      </c>
      <c r="C6074" s="177">
        <v>2040</v>
      </c>
      <c r="D6074" s="177" t="s">
        <v>336</v>
      </c>
      <c r="E6074" s="177" t="s">
        <v>337</v>
      </c>
      <c r="F6074" s="177" t="s">
        <v>403</v>
      </c>
      <c r="G6074" s="177">
        <v>82</v>
      </c>
      <c r="H6074" s="177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76">
        <f>IF(OR(B6074="GAS",B6074="COL",B6074="LAN",B6074="RICE",B6074="LIVE"),H6074*About!$B$98,IF(OR(B6074="CROP",B6074="NAA"),H6074*About!$B$99,H6074))</f>
        <v>2.0749999210238498E-2</v>
      </c>
      <c r="L6074" s="136" t="str">
        <f>INDEX('EPA Tech to Policy Mapping'!$D:$D,MATCH('EPA Data'!F6074,'EPA Tech to Policy Mapping'!$C:$C,0))</f>
        <v>crop and rice measures</v>
      </c>
    </row>
    <row r="6075" spans="1:12" x14ac:dyDescent="0.35">
      <c r="A6075" s="177" t="s">
        <v>8</v>
      </c>
      <c r="B6075" s="177" t="s">
        <v>391</v>
      </c>
      <c r="C6075" s="177">
        <v>2040</v>
      </c>
      <c r="D6075" s="177" t="s">
        <v>336</v>
      </c>
      <c r="E6075" s="177" t="s">
        <v>337</v>
      </c>
      <c r="F6075" s="177" t="s">
        <v>392</v>
      </c>
      <c r="G6075" s="177">
        <v>88</v>
      </c>
      <c r="H6075" s="177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76">
        <f>IF(OR(B6075="GAS",B6075="COL",B6075="LAN",B6075="RICE",B6075="LIVE"),H6075*About!$B$98,IF(OR(B6075="CROP",B6075="NAA"),H6075*About!$B$99,H6075))</f>
        <v>3.6708999425172799E-2</v>
      </c>
      <c r="L6075" s="136" t="str">
        <f>INDEX('EPA Tech to Policy Mapping'!$D:$D,MATCH('EPA Data'!F6075,'EPA Tech to Policy Mapping'!$C:$C,0))</f>
        <v>crop and rice measures</v>
      </c>
    </row>
    <row r="6076" spans="1:12" x14ac:dyDescent="0.35">
      <c r="A6076" s="177" t="s">
        <v>8</v>
      </c>
      <c r="B6076" s="177" t="s">
        <v>391</v>
      </c>
      <c r="C6076" s="177">
        <v>2040</v>
      </c>
      <c r="D6076" s="177" t="s">
        <v>336</v>
      </c>
      <c r="E6076" s="177" t="s">
        <v>337</v>
      </c>
      <c r="F6076" s="177" t="s">
        <v>396</v>
      </c>
      <c r="G6076" s="177">
        <v>90</v>
      </c>
      <c r="H6076" s="177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76">
        <f>IF(OR(B6076="GAS",B6076="COL",B6076="LAN",B6076="RICE",B6076="LIVE"),H6076*About!$B$98,IF(OR(B6076="CROP",B6076="NAA"),H6076*About!$B$99,H6076))</f>
        <v>3.9220001548528699E-2</v>
      </c>
      <c r="L6076" s="136" t="str">
        <f>INDEX('EPA Tech to Policy Mapping'!$D:$D,MATCH('EPA Data'!F6076,'EPA Tech to Policy Mapping'!$C:$C,0))</f>
        <v>crop and rice measures</v>
      </c>
    </row>
    <row r="6077" spans="1:12" x14ac:dyDescent="0.35">
      <c r="A6077" s="177" t="s">
        <v>8</v>
      </c>
      <c r="B6077" s="177" t="s">
        <v>391</v>
      </c>
      <c r="C6077" s="177">
        <v>2040</v>
      </c>
      <c r="D6077" s="177" t="s">
        <v>336</v>
      </c>
      <c r="E6077" s="177" t="s">
        <v>337</v>
      </c>
      <c r="F6077" s="177" t="s">
        <v>395</v>
      </c>
      <c r="G6077" s="177">
        <v>93</v>
      </c>
      <c r="H6077" s="177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76">
        <f>IF(OR(B6077="GAS",B6077="COL",B6077="LAN",B6077="RICE",B6077="LIVE"),H6077*About!$B$98,IF(OR(B6077="CROP",B6077="NAA"),H6077*About!$B$99,H6077))</f>
        <v>3.6642000079155003E-2</v>
      </c>
      <c r="L6077" s="136" t="str">
        <f>INDEX('EPA Tech to Policy Mapping'!$D:$D,MATCH('EPA Data'!F6077,'EPA Tech to Policy Mapping'!$C:$C,0))</f>
        <v>crop and rice measures</v>
      </c>
    </row>
    <row r="6078" spans="1:12" x14ac:dyDescent="0.35">
      <c r="A6078" s="177" t="s">
        <v>8</v>
      </c>
      <c r="B6078" s="177" t="s">
        <v>391</v>
      </c>
      <c r="C6078" s="177">
        <v>2040</v>
      </c>
      <c r="D6078" s="177" t="s">
        <v>336</v>
      </c>
      <c r="E6078" s="177" t="s">
        <v>337</v>
      </c>
      <c r="F6078" s="177" t="s">
        <v>401</v>
      </c>
      <c r="G6078" s="177">
        <v>96</v>
      </c>
      <c r="H6078" s="177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76">
        <f>IF(OR(B6078="GAS",B6078="COL",B6078="LAN",B6078="RICE",B6078="LIVE"),H6078*About!$B$98,IF(OR(B6078="CROP",B6078="NAA"),H6078*About!$B$99,H6078))</f>
        <v>3.6485001444816603E-2</v>
      </c>
      <c r="L6078" s="136" t="str">
        <f>INDEX('EPA Tech to Policy Mapping'!$D:$D,MATCH('EPA Data'!F6078,'EPA Tech to Policy Mapping'!$C:$C,0))</f>
        <v>crop and rice measures</v>
      </c>
    </row>
    <row r="6079" spans="1:12" x14ac:dyDescent="0.35">
      <c r="A6079" s="177" t="s">
        <v>8</v>
      </c>
      <c r="B6079" s="177" t="s">
        <v>391</v>
      </c>
      <c r="C6079" s="177">
        <v>2040</v>
      </c>
      <c r="D6079" s="177" t="s">
        <v>336</v>
      </c>
      <c r="E6079" s="177" t="s">
        <v>337</v>
      </c>
      <c r="F6079" s="177" t="s">
        <v>400</v>
      </c>
      <c r="G6079" s="177">
        <v>103</v>
      </c>
      <c r="H6079" s="177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76">
        <f>IF(OR(B6079="GAS",B6079="COL",B6079="LAN",B6079="RICE",B6079="LIVE"),H6079*About!$B$98,IF(OR(B6079="CROP",B6079="NAA"),H6079*About!$B$99,H6079))</f>
        <v>0.228894993662834</v>
      </c>
      <c r="L6079" s="136" t="str">
        <f>INDEX('EPA Tech to Policy Mapping'!$D:$D,MATCH('EPA Data'!F6079,'EPA Tech to Policy Mapping'!$C:$C,0))</f>
        <v>crop and rice measures</v>
      </c>
    </row>
    <row r="6080" spans="1:12" x14ac:dyDescent="0.35">
      <c r="A6080" s="177" t="s">
        <v>8</v>
      </c>
      <c r="B6080" s="177" t="s">
        <v>391</v>
      </c>
      <c r="C6080" s="177">
        <v>2040</v>
      </c>
      <c r="D6080" s="177" t="s">
        <v>336</v>
      </c>
      <c r="E6080" s="177" t="s">
        <v>337</v>
      </c>
      <c r="F6080" s="177" t="s">
        <v>406</v>
      </c>
      <c r="G6080" s="177">
        <v>110</v>
      </c>
      <c r="H6080" s="177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76">
        <f>IF(OR(B6080="GAS",B6080="COL",B6080="LAN",B6080="RICE",B6080="LIVE"),H6080*About!$B$98,IF(OR(B6080="CROP",B6080="NAA"),H6080*About!$B$99,H6080))</f>
        <v>3.5888001322746298E-2</v>
      </c>
      <c r="L6080" s="136" t="str">
        <f>INDEX('EPA Tech to Policy Mapping'!$D:$D,MATCH('EPA Data'!F6080,'EPA Tech to Policy Mapping'!$C:$C,0))</f>
        <v>crop and rice measures</v>
      </c>
    </row>
    <row r="6081" spans="1:12" x14ac:dyDescent="0.35">
      <c r="A6081" s="177" t="s">
        <v>8</v>
      </c>
      <c r="B6081" s="177" t="s">
        <v>391</v>
      </c>
      <c r="C6081" s="177">
        <v>2040</v>
      </c>
      <c r="D6081" s="177" t="s">
        <v>336</v>
      </c>
      <c r="E6081" s="177" t="s">
        <v>337</v>
      </c>
      <c r="F6081" s="177" t="s">
        <v>407</v>
      </c>
      <c r="G6081" s="177">
        <v>110</v>
      </c>
      <c r="H6081" s="177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76">
        <f>IF(OR(B6081="GAS",B6081="COL",B6081="LAN",B6081="RICE",B6081="LIVE"),H6081*About!$B$98,IF(OR(B6081="CROP",B6081="NAA"),H6081*About!$B$99,H6081))</f>
        <v>0.20097599923610601</v>
      </c>
      <c r="L6081" s="136" t="str">
        <f>INDEX('EPA Tech to Policy Mapping'!$D:$D,MATCH('EPA Data'!F6081,'EPA Tech to Policy Mapping'!$C:$C,0))</f>
        <v>crop and rice measures</v>
      </c>
    </row>
    <row r="6082" spans="1:12" x14ac:dyDescent="0.35">
      <c r="A6082" s="177" t="s">
        <v>8</v>
      </c>
      <c r="B6082" s="177" t="s">
        <v>391</v>
      </c>
      <c r="C6082" s="177">
        <v>2040</v>
      </c>
      <c r="D6082" s="177" t="s">
        <v>336</v>
      </c>
      <c r="E6082" s="177" t="s">
        <v>337</v>
      </c>
      <c r="F6082" s="177" t="s">
        <v>393</v>
      </c>
      <c r="G6082" s="177">
        <v>117</v>
      </c>
      <c r="H6082" s="177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76">
        <f>IF(OR(B6082="GAS",B6082="COL",B6082="LAN",B6082="RICE",B6082="LIVE"),H6082*About!$B$98,IF(OR(B6082="CROP",B6082="NAA"),H6082*About!$B$99,H6082))</f>
        <v>1.9836999475956001E-2</v>
      </c>
      <c r="L6082" s="136" t="str">
        <f>INDEX('EPA Tech to Policy Mapping'!$D:$D,MATCH('EPA Data'!F6082,'EPA Tech to Policy Mapping'!$C:$C,0))</f>
        <v>crop and rice measures</v>
      </c>
    </row>
    <row r="6083" spans="1:12" x14ac:dyDescent="0.35">
      <c r="A6083" s="177" t="s">
        <v>8</v>
      </c>
      <c r="B6083" s="177" t="s">
        <v>391</v>
      </c>
      <c r="C6083" s="177">
        <v>2040</v>
      </c>
      <c r="D6083" s="177" t="s">
        <v>336</v>
      </c>
      <c r="E6083" s="177" t="s">
        <v>337</v>
      </c>
      <c r="F6083" s="177" t="s">
        <v>404</v>
      </c>
      <c r="G6083" s="177">
        <v>124</v>
      </c>
      <c r="H6083" s="177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76">
        <f>IF(OR(B6083="GAS",B6083="COL",B6083="LAN",B6083="RICE",B6083="LIVE"),H6083*About!$B$98,IF(OR(B6083="CROP",B6083="NAA"),H6083*About!$B$99,H6083))</f>
        <v>4.1751999408006703E-2</v>
      </c>
      <c r="L6083" s="136" t="str">
        <f>INDEX('EPA Tech to Policy Mapping'!$D:$D,MATCH('EPA Data'!F6083,'EPA Tech to Policy Mapping'!$C:$C,0))</f>
        <v>crop and rice measures</v>
      </c>
    </row>
    <row r="6084" spans="1:12" x14ac:dyDescent="0.35">
      <c r="A6084" s="177" t="s">
        <v>8</v>
      </c>
      <c r="B6084" s="177" t="s">
        <v>391</v>
      </c>
      <c r="C6084" s="177">
        <v>2040</v>
      </c>
      <c r="D6084" s="177" t="s">
        <v>336</v>
      </c>
      <c r="E6084" s="177" t="s">
        <v>337</v>
      </c>
      <c r="F6084" s="177" t="s">
        <v>399</v>
      </c>
      <c r="G6084" s="177">
        <v>145</v>
      </c>
      <c r="H6084" s="177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76">
        <f>IF(OR(B6084="GAS",B6084="COL",B6084="LAN",B6084="RICE",B6084="LIVE"),H6084*About!$B$98,IF(OR(B6084="CROP",B6084="NAA"),H6084*About!$B$99,H6084))</f>
        <v>6.4152002334594699E-2</v>
      </c>
      <c r="L6084" s="136" t="str">
        <f>INDEX('EPA Tech to Policy Mapping'!$D:$D,MATCH('EPA Data'!F6084,'EPA Tech to Policy Mapping'!$C:$C,0))</f>
        <v>crop and rice measures</v>
      </c>
    </row>
    <row r="6085" spans="1:12" x14ac:dyDescent="0.35">
      <c r="A6085" s="177" t="s">
        <v>8</v>
      </c>
      <c r="B6085" s="177" t="s">
        <v>391</v>
      </c>
      <c r="C6085" s="177">
        <v>2040</v>
      </c>
      <c r="D6085" s="177" t="s">
        <v>336</v>
      </c>
      <c r="E6085" s="177" t="s">
        <v>337</v>
      </c>
      <c r="F6085" s="177" t="s">
        <v>408</v>
      </c>
      <c r="G6085" s="177">
        <v>174</v>
      </c>
      <c r="H6085" s="177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76">
        <f>IF(OR(B6085="GAS",B6085="COL",B6085="LAN",B6085="RICE",B6085="LIVE"),H6085*About!$B$98,IF(OR(B6085="CROP",B6085="NAA"),H6085*About!$B$99,H6085))</f>
        <v>3.2772999256849303E-2</v>
      </c>
      <c r="L6085" s="136" t="str">
        <f>INDEX('EPA Tech to Policy Mapping'!$D:$D,MATCH('EPA Data'!F6085,'EPA Tech to Policy Mapping'!$C:$C,0))</f>
        <v>crop and rice measures</v>
      </c>
    </row>
    <row r="6086" spans="1:12" x14ac:dyDescent="0.35">
      <c r="A6086" s="177" t="s">
        <v>8</v>
      </c>
      <c r="B6086" s="177" t="s">
        <v>391</v>
      </c>
      <c r="C6086" s="177">
        <v>2040</v>
      </c>
      <c r="D6086" s="177" t="s">
        <v>336</v>
      </c>
      <c r="E6086" s="177" t="s">
        <v>337</v>
      </c>
      <c r="F6086" s="177" t="s">
        <v>403</v>
      </c>
      <c r="G6086" s="177">
        <v>182</v>
      </c>
      <c r="H6086" s="177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76">
        <f>IF(OR(B6086="GAS",B6086="COL",B6086="LAN",B6086="RICE",B6086="LIVE"),H6086*About!$B$98,IF(OR(B6086="CROP",B6086="NAA"),H6086*About!$B$99,H6086))</f>
        <v>1.61710008978844E-2</v>
      </c>
      <c r="L6086" s="136" t="str">
        <f>INDEX('EPA Tech to Policy Mapping'!$D:$D,MATCH('EPA Data'!F6086,'EPA Tech to Policy Mapping'!$C:$C,0))</f>
        <v>crop and rice measures</v>
      </c>
    </row>
    <row r="6087" spans="1:12" x14ac:dyDescent="0.35">
      <c r="A6087" s="177" t="s">
        <v>8</v>
      </c>
      <c r="B6087" s="177" t="s">
        <v>391</v>
      </c>
      <c r="C6087" s="177">
        <v>2040</v>
      </c>
      <c r="D6087" s="177" t="s">
        <v>336</v>
      </c>
      <c r="E6087" s="177" t="s">
        <v>337</v>
      </c>
      <c r="F6087" s="177" t="s">
        <v>400</v>
      </c>
      <c r="G6087" s="177">
        <v>200</v>
      </c>
      <c r="H6087" s="177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76">
        <f>IF(OR(B6087="GAS",B6087="COL",B6087="LAN",B6087="RICE",B6087="LIVE"),H6087*About!$B$98,IF(OR(B6087="CROP",B6087="NAA"),H6087*About!$B$99,H6087))</f>
        <v>4.9621000885963398E-2</v>
      </c>
      <c r="L6087" s="136" t="str">
        <f>INDEX('EPA Tech to Policy Mapping'!$D:$D,MATCH('EPA Data'!F6087,'EPA Tech to Policy Mapping'!$C:$C,0))</f>
        <v>crop and rice measures</v>
      </c>
    </row>
    <row r="6088" spans="1:12" x14ac:dyDescent="0.35">
      <c r="A6088" s="177" t="s">
        <v>8</v>
      </c>
      <c r="B6088" s="177" t="s">
        <v>391</v>
      </c>
      <c r="C6088" s="177">
        <v>2040</v>
      </c>
      <c r="D6088" s="177" t="s">
        <v>336</v>
      </c>
      <c r="E6088" s="177" t="s">
        <v>337</v>
      </c>
      <c r="F6088" s="177" t="s">
        <v>409</v>
      </c>
      <c r="G6088" s="177">
        <v>209</v>
      </c>
      <c r="H6088" s="177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76">
        <f>IF(OR(B6088="GAS",B6088="COL",B6088="LAN",B6088="RICE",B6088="LIVE"),H6088*About!$B$98,IF(OR(B6088="CROP",B6088="NAA"),H6088*About!$B$99,H6088))</f>
        <v>7.7939003705978394E-2</v>
      </c>
      <c r="L6088" s="136" t="str">
        <f>INDEX('EPA Tech to Policy Mapping'!$D:$D,MATCH('EPA Data'!F6088,'EPA Tech to Policy Mapping'!$C:$C,0))</f>
        <v>crop and rice measures</v>
      </c>
    </row>
    <row r="6089" spans="1:12" x14ac:dyDescent="0.35">
      <c r="A6089" s="177" t="s">
        <v>8</v>
      </c>
      <c r="B6089" s="177" t="s">
        <v>391</v>
      </c>
      <c r="C6089" s="177">
        <v>2040</v>
      </c>
      <c r="D6089" s="177" t="s">
        <v>336</v>
      </c>
      <c r="E6089" s="177" t="s">
        <v>337</v>
      </c>
      <c r="F6089" s="177" t="s">
        <v>407</v>
      </c>
      <c r="G6089" s="177">
        <v>210</v>
      </c>
      <c r="H6089" s="177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76">
        <f>IF(OR(B6089="GAS",B6089="COL",B6089="LAN",B6089="RICE",B6089="LIVE"),H6089*About!$B$98,IF(OR(B6089="CROP",B6089="NAA"),H6089*About!$B$99,H6089))</f>
        <v>4.51209992170334E-2</v>
      </c>
      <c r="L6089" s="136" t="str">
        <f>INDEX('EPA Tech to Policy Mapping'!$D:$D,MATCH('EPA Data'!F6089,'EPA Tech to Policy Mapping'!$C:$C,0))</f>
        <v>crop and rice measures</v>
      </c>
    </row>
    <row r="6090" spans="1:12" x14ac:dyDescent="0.35">
      <c r="A6090" s="177" t="s">
        <v>8</v>
      </c>
      <c r="B6090" s="177" t="s">
        <v>391</v>
      </c>
      <c r="C6090" s="177">
        <v>2040</v>
      </c>
      <c r="D6090" s="177" t="s">
        <v>336</v>
      </c>
      <c r="E6090" s="177" t="s">
        <v>337</v>
      </c>
      <c r="F6090" s="177" t="s">
        <v>411</v>
      </c>
      <c r="G6090" s="177">
        <v>285</v>
      </c>
      <c r="H6090" s="177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76">
        <f>IF(OR(B6090="GAS",B6090="COL",B6090="LAN",B6090="RICE",B6090="LIVE"),H6090*About!$B$98,IF(OR(B6090="CROP",B6090="NAA"),H6090*About!$B$99,H6090))</f>
        <v>1.75989996641874E-2</v>
      </c>
      <c r="L6090" s="136" t="str">
        <f>INDEX('EPA Tech to Policy Mapping'!$D:$D,MATCH('EPA Data'!F6090,'EPA Tech to Policy Mapping'!$C:$C,0))</f>
        <v>crop and rice measures</v>
      </c>
    </row>
    <row r="6091" spans="1:12" x14ac:dyDescent="0.35">
      <c r="A6091" s="177" t="s">
        <v>8</v>
      </c>
      <c r="B6091" s="177" t="s">
        <v>391</v>
      </c>
      <c r="C6091" s="177">
        <v>2040</v>
      </c>
      <c r="D6091" s="177" t="s">
        <v>336</v>
      </c>
      <c r="E6091" s="177" t="s">
        <v>337</v>
      </c>
      <c r="F6091" s="177" t="s">
        <v>409</v>
      </c>
      <c r="G6091" s="177">
        <v>362</v>
      </c>
      <c r="H6091" s="177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76">
        <f>IF(OR(B6091="GAS",B6091="COL",B6091="LAN",B6091="RICE",B6091="LIVE"),H6091*About!$B$98,IF(OR(B6091="CROP",B6091="NAA"),H6091*About!$B$99,H6091))</f>
        <v>2.10730005055666E-2</v>
      </c>
      <c r="L6091" s="136" t="str">
        <f>INDEX('EPA Tech to Policy Mapping'!$D:$D,MATCH('EPA Data'!F6091,'EPA Tech to Policy Mapping'!$C:$C,0))</f>
        <v>crop and rice measures</v>
      </c>
    </row>
    <row r="6092" spans="1:12" x14ac:dyDescent="0.35">
      <c r="A6092" s="177" t="s">
        <v>8</v>
      </c>
      <c r="B6092" s="177" t="s">
        <v>391</v>
      </c>
      <c r="C6092" s="177">
        <v>2040</v>
      </c>
      <c r="D6092" s="177" t="s">
        <v>336</v>
      </c>
      <c r="E6092" s="177" t="s">
        <v>337</v>
      </c>
      <c r="F6092" s="177" t="s">
        <v>394</v>
      </c>
      <c r="G6092" s="177">
        <v>368</v>
      </c>
      <c r="H6092" s="177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76">
        <f>IF(OR(B6092="GAS",B6092="COL",B6092="LAN",B6092="RICE",B6092="LIVE"),H6092*About!$B$98,IF(OR(B6092="CROP",B6092="NAA"),H6092*About!$B$99,H6092))</f>
        <v>9.6169998869299993E-3</v>
      </c>
      <c r="L6092" s="136" t="str">
        <f>INDEX('EPA Tech to Policy Mapping'!$D:$D,MATCH('EPA Data'!F6092,'EPA Tech to Policy Mapping'!$C:$C,0))</f>
        <v>crop and rice measures</v>
      </c>
    </row>
    <row r="6093" spans="1:12" x14ac:dyDescent="0.35">
      <c r="A6093" s="177" t="s">
        <v>8</v>
      </c>
      <c r="B6093" s="177" t="s">
        <v>391</v>
      </c>
      <c r="C6093" s="177">
        <v>2040</v>
      </c>
      <c r="D6093" s="177" t="s">
        <v>336</v>
      </c>
      <c r="E6093" s="177" t="s">
        <v>337</v>
      </c>
      <c r="F6093" s="177" t="s">
        <v>405</v>
      </c>
      <c r="G6093" s="177">
        <v>563</v>
      </c>
      <c r="H6093" s="177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76">
        <f>IF(OR(B6093="GAS",B6093="COL",B6093="LAN",B6093="RICE",B6093="LIVE"),H6093*About!$B$98,IF(OR(B6093="CROP",B6093="NAA"),H6093*About!$B$99,H6093))</f>
        <v>7.8849997371434992E-3</v>
      </c>
      <c r="L6093" s="136" t="str">
        <f>INDEX('EPA Tech to Policy Mapping'!$D:$D,MATCH('EPA Data'!F6093,'EPA Tech to Policy Mapping'!$C:$C,0))</f>
        <v>crop and rice measures</v>
      </c>
    </row>
    <row r="6094" spans="1:12" x14ac:dyDescent="0.35">
      <c r="A6094" s="177" t="s">
        <v>8</v>
      </c>
      <c r="B6094" s="177" t="s">
        <v>391</v>
      </c>
      <c r="C6094" s="177">
        <v>2040</v>
      </c>
      <c r="D6094" s="177" t="s">
        <v>336</v>
      </c>
      <c r="E6094" s="177" t="s">
        <v>337</v>
      </c>
      <c r="F6094" s="177" t="s">
        <v>405</v>
      </c>
      <c r="G6094" s="177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76">
        <f>IF(OR(B6094="GAS",B6094="COL",B6094="LAN",B6094="RICE",B6094="LIVE"),H6094*About!$B$98,IF(OR(B6094="CROP",B6094="NAA"),H6094*About!$B$99,H6094))</f>
        <v>9.9999999999999998E-13</v>
      </c>
      <c r="L6094" s="136" t="str">
        <f>INDEX('EPA Tech to Policy Mapping'!$D:$D,MATCH('EPA Data'!F6094,'EPA Tech to Policy Mapping'!$C:$C,0))</f>
        <v>crop and rice measures</v>
      </c>
    </row>
    <row r="6095" spans="1:12" x14ac:dyDescent="0.35">
      <c r="A6095" s="177" t="s">
        <v>8</v>
      </c>
      <c r="B6095" s="177" t="s">
        <v>391</v>
      </c>
      <c r="C6095" s="177">
        <v>2045</v>
      </c>
      <c r="D6095" s="177" t="s">
        <v>59</v>
      </c>
      <c r="E6095" s="177" t="s">
        <v>60</v>
      </c>
      <c r="F6095" s="177" t="s">
        <v>392</v>
      </c>
      <c r="G6095" s="177">
        <v>-100000</v>
      </c>
      <c r="H6095" s="177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76">
        <f>IF(OR(B6095="GAS",B6095="COL",B6095="LAN",B6095="RICE",B6095="LIVE"),H6095*About!$B$98,IF(OR(B6095="CROP",B6095="NAA")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x14ac:dyDescent="0.35">
      <c r="A6096" s="177" t="s">
        <v>8</v>
      </c>
      <c r="B6096" s="177" t="s">
        <v>391</v>
      </c>
      <c r="C6096" s="177">
        <v>2045</v>
      </c>
      <c r="D6096" s="177" t="s">
        <v>59</v>
      </c>
      <c r="E6096" s="177" t="s">
        <v>60</v>
      </c>
      <c r="F6096" s="177" t="s">
        <v>392</v>
      </c>
      <c r="G6096" s="177">
        <v>-152</v>
      </c>
      <c r="H6096" s="177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76">
        <f>IF(OR(B6096="GAS",B6096="COL",B6096="LAN",B6096="RICE",B6096="LIVE"),H6096*About!$B$98,IF(OR(B6096="CROP",B6096="NAA"),H6096*About!$B$99,H6096))</f>
        <v>0.16482900083065</v>
      </c>
      <c r="L6096" s="136" t="str">
        <f>INDEX('EPA Tech to Policy Mapping'!$D:$D,MATCH('EPA Data'!F6096,'EPA Tech to Policy Mapping'!$C:$C,0))</f>
        <v>crop and rice measures</v>
      </c>
    </row>
    <row r="6097" spans="1:12" x14ac:dyDescent="0.35">
      <c r="A6097" s="177" t="s">
        <v>8</v>
      </c>
      <c r="B6097" s="177" t="s">
        <v>391</v>
      </c>
      <c r="C6097" s="177">
        <v>2045</v>
      </c>
      <c r="D6097" s="177" t="s">
        <v>59</v>
      </c>
      <c r="E6097" s="177" t="s">
        <v>60</v>
      </c>
      <c r="F6097" s="177" t="s">
        <v>392</v>
      </c>
      <c r="G6097" s="177">
        <v>-152</v>
      </c>
      <c r="H6097" s="177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76">
        <f>IF(OR(B6097="GAS",B6097="COL",B6097="LAN",B6097="RICE",B6097="LIVE"),H6097*About!$B$98,IF(OR(B6097="CROP",B6097="NAA")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x14ac:dyDescent="0.35">
      <c r="A6098" s="177" t="s">
        <v>8</v>
      </c>
      <c r="B6098" s="177" t="s">
        <v>391</v>
      </c>
      <c r="C6098" s="177">
        <v>2045</v>
      </c>
      <c r="D6098" s="177" t="s">
        <v>59</v>
      </c>
      <c r="E6098" s="177" t="s">
        <v>60</v>
      </c>
      <c r="F6098" s="177" t="s">
        <v>15</v>
      </c>
      <c r="G6098" s="177">
        <v>-48</v>
      </c>
      <c r="H6098" s="177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76">
        <f>IF(OR(B6098="GAS",B6098="COL",B6098="LAN",B6098="RICE",B6098="LIVE"),H6098*About!$B$98,IF(OR(B6098="CROP",B6098="NAA"),H6098*About!$B$99,H6098))</f>
        <v>7.4545003473758698E-2</v>
      </c>
      <c r="L6098" s="136" t="str">
        <f>INDEX('EPA Tech to Policy Mapping'!$D:$D,MATCH('EPA Data'!F6098,'EPA Tech to Policy Mapping'!$C:$C,0))</f>
        <v>crop and rice measures</v>
      </c>
    </row>
    <row r="6099" spans="1:12" x14ac:dyDescent="0.35">
      <c r="A6099" s="177" t="s">
        <v>8</v>
      </c>
      <c r="B6099" s="177" t="s">
        <v>391</v>
      </c>
      <c r="C6099" s="177">
        <v>2045</v>
      </c>
      <c r="D6099" s="177" t="s">
        <v>59</v>
      </c>
      <c r="E6099" s="177" t="s">
        <v>60</v>
      </c>
      <c r="F6099" s="177" t="s">
        <v>394</v>
      </c>
      <c r="G6099" s="177">
        <v>-14</v>
      </c>
      <c r="H6099" s="177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76">
        <f>IF(OR(B6099="GAS",B6099="COL",B6099="LAN",B6099="RICE",B6099="LIVE"),H6099*About!$B$98,IF(OR(B6099="CROP",B6099="NAA"),H6099*About!$B$99,H6099))</f>
        <v>0.16314800083637199</v>
      </c>
      <c r="L6099" s="136" t="str">
        <f>INDEX('EPA Tech to Policy Mapping'!$D:$D,MATCH('EPA Data'!F6099,'EPA Tech to Policy Mapping'!$C:$C,0))</f>
        <v>crop and rice measures</v>
      </c>
    </row>
    <row r="6100" spans="1:12" x14ac:dyDescent="0.35">
      <c r="A6100" s="177" t="s">
        <v>8</v>
      </c>
      <c r="B6100" s="177" t="s">
        <v>391</v>
      </c>
      <c r="C6100" s="177">
        <v>2045</v>
      </c>
      <c r="D6100" s="177" t="s">
        <v>59</v>
      </c>
      <c r="E6100" s="177" t="s">
        <v>60</v>
      </c>
      <c r="F6100" s="177" t="s">
        <v>420</v>
      </c>
      <c r="G6100" s="177">
        <v>-4</v>
      </c>
      <c r="H6100" s="177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76">
        <f>IF(OR(B6100="GAS",B6100="COL",B6100="LAN",B6100="RICE",B6100="LIVE"),H6100*About!$B$98,IF(OR(B6100="CROP",B6100="NAA"),H6100*About!$B$99,H6100))</f>
        <v>2.9769999906420701E-2</v>
      </c>
      <c r="L6100" s="136" t="str">
        <f>INDEX('EPA Tech to Policy Mapping'!$D:$D,MATCH('EPA Data'!F6100,'EPA Tech to Policy Mapping'!$C:$C,0))</f>
        <v>crop and rice measures</v>
      </c>
    </row>
    <row r="6101" spans="1:12" x14ac:dyDescent="0.35">
      <c r="A6101" s="177" t="s">
        <v>8</v>
      </c>
      <c r="B6101" s="177" t="s">
        <v>391</v>
      </c>
      <c r="C6101" s="177">
        <v>2045</v>
      </c>
      <c r="D6101" s="177" t="s">
        <v>59</v>
      </c>
      <c r="E6101" s="177" t="s">
        <v>60</v>
      </c>
      <c r="F6101" s="177" t="s">
        <v>414</v>
      </c>
      <c r="G6101" s="177">
        <v>3</v>
      </c>
      <c r="H6101" s="177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76">
        <f>IF(OR(B6101="GAS",B6101="COL",B6101="LAN",B6101="RICE",B6101="LIVE"),H6101*About!$B$98,IF(OR(B6101="CROP",B6101="NAA"),H6101*About!$B$99,H6101))</f>
        <v>0.43837198615074102</v>
      </c>
      <c r="L6101" s="136" t="str">
        <f>INDEX('EPA Tech to Policy Mapping'!$D:$D,MATCH('EPA Data'!F6101,'EPA Tech to Policy Mapping'!$C:$C,0))</f>
        <v>crop and rice measures</v>
      </c>
    </row>
    <row r="6102" spans="1:12" x14ac:dyDescent="0.35">
      <c r="A6102" s="177" t="s">
        <v>8</v>
      </c>
      <c r="B6102" s="177" t="s">
        <v>391</v>
      </c>
      <c r="C6102" s="177">
        <v>2045</v>
      </c>
      <c r="D6102" s="177" t="s">
        <v>59</v>
      </c>
      <c r="E6102" s="177" t="s">
        <v>60</v>
      </c>
      <c r="F6102" s="177" t="s">
        <v>404</v>
      </c>
      <c r="G6102" s="177">
        <v>6</v>
      </c>
      <c r="H6102" s="177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76">
        <f>IF(OR(B6102="GAS",B6102="COL",B6102="LAN",B6102="RICE",B6102="LIVE"),H6102*About!$B$98,IF(OR(B6102="CROP",B6102="NAA"),H6102*About!$B$99,H6102))</f>
        <v>0.230268999934196</v>
      </c>
      <c r="L6102" s="136" t="str">
        <f>INDEX('EPA Tech to Policy Mapping'!$D:$D,MATCH('EPA Data'!F6102,'EPA Tech to Policy Mapping'!$C:$C,0))</f>
        <v>crop and rice measures</v>
      </c>
    </row>
    <row r="6103" spans="1:12" x14ac:dyDescent="0.35">
      <c r="A6103" s="177" t="s">
        <v>8</v>
      </c>
      <c r="B6103" s="177" t="s">
        <v>391</v>
      </c>
      <c r="C6103" s="177">
        <v>2045</v>
      </c>
      <c r="D6103" s="177" t="s">
        <v>59</v>
      </c>
      <c r="E6103" s="177" t="s">
        <v>60</v>
      </c>
      <c r="F6103" s="177" t="s">
        <v>403</v>
      </c>
      <c r="G6103" s="177">
        <v>10</v>
      </c>
      <c r="H6103" s="177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76">
        <f>IF(OR(B6103="GAS",B6103="COL",B6103="LAN",B6103="RICE",B6103="LIVE"),H6103*About!$B$98,IF(OR(B6103="CROP",B6103="NAA"),H6103*About!$B$99,H6103))</f>
        <v>0.112246997654438</v>
      </c>
      <c r="L6103" s="136" t="str">
        <f>INDEX('EPA Tech to Policy Mapping'!$D:$D,MATCH('EPA Data'!F6103,'EPA Tech to Policy Mapping'!$C:$C,0))</f>
        <v>crop and rice measures</v>
      </c>
    </row>
    <row r="6104" spans="1:12" x14ac:dyDescent="0.35">
      <c r="A6104" s="177" t="s">
        <v>8</v>
      </c>
      <c r="B6104" s="177" t="s">
        <v>391</v>
      </c>
      <c r="C6104" s="177">
        <v>2045</v>
      </c>
      <c r="D6104" s="177" t="s">
        <v>59</v>
      </c>
      <c r="E6104" s="177" t="s">
        <v>60</v>
      </c>
      <c r="F6104" s="177" t="s">
        <v>14</v>
      </c>
      <c r="G6104" s="177">
        <v>11</v>
      </c>
      <c r="H6104" s="177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76">
        <f>IF(OR(B6104="GAS",B6104="COL",B6104="LAN",B6104="RICE",B6104="LIVE"),H6104*About!$B$98,IF(OR(B6104="CROP",B6104="NAA"),H6104*About!$B$99,H6104))</f>
        <v>3.8642998784780502E-2</v>
      </c>
      <c r="L6104" s="136" t="str">
        <f>INDEX('EPA Tech to Policy Mapping'!$D:$D,MATCH('EPA Data'!F6104,'EPA Tech to Policy Mapping'!$C:$C,0))</f>
        <v>crop and rice measures</v>
      </c>
    </row>
    <row r="6105" spans="1:12" x14ac:dyDescent="0.35">
      <c r="A6105" s="177" t="s">
        <v>8</v>
      </c>
      <c r="B6105" s="177" t="s">
        <v>391</v>
      </c>
      <c r="C6105" s="177">
        <v>2045</v>
      </c>
      <c r="D6105" s="177" t="s">
        <v>59</v>
      </c>
      <c r="E6105" s="177" t="s">
        <v>60</v>
      </c>
      <c r="F6105" s="177" t="s">
        <v>397</v>
      </c>
      <c r="G6105" s="177">
        <v>14</v>
      </c>
      <c r="H6105" s="177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76">
        <f>IF(OR(B6105="GAS",B6105="COL",B6105="LAN",B6105="RICE",B6105="LIVE"),H6105*About!$B$98,IF(OR(B6105="CROP",B6105="NAA"),H6105*About!$B$99,H6105))</f>
        <v>0.24836499989032701</v>
      </c>
      <c r="L6105" s="136" t="str">
        <f>INDEX('EPA Tech to Policy Mapping'!$D:$D,MATCH('EPA Data'!F6105,'EPA Tech to Policy Mapping'!$C:$C,0))</f>
        <v>crop and rice measures</v>
      </c>
    </row>
    <row r="6106" spans="1:12" x14ac:dyDescent="0.35">
      <c r="A6106" s="177" t="s">
        <v>8</v>
      </c>
      <c r="B6106" s="177" t="s">
        <v>391</v>
      </c>
      <c r="C6106" s="177">
        <v>2045</v>
      </c>
      <c r="D6106" s="177" t="s">
        <v>59</v>
      </c>
      <c r="E6106" s="177" t="s">
        <v>60</v>
      </c>
      <c r="F6106" s="177" t="s">
        <v>395</v>
      </c>
      <c r="G6106" s="177">
        <v>15</v>
      </c>
      <c r="H6106" s="177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76">
        <f>IF(OR(B6106="GAS",B6106="COL",B6106="LAN",B6106="RICE",B6106="LIVE"),H6106*About!$B$98,IF(OR(B6106="CROP",B6106="NAA"),H6106*About!$B$99,H6106))</f>
        <v>0.194887995719909</v>
      </c>
      <c r="L6106" s="136" t="str">
        <f>INDEX('EPA Tech to Policy Mapping'!$D:$D,MATCH('EPA Data'!F6106,'EPA Tech to Policy Mapping'!$C:$C,0))</f>
        <v>crop and rice measures</v>
      </c>
    </row>
    <row r="6107" spans="1:12" x14ac:dyDescent="0.35">
      <c r="A6107" s="177" t="s">
        <v>8</v>
      </c>
      <c r="B6107" s="177" t="s">
        <v>391</v>
      </c>
      <c r="C6107" s="177">
        <v>2045</v>
      </c>
      <c r="D6107" s="177" t="s">
        <v>59</v>
      </c>
      <c r="E6107" s="177" t="s">
        <v>60</v>
      </c>
      <c r="F6107" s="177" t="s">
        <v>396</v>
      </c>
      <c r="G6107" s="177">
        <v>18</v>
      </c>
      <c r="H6107" s="177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76">
        <f>IF(OR(B6107="GAS",B6107="COL",B6107="LAN",B6107="RICE",B6107="LIVE"),H6107*About!$B$98,IF(OR(B6107="CROP",B6107="NAA"),H6107*About!$B$99,H6107))</f>
        <v>0.19965100288391099</v>
      </c>
      <c r="L6107" s="136" t="str">
        <f>INDEX('EPA Tech to Policy Mapping'!$D:$D,MATCH('EPA Data'!F6107,'EPA Tech to Policy Mapping'!$C:$C,0))</f>
        <v>crop and rice measures</v>
      </c>
    </row>
    <row r="6108" spans="1:12" x14ac:dyDescent="0.35">
      <c r="A6108" s="177" t="s">
        <v>8</v>
      </c>
      <c r="B6108" s="177" t="s">
        <v>391</v>
      </c>
      <c r="C6108" s="177">
        <v>2045</v>
      </c>
      <c r="D6108" s="177" t="s">
        <v>59</v>
      </c>
      <c r="E6108" s="177" t="s">
        <v>60</v>
      </c>
      <c r="F6108" s="177" t="s">
        <v>399</v>
      </c>
      <c r="G6108" s="177">
        <v>22</v>
      </c>
      <c r="H6108" s="177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76">
        <f>IF(OR(B6108="GAS",B6108="COL",B6108="LAN",B6108="RICE",B6108="LIVE"),H6108*About!$B$98,IF(OR(B6108="CROP",B6108="NAA"),H6108*About!$B$99,H6108))</f>
        <v>0.35791799426078802</v>
      </c>
      <c r="L6108" s="136" t="str">
        <f>INDEX('EPA Tech to Policy Mapping'!$D:$D,MATCH('EPA Data'!F6108,'EPA Tech to Policy Mapping'!$C:$C,0))</f>
        <v>crop and rice measures</v>
      </c>
    </row>
    <row r="6109" spans="1:12" x14ac:dyDescent="0.35">
      <c r="A6109" s="177" t="s">
        <v>8</v>
      </c>
      <c r="B6109" s="177" t="s">
        <v>391</v>
      </c>
      <c r="C6109" s="177">
        <v>2045</v>
      </c>
      <c r="D6109" s="177" t="s">
        <v>59</v>
      </c>
      <c r="E6109" s="177" t="s">
        <v>60</v>
      </c>
      <c r="F6109" s="177" t="s">
        <v>415</v>
      </c>
      <c r="G6109" s="177">
        <v>23</v>
      </c>
      <c r="H6109" s="177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76">
        <f>IF(OR(B6109="GAS",B6109="COL",B6109="LAN",B6109="RICE",B6109="LIVE"),H6109*About!$B$98,IF(OR(B6109="CROP",B6109="NAA"),H6109*About!$B$99,H6109))</f>
        <v>0.38905501365661599</v>
      </c>
      <c r="L6109" s="136" t="str">
        <f>INDEX('EPA Tech to Policy Mapping'!$D:$D,MATCH('EPA Data'!F6109,'EPA Tech to Policy Mapping'!$C:$C,0))</f>
        <v>crop and rice measures</v>
      </c>
    </row>
    <row r="6110" spans="1:12" x14ac:dyDescent="0.35">
      <c r="A6110" s="177" t="s">
        <v>8</v>
      </c>
      <c r="B6110" s="177" t="s">
        <v>391</v>
      </c>
      <c r="C6110" s="177">
        <v>2045</v>
      </c>
      <c r="D6110" s="177" t="s">
        <v>59</v>
      </c>
      <c r="E6110" s="177" t="s">
        <v>60</v>
      </c>
      <c r="F6110" s="177" t="s">
        <v>393</v>
      </c>
      <c r="G6110" s="177">
        <v>23</v>
      </c>
      <c r="H6110" s="177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76">
        <f>IF(OR(B6110="GAS",B6110="COL",B6110="LAN",B6110="RICE",B6110="LIVE"),H6110*About!$B$98,IF(OR(B6110="CROP",B6110="NAA"),H6110*About!$B$99,H6110))</f>
        <v>0.118170000612735</v>
      </c>
      <c r="L6110" s="136" t="str">
        <f>INDEX('EPA Tech to Policy Mapping'!$D:$D,MATCH('EPA Data'!F6110,'EPA Tech to Policy Mapping'!$C:$C,0))</f>
        <v>crop and rice measures</v>
      </c>
    </row>
    <row r="6111" spans="1:12" x14ac:dyDescent="0.35">
      <c r="A6111" s="177" t="s">
        <v>8</v>
      </c>
      <c r="B6111" s="177" t="s">
        <v>391</v>
      </c>
      <c r="C6111" s="177">
        <v>2045</v>
      </c>
      <c r="D6111" s="177" t="s">
        <v>59</v>
      </c>
      <c r="E6111" s="177" t="s">
        <v>60</v>
      </c>
      <c r="F6111" s="177" t="s">
        <v>407</v>
      </c>
      <c r="G6111" s="177">
        <v>25</v>
      </c>
      <c r="H6111" s="177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76">
        <f>IF(OR(B6111="GAS",B6111="COL",B6111="LAN",B6111="RICE",B6111="LIVE"),H6111*About!$B$98,IF(OR(B6111="CROP",B6111="NAA"),H6111*About!$B$99,H6111))</f>
        <v>0.28554001450538602</v>
      </c>
      <c r="L6111" s="136" t="str">
        <f>INDEX('EPA Tech to Policy Mapping'!$D:$D,MATCH('EPA Data'!F6111,'EPA Tech to Policy Mapping'!$C:$C,0))</f>
        <v>crop and rice measures</v>
      </c>
    </row>
    <row r="6112" spans="1:12" x14ac:dyDescent="0.35">
      <c r="A6112" s="177" t="s">
        <v>8</v>
      </c>
      <c r="B6112" s="177" t="s">
        <v>391</v>
      </c>
      <c r="C6112" s="177">
        <v>2045</v>
      </c>
      <c r="D6112" s="177" t="s">
        <v>59</v>
      </c>
      <c r="E6112" s="177" t="s">
        <v>60</v>
      </c>
      <c r="F6112" s="177" t="s">
        <v>398</v>
      </c>
      <c r="G6112" s="177">
        <v>26</v>
      </c>
      <c r="H6112" s="177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76">
        <f>IF(OR(B6112="GAS",B6112="COL",B6112="LAN",B6112="RICE",B6112="LIVE"),H6112*About!$B$98,IF(OR(B6112="CROP",B6112="NAA"),H6112*About!$B$99,H6112))</f>
        <v>2.6520000770688099E-2</v>
      </c>
      <c r="L6112" s="136" t="str">
        <f>INDEX('EPA Tech to Policy Mapping'!$D:$D,MATCH('EPA Data'!F6112,'EPA Tech to Policy Mapping'!$C:$C,0))</f>
        <v>crop and rice measures</v>
      </c>
    </row>
    <row r="6113" spans="1:12" x14ac:dyDescent="0.35">
      <c r="A6113" s="177" t="s">
        <v>8</v>
      </c>
      <c r="B6113" s="177" t="s">
        <v>391</v>
      </c>
      <c r="C6113" s="177">
        <v>2045</v>
      </c>
      <c r="D6113" s="177" t="s">
        <v>59</v>
      </c>
      <c r="E6113" s="177" t="s">
        <v>60</v>
      </c>
      <c r="F6113" s="177" t="s">
        <v>401</v>
      </c>
      <c r="G6113" s="177">
        <v>34</v>
      </c>
      <c r="H6113" s="177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76">
        <f>IF(OR(B6113="GAS",B6113="COL",B6113="LAN",B6113="RICE",B6113="LIVE"),H6113*About!$B$98,IF(OR(B6113="CROP",B6113="NAA"),H6113*About!$B$99,H6113))</f>
        <v>0.18946300446987099</v>
      </c>
      <c r="L6113" s="136" t="str">
        <f>INDEX('EPA Tech to Policy Mapping'!$D:$D,MATCH('EPA Data'!F6113,'EPA Tech to Policy Mapping'!$C:$C,0))</f>
        <v>crop and rice measures</v>
      </c>
    </row>
    <row r="6114" spans="1:12" x14ac:dyDescent="0.35">
      <c r="A6114" s="177" t="s">
        <v>8</v>
      </c>
      <c r="B6114" s="177" t="s">
        <v>391</v>
      </c>
      <c r="C6114" s="177">
        <v>2045</v>
      </c>
      <c r="D6114" s="177" t="s">
        <v>59</v>
      </c>
      <c r="E6114" s="177" t="s">
        <v>60</v>
      </c>
      <c r="F6114" s="177" t="s">
        <v>402</v>
      </c>
      <c r="G6114" s="177">
        <v>49</v>
      </c>
      <c r="H6114" s="177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76">
        <f>IF(OR(B6114="GAS",B6114="COL",B6114="LAN",B6114="RICE",B6114="LIVE"),H6114*About!$B$98,IF(OR(B6114="CROP",B6114="NAA"),H6114*About!$B$99,H6114))</f>
        <v>4.6824999153614003E-2</v>
      </c>
      <c r="L6114" s="136" t="str">
        <f>INDEX('EPA Tech to Policy Mapping'!$D:$D,MATCH('EPA Data'!F6114,'EPA Tech to Policy Mapping'!$C:$C,0))</f>
        <v>crop and rice measures</v>
      </c>
    </row>
    <row r="6115" spans="1:12" x14ac:dyDescent="0.35">
      <c r="A6115" s="177" t="s">
        <v>8</v>
      </c>
      <c r="B6115" s="177" t="s">
        <v>391</v>
      </c>
      <c r="C6115" s="177">
        <v>2045</v>
      </c>
      <c r="D6115" s="177" t="s">
        <v>59</v>
      </c>
      <c r="E6115" s="177" t="s">
        <v>60</v>
      </c>
      <c r="F6115" s="177" t="s">
        <v>406</v>
      </c>
      <c r="G6115" s="177">
        <v>61</v>
      </c>
      <c r="H6115" s="177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76">
        <f>IF(OR(B6115="GAS",B6115="COL",B6115="LAN",B6115="RICE",B6115="LIVE"),H6115*About!$B$98,IF(OR(B6115="CROP",B6115="NAA"),H6115*About!$B$99,H6115))</f>
        <v>0.181256994605064</v>
      </c>
      <c r="L6115" s="136" t="str">
        <f>INDEX('EPA Tech to Policy Mapping'!$D:$D,MATCH('EPA Data'!F6115,'EPA Tech to Policy Mapping'!$C:$C,0))</f>
        <v>crop and rice measures</v>
      </c>
    </row>
    <row r="6116" spans="1:12" x14ac:dyDescent="0.35">
      <c r="A6116" s="177" t="s">
        <v>8</v>
      </c>
      <c r="B6116" s="177" t="s">
        <v>391</v>
      </c>
      <c r="C6116" s="177">
        <v>2045</v>
      </c>
      <c r="D6116" s="177" t="s">
        <v>59</v>
      </c>
      <c r="E6116" s="177" t="s">
        <v>60</v>
      </c>
      <c r="F6116" s="177" t="s">
        <v>409</v>
      </c>
      <c r="G6116" s="177">
        <v>92</v>
      </c>
      <c r="H6116" s="177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76">
        <f>IF(OR(B6116="GAS",B6116="COL",B6116="LAN",B6116="RICE",B6116="LIVE"),H6116*About!$B$98,IF(OR(B6116="CROP",B6116="NAA"),H6116*About!$B$99,H6116))</f>
        <v>0.179523006081581</v>
      </c>
      <c r="L6116" s="136" t="str">
        <f>INDEX('EPA Tech to Policy Mapping'!$D:$D,MATCH('EPA Data'!F6116,'EPA Tech to Policy Mapping'!$C:$C,0))</f>
        <v>crop and rice measures</v>
      </c>
    </row>
    <row r="6117" spans="1:12" x14ac:dyDescent="0.35">
      <c r="A6117" s="177" t="s">
        <v>8</v>
      </c>
      <c r="B6117" s="177" t="s">
        <v>391</v>
      </c>
      <c r="C6117" s="177">
        <v>2045</v>
      </c>
      <c r="D6117" s="177" t="s">
        <v>59</v>
      </c>
      <c r="E6117" s="177" t="s">
        <v>60</v>
      </c>
      <c r="F6117" s="177" t="s">
        <v>408</v>
      </c>
      <c r="G6117" s="177">
        <v>100</v>
      </c>
      <c r="H6117" s="177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76">
        <f>IF(OR(B6117="GAS",B6117="COL",B6117="LAN",B6117="RICE",B6117="LIVE"),H6117*About!$B$98,IF(OR(B6117="CROP",B6117="NAA"),H6117*About!$B$99,H6117))</f>
        <v>0.169566005468368</v>
      </c>
      <c r="L6117" s="136" t="str">
        <f>INDEX('EPA Tech to Policy Mapping'!$D:$D,MATCH('EPA Data'!F6117,'EPA Tech to Policy Mapping'!$C:$C,0))</f>
        <v>crop and rice measures</v>
      </c>
    </row>
    <row r="6118" spans="1:12" x14ac:dyDescent="0.35">
      <c r="A6118" s="177" t="s">
        <v>8</v>
      </c>
      <c r="B6118" s="177" t="s">
        <v>391</v>
      </c>
      <c r="C6118" s="177">
        <v>2045</v>
      </c>
      <c r="D6118" s="177" t="s">
        <v>59</v>
      </c>
      <c r="E6118" s="177" t="s">
        <v>60</v>
      </c>
      <c r="F6118" s="177" t="s">
        <v>405</v>
      </c>
      <c r="G6118" s="177">
        <v>103</v>
      </c>
      <c r="H6118" s="177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76">
        <f>IF(OR(B6118="GAS",B6118="COL",B6118="LAN",B6118="RICE",B6118="LIVE"),H6118*About!$B$98,IF(OR(B6118="CROP",B6118="NAA"),H6118*About!$B$99,H6118))</f>
        <v>0.119920000433921</v>
      </c>
      <c r="L6118" s="136" t="str">
        <f>INDEX('EPA Tech to Policy Mapping'!$D:$D,MATCH('EPA Data'!F6118,'EPA Tech to Policy Mapping'!$C:$C,0))</f>
        <v>crop and rice measures</v>
      </c>
    </row>
    <row r="6119" spans="1:12" x14ac:dyDescent="0.35">
      <c r="A6119" s="177" t="s">
        <v>8</v>
      </c>
      <c r="B6119" s="177" t="s">
        <v>391</v>
      </c>
      <c r="C6119" s="177">
        <v>2045</v>
      </c>
      <c r="D6119" s="177" t="s">
        <v>59</v>
      </c>
      <c r="E6119" s="177" t="s">
        <v>60</v>
      </c>
      <c r="F6119" s="177" t="s">
        <v>400</v>
      </c>
      <c r="G6119" s="177">
        <v>122</v>
      </c>
      <c r="H6119" s="177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76">
        <f>IF(OR(B6119="GAS",B6119="COL",B6119="LAN",B6119="RICE",B6119="LIVE"),H6119*About!$B$98,IF(OR(B6119="CROP",B6119="NAA"),H6119*About!$B$99,H6119))</f>
        <v>0.21797999739646901</v>
      </c>
      <c r="L6119" s="136" t="str">
        <f>INDEX('EPA Tech to Policy Mapping'!$D:$D,MATCH('EPA Data'!F6119,'EPA Tech to Policy Mapping'!$C:$C,0))</f>
        <v>crop and rice measures</v>
      </c>
    </row>
    <row r="6120" spans="1:12" x14ac:dyDescent="0.35">
      <c r="A6120" s="177" t="s">
        <v>8</v>
      </c>
      <c r="B6120" s="177" t="s">
        <v>391</v>
      </c>
      <c r="C6120" s="177">
        <v>2045</v>
      </c>
      <c r="D6120" s="177" t="s">
        <v>59</v>
      </c>
      <c r="E6120" s="177" t="s">
        <v>60</v>
      </c>
      <c r="F6120" s="177" t="s">
        <v>411</v>
      </c>
      <c r="G6120" s="177">
        <v>161</v>
      </c>
      <c r="H6120" s="177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76">
        <f>IF(OR(B6120="GAS",B6120="COL",B6120="LAN",B6120="RICE",B6120="LIVE"),H6120*About!$B$98,IF(OR(B6120="CROP",B6120="NAA"),H6120*About!$B$99,H6120))</f>
        <v>0.116755999624729</v>
      </c>
      <c r="L6120" s="136" t="str">
        <f>INDEX('EPA Tech to Policy Mapping'!$D:$D,MATCH('EPA Data'!F6120,'EPA Tech to Policy Mapping'!$C:$C,0))</f>
        <v>crop and rice measures</v>
      </c>
    </row>
    <row r="6121" spans="1:12" x14ac:dyDescent="0.35">
      <c r="A6121" s="177" t="s">
        <v>8</v>
      </c>
      <c r="B6121" s="177" t="s">
        <v>391</v>
      </c>
      <c r="C6121" s="177">
        <v>2045</v>
      </c>
      <c r="D6121" s="177" t="s">
        <v>59</v>
      </c>
      <c r="E6121" s="177" t="s">
        <v>60</v>
      </c>
      <c r="F6121" s="177" t="s">
        <v>410</v>
      </c>
      <c r="G6121" s="177">
        <v>238</v>
      </c>
      <c r="H6121" s="177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76">
        <f>IF(OR(B6121="GAS",B6121="COL",B6121="LAN",B6121="RICE",B6121="LIVE"),H6121*About!$B$98,IF(OR(B6121="CROP",B6121="NAA"),H6121*About!$B$99,H6121))</f>
        <v>1.4475000090897101E-2</v>
      </c>
      <c r="L6121" s="136" t="str">
        <f>INDEX('EPA Tech to Policy Mapping'!$D:$D,MATCH('EPA Data'!F6121,'EPA Tech to Policy Mapping'!$C:$C,0))</f>
        <v>crop and rice measures</v>
      </c>
    </row>
    <row r="6122" spans="1:12" x14ac:dyDescent="0.35">
      <c r="A6122" s="177" t="s">
        <v>8</v>
      </c>
      <c r="B6122" s="177" t="s">
        <v>391</v>
      </c>
      <c r="C6122" s="177">
        <v>2045</v>
      </c>
      <c r="D6122" s="177" t="s">
        <v>59</v>
      </c>
      <c r="E6122" s="177" t="s">
        <v>60</v>
      </c>
      <c r="F6122" s="177" t="s">
        <v>412</v>
      </c>
      <c r="G6122" s="177">
        <v>280</v>
      </c>
      <c r="H6122" s="177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76">
        <f>IF(OR(B6122="GAS",B6122="COL",B6122="LAN",B6122="RICE",B6122="LIVE"),H6122*About!$B$98,IF(OR(B6122="CROP",B6122="NAA"),H6122*About!$B$99,H6122))</f>
        <v>2.7050999924540499E-2</v>
      </c>
      <c r="L6122" s="136" t="str">
        <f>INDEX('EPA Tech to Policy Mapping'!$D:$D,MATCH('EPA Data'!F6122,'EPA Tech to Policy Mapping'!$C:$C,0))</f>
        <v>crop and rice measures</v>
      </c>
    </row>
    <row r="6123" spans="1:12" x14ac:dyDescent="0.35">
      <c r="A6123" s="177" t="s">
        <v>8</v>
      </c>
      <c r="B6123" s="177" t="s">
        <v>391</v>
      </c>
      <c r="C6123" s="177">
        <v>2045</v>
      </c>
      <c r="D6123" s="177" t="s">
        <v>59</v>
      </c>
      <c r="E6123" s="177" t="s">
        <v>60</v>
      </c>
      <c r="F6123" s="177" t="s">
        <v>416</v>
      </c>
      <c r="G6123" s="177">
        <v>319</v>
      </c>
      <c r="H6123" s="177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76">
        <f>IF(OR(B6123="GAS",B6123="COL",B6123="LAN",B6123="RICE",B6123="LIVE"),H6123*About!$B$98,IF(OR(B6123="CROP",B6123="NAA"),H6123*About!$B$99,H6123))</f>
        <v>2.3483999073505402E-2</v>
      </c>
      <c r="L6123" s="136" t="str">
        <f>INDEX('EPA Tech to Policy Mapping'!$D:$D,MATCH('EPA Data'!F6123,'EPA Tech to Policy Mapping'!$C:$C,0))</f>
        <v>crop and rice measures</v>
      </c>
    </row>
    <row r="6124" spans="1:12" x14ac:dyDescent="0.35">
      <c r="A6124" s="177" t="s">
        <v>8</v>
      </c>
      <c r="B6124" s="177" t="s">
        <v>391</v>
      </c>
      <c r="C6124" s="177">
        <v>2045</v>
      </c>
      <c r="D6124" s="177" t="s">
        <v>59</v>
      </c>
      <c r="E6124" s="177" t="s">
        <v>60</v>
      </c>
      <c r="F6124" s="177" t="s">
        <v>413</v>
      </c>
      <c r="G6124" s="177">
        <v>344</v>
      </c>
      <c r="H6124" s="177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76">
        <f>IF(OR(B6124="GAS",B6124="COL",B6124="LAN",B6124="RICE",B6124="LIVE"),H6124*About!$B$98,IF(OR(B6124="CROP",B6124="NAA"),H6124*About!$B$99,H6124))</f>
        <v>3.6316998302936603E-2</v>
      </c>
      <c r="L6124" s="136" t="str">
        <f>INDEX('EPA Tech to Policy Mapping'!$D:$D,MATCH('EPA Data'!F6124,'EPA Tech to Policy Mapping'!$C:$C,0))</f>
        <v>crop and rice measures</v>
      </c>
    </row>
    <row r="6125" spans="1:12" x14ac:dyDescent="0.35">
      <c r="A6125" s="177" t="s">
        <v>8</v>
      </c>
      <c r="B6125" s="177" t="s">
        <v>391</v>
      </c>
      <c r="C6125" s="177">
        <v>2045</v>
      </c>
      <c r="D6125" s="177" t="s">
        <v>59</v>
      </c>
      <c r="E6125" s="177" t="s">
        <v>60</v>
      </c>
      <c r="F6125" s="177" t="s">
        <v>13</v>
      </c>
      <c r="G6125" s="177">
        <v>356</v>
      </c>
      <c r="H6125" s="177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76">
        <f>IF(OR(B6125="GAS",B6125="COL",B6125="LAN",B6125="RICE",B6125="LIVE"),H6125*About!$B$98,IF(OR(B6125="CROP",B6125="NAA"),H6125*About!$B$99,H6125))</f>
        <v>4.5832999050617197E-2</v>
      </c>
      <c r="L6125" s="136" t="str">
        <f>INDEX('EPA Tech to Policy Mapping'!$D:$D,MATCH('EPA Data'!F6125,'EPA Tech to Policy Mapping'!$C:$C,0))</f>
        <v>crop and rice measures</v>
      </c>
    </row>
    <row r="6126" spans="1:12" x14ac:dyDescent="0.35">
      <c r="A6126" s="177" t="s">
        <v>8</v>
      </c>
      <c r="B6126" s="177" t="s">
        <v>391</v>
      </c>
      <c r="C6126" s="177">
        <v>2045</v>
      </c>
      <c r="D6126" s="177" t="s">
        <v>59</v>
      </c>
      <c r="E6126" s="177" t="s">
        <v>60</v>
      </c>
      <c r="F6126" s="177" t="s">
        <v>418</v>
      </c>
      <c r="G6126" s="177">
        <v>413</v>
      </c>
      <c r="H6126" s="177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76">
        <f>IF(OR(B6126="GAS",B6126="COL",B6126="LAN",B6126="RICE",B6126="LIVE"),H6126*About!$B$98,IF(OR(B6126="CROP",B6126="NAA"),H6126*About!$B$99,H6126))</f>
        <v>6.5029002726078006E-2</v>
      </c>
      <c r="L6126" s="136" t="str">
        <f>INDEX('EPA Tech to Policy Mapping'!$D:$D,MATCH('EPA Data'!F6126,'EPA Tech to Policy Mapping'!$C:$C,0))</f>
        <v>crop and rice measures</v>
      </c>
    </row>
    <row r="6127" spans="1:12" x14ac:dyDescent="0.35">
      <c r="A6127" s="177" t="s">
        <v>8</v>
      </c>
      <c r="B6127" s="177" t="s">
        <v>391</v>
      </c>
      <c r="C6127" s="177">
        <v>2045</v>
      </c>
      <c r="D6127" s="177" t="s">
        <v>59</v>
      </c>
      <c r="E6127" s="177" t="s">
        <v>60</v>
      </c>
      <c r="F6127" s="177" t="s">
        <v>418</v>
      </c>
      <c r="G6127" s="177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76">
        <f>IF(OR(B6127="GAS",B6127="COL",B6127="LAN",B6127="RICE",B6127="LIVE"),H6127*About!$B$98,IF(OR(B6127="CROP",B6127="NAA"),H6127*About!$B$99,H6127))</f>
        <v>9.9999999999999998E-13</v>
      </c>
      <c r="L6127" s="136" t="str">
        <f>INDEX('EPA Tech to Policy Mapping'!$D:$D,MATCH('EPA Data'!F6127,'EPA Tech to Policy Mapping'!$C:$C,0))</f>
        <v>crop and rice measures</v>
      </c>
    </row>
    <row r="6128" spans="1:12" x14ac:dyDescent="0.35">
      <c r="A6128" s="177" t="s">
        <v>8</v>
      </c>
      <c r="B6128" s="177" t="s">
        <v>391</v>
      </c>
      <c r="C6128" s="177">
        <v>2045</v>
      </c>
      <c r="D6128" s="177" t="s">
        <v>74</v>
      </c>
      <c r="G6128" s="177">
        <v>-100000</v>
      </c>
      <c r="H6128" s="177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76">
        <f>IF(OR(B6128="GAS",B6128="COL",B6128="LAN",B6128="RICE",B6128="LIVE"),H6128*About!$B$98,IF(OR(B6128="CROP",B6128="NAA")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x14ac:dyDescent="0.35">
      <c r="A6129" s="177" t="s">
        <v>8</v>
      </c>
      <c r="B6129" s="177" t="s">
        <v>391</v>
      </c>
      <c r="C6129" s="177">
        <v>2045</v>
      </c>
      <c r="D6129" s="177" t="s">
        <v>74</v>
      </c>
      <c r="G6129" s="177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76">
        <f>IF(OR(B6129="GAS",B6129="COL",B6129="LAN",B6129="RICE",B6129="LIVE"),H6129*About!$B$98,IF(OR(B6129="CROP",B6129="NAA"),H6129*About!$B$99,H6129))</f>
        <v>9.9999999999999998E-13</v>
      </c>
      <c r="L6129" s="136" t="e">
        <f>INDEX('EPA Tech to Policy Mapping'!$D:$D,MATCH('EPA Data'!F6129,'EPA Tech to Policy Mapping'!$C:$C,0))</f>
        <v>#N/A</v>
      </c>
    </row>
    <row r="6130" spans="1:12" x14ac:dyDescent="0.35">
      <c r="A6130" s="177" t="s">
        <v>8</v>
      </c>
      <c r="B6130" s="177" t="s">
        <v>391</v>
      </c>
      <c r="C6130" s="177">
        <v>2045</v>
      </c>
      <c r="D6130" s="177" t="s">
        <v>82</v>
      </c>
      <c r="E6130" s="177" t="s">
        <v>83</v>
      </c>
      <c r="F6130" s="177" t="s">
        <v>401</v>
      </c>
      <c r="G6130" s="177">
        <v>-100000</v>
      </c>
      <c r="H6130" s="177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76">
        <f>IF(OR(B6130="GAS",B6130="COL",B6130="LAN",B6130="RICE",B6130="LIVE"),H6130*About!$B$98,IF(OR(B6130="CROP",B6130="NAA")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x14ac:dyDescent="0.35">
      <c r="A6131" s="177" t="s">
        <v>8</v>
      </c>
      <c r="B6131" s="177" t="s">
        <v>391</v>
      </c>
      <c r="C6131" s="177">
        <v>2045</v>
      </c>
      <c r="D6131" s="177" t="s">
        <v>82</v>
      </c>
      <c r="E6131" s="177" t="s">
        <v>83</v>
      </c>
      <c r="F6131" s="177" t="s">
        <v>401</v>
      </c>
      <c r="G6131" s="177">
        <v>-23</v>
      </c>
      <c r="H6131" s="177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76">
        <f>IF(OR(B6131="GAS",B6131="COL",B6131="LAN",B6131="RICE",B6131="LIVE"),H6131*About!$B$98,IF(OR(B6131="CROP",B6131="NAA")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x14ac:dyDescent="0.35">
      <c r="A6132" s="177" t="s">
        <v>8</v>
      </c>
      <c r="B6132" s="177" t="s">
        <v>391</v>
      </c>
      <c r="C6132" s="177">
        <v>2045</v>
      </c>
      <c r="D6132" s="177" t="s">
        <v>82</v>
      </c>
      <c r="E6132" s="177" t="s">
        <v>83</v>
      </c>
      <c r="F6132" s="177" t="s">
        <v>401</v>
      </c>
      <c r="G6132" s="177">
        <v>-23</v>
      </c>
      <c r="H6132" s="177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76">
        <f>IF(OR(B6132="GAS",B6132="COL",B6132="LAN",B6132="RICE",B6132="LIVE"),H6132*About!$B$98,IF(OR(B6132="CROP",B6132="NAA"),H6132*About!$B$99,H6132))</f>
        <v>0.36959299445152199</v>
      </c>
      <c r="L6132" s="136" t="str">
        <f>INDEX('EPA Tech to Policy Mapping'!$D:$D,MATCH('EPA Data'!F6132,'EPA Tech to Policy Mapping'!$C:$C,0))</f>
        <v>crop and rice measures</v>
      </c>
    </row>
    <row r="6133" spans="1:12" x14ac:dyDescent="0.35">
      <c r="A6133" s="177" t="s">
        <v>8</v>
      </c>
      <c r="B6133" s="177" t="s">
        <v>391</v>
      </c>
      <c r="C6133" s="177">
        <v>2045</v>
      </c>
      <c r="D6133" s="177" t="s">
        <v>82</v>
      </c>
      <c r="E6133" s="177" t="s">
        <v>83</v>
      </c>
      <c r="F6133" s="177" t="s">
        <v>415</v>
      </c>
      <c r="G6133" s="177">
        <v>-22</v>
      </c>
      <c r="H6133" s="177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76">
        <f>IF(OR(B6133="GAS",B6133="COL",B6133="LAN",B6133="RICE",B6133="LIVE"),H6133*About!$B$98,IF(OR(B6133="CROP",B6133="NAA"),H6133*About!$B$99,H6133))</f>
        <v>0.89236801862716597</v>
      </c>
      <c r="L6133" s="136" t="str">
        <f>INDEX('EPA Tech to Policy Mapping'!$D:$D,MATCH('EPA Data'!F6133,'EPA Tech to Policy Mapping'!$C:$C,0))</f>
        <v>crop and rice measures</v>
      </c>
    </row>
    <row r="6134" spans="1:12" x14ac:dyDescent="0.35">
      <c r="A6134" s="177" t="s">
        <v>8</v>
      </c>
      <c r="B6134" s="177" t="s">
        <v>391</v>
      </c>
      <c r="C6134" s="177">
        <v>2045</v>
      </c>
      <c r="D6134" s="177" t="s">
        <v>82</v>
      </c>
      <c r="E6134" s="177" t="s">
        <v>83</v>
      </c>
      <c r="F6134" s="177" t="s">
        <v>15</v>
      </c>
      <c r="G6134" s="177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76">
        <f>IF(OR(B6134="GAS",B6134="COL",B6134="LAN",B6134="RICE",B6134="LIVE"),H6134*About!$B$98,IF(OR(B6134="CROP",B6134="NAA"),H6134*About!$B$99,H6134))</f>
        <v>9.9999999747500003E-7</v>
      </c>
      <c r="L6134" s="136" t="str">
        <f>INDEX('EPA Tech to Policy Mapping'!$D:$D,MATCH('EPA Data'!F6134,'EPA Tech to Policy Mapping'!$C:$C,0))</f>
        <v>crop and rice measures</v>
      </c>
    </row>
    <row r="6135" spans="1:12" x14ac:dyDescent="0.35">
      <c r="A6135" s="177" t="s">
        <v>8</v>
      </c>
      <c r="B6135" s="177" t="s">
        <v>391</v>
      </c>
      <c r="C6135" s="177">
        <v>2045</v>
      </c>
      <c r="D6135" s="177" t="s">
        <v>82</v>
      </c>
      <c r="E6135" s="177" t="s">
        <v>83</v>
      </c>
      <c r="F6135" s="177" t="s">
        <v>406</v>
      </c>
      <c r="G6135" s="177">
        <v>-14</v>
      </c>
      <c r="H6135" s="177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76">
        <f>IF(OR(B6135="GAS",B6135="COL",B6135="LAN",B6135="RICE",B6135="LIVE"),H6135*About!$B$98,IF(OR(B6135="CROP",B6135="NAA"),H6135*About!$B$99,H6135))</f>
        <v>0.68137001991271895</v>
      </c>
      <c r="L6135" s="136" t="str">
        <f>INDEX('EPA Tech to Policy Mapping'!$D:$D,MATCH('EPA Data'!F6135,'EPA Tech to Policy Mapping'!$C:$C,0))</f>
        <v>crop and rice measures</v>
      </c>
    </row>
    <row r="6136" spans="1:12" x14ac:dyDescent="0.35">
      <c r="A6136" s="177" t="s">
        <v>8</v>
      </c>
      <c r="B6136" s="177" t="s">
        <v>391</v>
      </c>
      <c r="C6136" s="177">
        <v>2045</v>
      </c>
      <c r="D6136" s="177" t="s">
        <v>82</v>
      </c>
      <c r="E6136" s="177" t="s">
        <v>83</v>
      </c>
      <c r="F6136" s="177" t="s">
        <v>408</v>
      </c>
      <c r="G6136" s="177">
        <v>-2</v>
      </c>
      <c r="H6136" s="177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76">
        <f>IF(OR(B6136="GAS",B6136="COL",B6136="LAN",B6136="RICE",B6136="LIVE"),H6136*About!$B$98,IF(OR(B6136="CROP",B6136="NAA"),H6136*About!$B$99,H6136))</f>
        <v>0.95731300115585305</v>
      </c>
      <c r="L6136" s="136" t="str">
        <f>INDEX('EPA Tech to Policy Mapping'!$D:$D,MATCH('EPA Data'!F6136,'EPA Tech to Policy Mapping'!$C:$C,0))</f>
        <v>crop and rice measures</v>
      </c>
    </row>
    <row r="6137" spans="1:12" x14ac:dyDescent="0.35">
      <c r="A6137" s="177" t="s">
        <v>8</v>
      </c>
      <c r="B6137" s="177" t="s">
        <v>391</v>
      </c>
      <c r="C6137" s="177">
        <v>2045</v>
      </c>
      <c r="D6137" s="177" t="s">
        <v>82</v>
      </c>
      <c r="E6137" s="177" t="s">
        <v>83</v>
      </c>
      <c r="F6137" s="177" t="s">
        <v>14</v>
      </c>
      <c r="G6137" s="177">
        <v>-1</v>
      </c>
      <c r="H6137" s="177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76">
        <f>IF(OR(B6137="GAS",B6137="COL",B6137="LAN",B6137="RICE",B6137="LIVE"),H6137*About!$B$98,IF(OR(B6137="CROP",B6137="NAA"),H6137*About!$B$99,H6137))</f>
        <v>2.4796999990940101E-2</v>
      </c>
      <c r="L6137" s="136" t="str">
        <f>INDEX('EPA Tech to Policy Mapping'!$D:$D,MATCH('EPA Data'!F6137,'EPA Tech to Policy Mapping'!$C:$C,0))</f>
        <v>crop and rice measures</v>
      </c>
    </row>
    <row r="6138" spans="1:12" x14ac:dyDescent="0.35">
      <c r="A6138" s="177" t="s">
        <v>8</v>
      </c>
      <c r="B6138" s="177" t="s">
        <v>391</v>
      </c>
      <c r="C6138" s="177">
        <v>2045</v>
      </c>
      <c r="D6138" s="177" t="s">
        <v>82</v>
      </c>
      <c r="E6138" s="177" t="s">
        <v>83</v>
      </c>
      <c r="F6138" s="177" t="s">
        <v>418</v>
      </c>
      <c r="G6138" s="177">
        <v>0</v>
      </c>
      <c r="H6138" s="177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76">
        <f>IF(OR(B6138="GAS",B6138="COL",B6138="LAN",B6138="RICE",B6138="LIVE"),H6138*About!$B$98,IF(OR(B6138="CROP",B6138="NAA"),H6138*About!$B$99,H6138))</f>
        <v>1.7365999519824999E-2</v>
      </c>
      <c r="L6138" s="136" t="str">
        <f>INDEX('EPA Tech to Policy Mapping'!$D:$D,MATCH('EPA Data'!F6138,'EPA Tech to Policy Mapping'!$C:$C,0))</f>
        <v>crop and rice measures</v>
      </c>
    </row>
    <row r="6139" spans="1:12" x14ac:dyDescent="0.35">
      <c r="A6139" s="177" t="s">
        <v>8</v>
      </c>
      <c r="B6139" s="177" t="s">
        <v>391</v>
      </c>
      <c r="C6139" s="177">
        <v>2045</v>
      </c>
      <c r="D6139" s="177" t="s">
        <v>82</v>
      </c>
      <c r="E6139" s="177" t="s">
        <v>83</v>
      </c>
      <c r="F6139" s="177" t="s">
        <v>417</v>
      </c>
      <c r="G6139" s="177">
        <v>0</v>
      </c>
      <c r="H6139" s="177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76">
        <f>IF(OR(B6139="GAS",B6139="COL",B6139="LAN",B6139="RICE",B6139="LIVE"),H6139*About!$B$98,IF(OR(B6139="CROP",B6139="NAA"),H6139*About!$B$99,H6139))</f>
        <v>3.1550999730825403E-2</v>
      </c>
      <c r="L6139" s="136" t="str">
        <f>INDEX('EPA Tech to Policy Mapping'!$D:$D,MATCH('EPA Data'!F6139,'EPA Tech to Policy Mapping'!$C:$C,0))</f>
        <v>crop and rice measures</v>
      </c>
    </row>
    <row r="6140" spans="1:12" x14ac:dyDescent="0.35">
      <c r="A6140" s="177" t="s">
        <v>8</v>
      </c>
      <c r="B6140" s="177" t="s">
        <v>391</v>
      </c>
      <c r="C6140" s="177">
        <v>2045</v>
      </c>
      <c r="D6140" s="177" t="s">
        <v>82</v>
      </c>
      <c r="E6140" s="177" t="s">
        <v>83</v>
      </c>
      <c r="F6140" s="177" t="s">
        <v>13</v>
      </c>
      <c r="G6140" s="177">
        <v>1</v>
      </c>
      <c r="H6140" s="177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76">
        <f>IF(OR(B6140="GAS",B6140="COL",B6140="LAN",B6140="RICE",B6140="LIVE"),H6140*About!$B$98,IF(OR(B6140="CROP",B6140="NAA"),H6140*About!$B$99,H6140))</f>
        <v>1.1629999615252001E-2</v>
      </c>
      <c r="L6140" s="136" t="str">
        <f>INDEX('EPA Tech to Policy Mapping'!$D:$D,MATCH('EPA Data'!F6140,'EPA Tech to Policy Mapping'!$C:$C,0))</f>
        <v>crop and rice measures</v>
      </c>
    </row>
    <row r="6141" spans="1:12" x14ac:dyDescent="0.35">
      <c r="A6141" s="177" t="s">
        <v>8</v>
      </c>
      <c r="B6141" s="177" t="s">
        <v>391</v>
      </c>
      <c r="C6141" s="177">
        <v>2045</v>
      </c>
      <c r="D6141" s="177" t="s">
        <v>82</v>
      </c>
      <c r="E6141" s="177" t="s">
        <v>83</v>
      </c>
      <c r="F6141" s="177" t="s">
        <v>416</v>
      </c>
      <c r="G6141" s="177">
        <v>1</v>
      </c>
      <c r="H6141" s="177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76">
        <f>IF(OR(B6141="GAS",B6141="COL",B6141="LAN",B6141="RICE",B6141="LIVE"),H6141*About!$B$98,IF(OR(B6141="CROP",B6141="NAA"),H6141*About!$B$99,H6141))</f>
        <v>5.8300001546741E-3</v>
      </c>
      <c r="L6141" s="136" t="str">
        <f>INDEX('EPA Tech to Policy Mapping'!$D:$D,MATCH('EPA Data'!F6141,'EPA Tech to Policy Mapping'!$C:$C,0))</f>
        <v>crop and rice measures</v>
      </c>
    </row>
    <row r="6142" spans="1:12" x14ac:dyDescent="0.35">
      <c r="A6142" s="177" t="s">
        <v>8</v>
      </c>
      <c r="B6142" s="177" t="s">
        <v>391</v>
      </c>
      <c r="C6142" s="177">
        <v>2045</v>
      </c>
      <c r="D6142" s="177" t="s">
        <v>82</v>
      </c>
      <c r="E6142" s="177" t="s">
        <v>83</v>
      </c>
      <c r="F6142" s="177" t="s">
        <v>398</v>
      </c>
      <c r="G6142" s="177">
        <v>5</v>
      </c>
      <c r="H6142" s="177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76">
        <f>IF(OR(B6142="GAS",B6142="COL",B6142="LAN",B6142="RICE",B6142="LIVE"),H6142*About!$B$98,IF(OR(B6142="CROP",B6142="NAA"),H6142*About!$B$99,H6142))</f>
        <v>0.29586499929428101</v>
      </c>
      <c r="L6142" s="136" t="str">
        <f>INDEX('EPA Tech to Policy Mapping'!$D:$D,MATCH('EPA Data'!F6142,'EPA Tech to Policy Mapping'!$C:$C,0))</f>
        <v>crop and rice measures</v>
      </c>
    </row>
    <row r="6143" spans="1:12" x14ac:dyDescent="0.35">
      <c r="A6143" s="177" t="s">
        <v>8</v>
      </c>
      <c r="B6143" s="177" t="s">
        <v>391</v>
      </c>
      <c r="C6143" s="177">
        <v>2045</v>
      </c>
      <c r="D6143" s="177" t="s">
        <v>82</v>
      </c>
      <c r="E6143" s="177" t="s">
        <v>83</v>
      </c>
      <c r="F6143" s="177" t="s">
        <v>397</v>
      </c>
      <c r="G6143" s="177">
        <v>11</v>
      </c>
      <c r="H6143" s="177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76">
        <f>IF(OR(B6143="GAS",B6143="COL",B6143="LAN",B6143="RICE",B6143="LIVE"),H6143*About!$B$98,IF(OR(B6143="CROP",B6143="NAA"),H6143*About!$B$99,H6143))</f>
        <v>4.3291859626770002</v>
      </c>
      <c r="L6143" s="136" t="str">
        <f>INDEX('EPA Tech to Policy Mapping'!$D:$D,MATCH('EPA Data'!F6143,'EPA Tech to Policy Mapping'!$C:$C,0))</f>
        <v>crop and rice measures</v>
      </c>
    </row>
    <row r="6144" spans="1:12" x14ac:dyDescent="0.35">
      <c r="A6144" s="177" t="s">
        <v>8</v>
      </c>
      <c r="B6144" s="177" t="s">
        <v>391</v>
      </c>
      <c r="C6144" s="177">
        <v>2045</v>
      </c>
      <c r="D6144" s="177" t="s">
        <v>82</v>
      </c>
      <c r="E6144" s="177" t="s">
        <v>83</v>
      </c>
      <c r="F6144" s="177" t="s">
        <v>396</v>
      </c>
      <c r="G6144" s="177">
        <v>25</v>
      </c>
      <c r="H6144" s="177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76">
        <f>IF(OR(B6144="GAS",B6144="COL",B6144="LAN",B6144="RICE",B6144="LIVE"),H6144*About!$B$98,IF(OR(B6144="CROP",B6144="NAA"),H6144*About!$B$99,H6144))</f>
        <v>0.55829000473022405</v>
      </c>
      <c r="L6144" s="136" t="str">
        <f>INDEX('EPA Tech to Policy Mapping'!$D:$D,MATCH('EPA Data'!F6144,'EPA Tech to Policy Mapping'!$C:$C,0))</f>
        <v>crop and rice measures</v>
      </c>
    </row>
    <row r="6145" spans="1:12" x14ac:dyDescent="0.35">
      <c r="A6145" s="177" t="s">
        <v>8</v>
      </c>
      <c r="B6145" s="177" t="s">
        <v>391</v>
      </c>
      <c r="C6145" s="177">
        <v>2045</v>
      </c>
      <c r="D6145" s="177" t="s">
        <v>82</v>
      </c>
      <c r="E6145" s="177" t="s">
        <v>83</v>
      </c>
      <c r="F6145" s="177" t="s">
        <v>402</v>
      </c>
      <c r="G6145" s="177">
        <v>27</v>
      </c>
      <c r="H6145" s="177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76">
        <f>IF(OR(B6145="GAS",B6145="COL",B6145="LAN",B6145="RICE",B6145="LIVE"),H6145*About!$B$98,IF(OR(B6145="CROP",B6145="NAA"),H6145*About!$B$99,H6145))</f>
        <v>0.37021398544311501</v>
      </c>
      <c r="L6145" s="136" t="str">
        <f>INDEX('EPA Tech to Policy Mapping'!$D:$D,MATCH('EPA Data'!F6145,'EPA Tech to Policy Mapping'!$C:$C,0))</f>
        <v>crop and rice measures</v>
      </c>
    </row>
    <row r="6146" spans="1:12" x14ac:dyDescent="0.35">
      <c r="A6146" s="177" t="s">
        <v>8</v>
      </c>
      <c r="B6146" s="177" t="s">
        <v>391</v>
      </c>
      <c r="C6146" s="177">
        <v>2045</v>
      </c>
      <c r="D6146" s="177" t="s">
        <v>82</v>
      </c>
      <c r="E6146" s="177" t="s">
        <v>83</v>
      </c>
      <c r="F6146" s="177" t="s">
        <v>415</v>
      </c>
      <c r="G6146" s="177">
        <v>40</v>
      </c>
      <c r="H6146" s="177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76">
        <f>IF(OR(B6146="GAS",B6146="COL",B6146="LAN",B6146="RICE",B6146="LIVE"),H6146*About!$B$98,IF(OR(B6146="CROP",B6146="NAA"),H6146*About!$B$99,H6146))</f>
        <v>0.75120902061462402</v>
      </c>
      <c r="L6146" s="136" t="str">
        <f>INDEX('EPA Tech to Policy Mapping'!$D:$D,MATCH('EPA Data'!F6146,'EPA Tech to Policy Mapping'!$C:$C,0))</f>
        <v>crop and rice measures</v>
      </c>
    </row>
    <row r="6147" spans="1:12" x14ac:dyDescent="0.35">
      <c r="A6147" s="177" t="s">
        <v>8</v>
      </c>
      <c r="B6147" s="177" t="s">
        <v>391</v>
      </c>
      <c r="C6147" s="177">
        <v>2045</v>
      </c>
      <c r="D6147" s="177" t="s">
        <v>82</v>
      </c>
      <c r="E6147" s="177" t="s">
        <v>83</v>
      </c>
      <c r="F6147" s="177" t="s">
        <v>397</v>
      </c>
      <c r="G6147" s="177">
        <v>49</v>
      </c>
      <c r="H6147" s="177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76">
        <f>IF(OR(B6147="GAS",B6147="COL",B6147="LAN",B6147="RICE",B6147="LIVE"),H6147*About!$B$98,IF(OR(B6147="CROP",B6147="NAA"),H6147*About!$B$99,H6147))</f>
        <v>1.1705689430236801</v>
      </c>
      <c r="L6147" s="136" t="str">
        <f>INDEX('EPA Tech to Policy Mapping'!$D:$D,MATCH('EPA Data'!F6147,'EPA Tech to Policy Mapping'!$C:$C,0))</f>
        <v>crop and rice measures</v>
      </c>
    </row>
    <row r="6148" spans="1:12" x14ac:dyDescent="0.35">
      <c r="A6148" s="177" t="s">
        <v>8</v>
      </c>
      <c r="B6148" s="177" t="s">
        <v>391</v>
      </c>
      <c r="C6148" s="177">
        <v>2045</v>
      </c>
      <c r="D6148" s="177" t="s">
        <v>82</v>
      </c>
      <c r="E6148" s="177" t="s">
        <v>83</v>
      </c>
      <c r="F6148" s="177" t="s">
        <v>414</v>
      </c>
      <c r="G6148" s="177">
        <v>70</v>
      </c>
      <c r="H6148" s="177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76">
        <f>IF(OR(B6148="GAS",B6148="COL",B6148="LAN",B6148="RICE",B6148="LIVE"),H6148*About!$B$98,IF(OR(B6148="CROP",B6148="NAA"),H6148*About!$B$99,H6148))</f>
        <v>0.50742197036743097</v>
      </c>
      <c r="L6148" s="136" t="str">
        <f>INDEX('EPA Tech to Policy Mapping'!$D:$D,MATCH('EPA Data'!F6148,'EPA Tech to Policy Mapping'!$C:$C,0))</f>
        <v>crop and rice measures</v>
      </c>
    </row>
    <row r="6149" spans="1:12" x14ac:dyDescent="0.35">
      <c r="A6149" s="177" t="s">
        <v>8</v>
      </c>
      <c r="B6149" s="177" t="s">
        <v>391</v>
      </c>
      <c r="C6149" s="177">
        <v>2045</v>
      </c>
      <c r="D6149" s="177" t="s">
        <v>82</v>
      </c>
      <c r="E6149" s="177" t="s">
        <v>83</v>
      </c>
      <c r="F6149" s="177" t="s">
        <v>393</v>
      </c>
      <c r="G6149" s="177">
        <v>76</v>
      </c>
      <c r="H6149" s="177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76">
        <f>IF(OR(B6149="GAS",B6149="COL",B6149="LAN",B6149="RICE",B6149="LIVE"),H6149*About!$B$98,IF(OR(B6149="CROP",B6149="NAA"),H6149*About!$B$99,H6149))</f>
        <v>0.42403501272201499</v>
      </c>
      <c r="L6149" s="136" t="str">
        <f>INDEX('EPA Tech to Policy Mapping'!$D:$D,MATCH('EPA Data'!F6149,'EPA Tech to Policy Mapping'!$C:$C,0))</f>
        <v>crop and rice measures</v>
      </c>
    </row>
    <row r="6150" spans="1:12" x14ac:dyDescent="0.35">
      <c r="A6150" s="177" t="s">
        <v>8</v>
      </c>
      <c r="B6150" s="177" t="s">
        <v>391</v>
      </c>
      <c r="C6150" s="177">
        <v>2045</v>
      </c>
      <c r="D6150" s="177" t="s">
        <v>82</v>
      </c>
      <c r="E6150" s="177" t="s">
        <v>83</v>
      </c>
      <c r="F6150" s="177" t="s">
        <v>396</v>
      </c>
      <c r="G6150" s="177">
        <v>79</v>
      </c>
      <c r="H6150" s="177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76">
        <f>IF(OR(B6150="GAS",B6150="COL",B6150="LAN",B6150="RICE",B6150="LIVE"),H6150*About!$B$98,IF(OR(B6150="CROP",B6150="NAA"),H6150*About!$B$99,H6150))</f>
        <v>0.74630099534988403</v>
      </c>
      <c r="L6150" s="136" t="str">
        <f>INDEX('EPA Tech to Policy Mapping'!$D:$D,MATCH('EPA Data'!F6150,'EPA Tech to Policy Mapping'!$C:$C,0))</f>
        <v>crop and rice measures</v>
      </c>
    </row>
    <row r="6151" spans="1:12" x14ac:dyDescent="0.35">
      <c r="A6151" s="177" t="s">
        <v>8</v>
      </c>
      <c r="B6151" s="177" t="s">
        <v>391</v>
      </c>
      <c r="C6151" s="177">
        <v>2045</v>
      </c>
      <c r="D6151" s="177" t="s">
        <v>82</v>
      </c>
      <c r="E6151" s="177" t="s">
        <v>83</v>
      </c>
      <c r="F6151" s="177" t="s">
        <v>401</v>
      </c>
      <c r="G6151" s="177">
        <v>81</v>
      </c>
      <c r="H6151" s="177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76">
        <f>IF(OR(B6151="GAS",B6151="COL",B6151="LAN",B6151="RICE",B6151="LIVE"),H6151*About!$B$98,IF(OR(B6151="CROP",B6151="NAA"),H6151*About!$B$99,H6151))</f>
        <v>0.71171200275421098</v>
      </c>
      <c r="L6151" s="136" t="str">
        <f>INDEX('EPA Tech to Policy Mapping'!$D:$D,MATCH('EPA Data'!F6151,'EPA Tech to Policy Mapping'!$C:$C,0))</f>
        <v>crop and rice measures</v>
      </c>
    </row>
    <row r="6152" spans="1:12" x14ac:dyDescent="0.35">
      <c r="A6152" s="177" t="s">
        <v>8</v>
      </c>
      <c r="B6152" s="177" t="s">
        <v>391</v>
      </c>
      <c r="C6152" s="177">
        <v>2045</v>
      </c>
      <c r="D6152" s="177" t="s">
        <v>82</v>
      </c>
      <c r="E6152" s="177" t="s">
        <v>83</v>
      </c>
      <c r="F6152" s="177" t="s">
        <v>395</v>
      </c>
      <c r="G6152" s="177">
        <v>83</v>
      </c>
      <c r="H6152" s="177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76">
        <f>IF(OR(B6152="GAS",B6152="COL",B6152="LAN",B6152="RICE",B6152="LIVE"),H6152*About!$B$98,IF(OR(B6152="CROP",B6152="NAA"),H6152*About!$B$99,H6152))</f>
        <v>0.69019901752471902</v>
      </c>
      <c r="L6152" s="136" t="str">
        <f>INDEX('EPA Tech to Policy Mapping'!$D:$D,MATCH('EPA Data'!F6152,'EPA Tech to Policy Mapping'!$C:$C,0))</f>
        <v>crop and rice measures</v>
      </c>
    </row>
    <row r="6153" spans="1:12" x14ac:dyDescent="0.35">
      <c r="A6153" s="177" t="s">
        <v>8</v>
      </c>
      <c r="B6153" s="177" t="s">
        <v>391</v>
      </c>
      <c r="C6153" s="177">
        <v>2045</v>
      </c>
      <c r="D6153" s="177" t="s">
        <v>82</v>
      </c>
      <c r="E6153" s="177" t="s">
        <v>83</v>
      </c>
      <c r="F6153" s="177" t="s">
        <v>406</v>
      </c>
      <c r="G6153" s="177">
        <v>84</v>
      </c>
      <c r="H6153" s="177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76">
        <f>IF(OR(B6153="GAS",B6153="COL",B6153="LAN",B6153="RICE",B6153="LIVE"),H6153*About!$B$98,IF(OR(B6153="CROP",B6153="NAA"),H6153*About!$B$99,H6153))</f>
        <v>0.71906799077987604</v>
      </c>
      <c r="L6153" s="136" t="str">
        <f>INDEX('EPA Tech to Policy Mapping'!$D:$D,MATCH('EPA Data'!F6153,'EPA Tech to Policy Mapping'!$C:$C,0))</f>
        <v>crop and rice measures</v>
      </c>
    </row>
    <row r="6154" spans="1:12" x14ac:dyDescent="0.35">
      <c r="A6154" s="177" t="s">
        <v>8</v>
      </c>
      <c r="B6154" s="177" t="s">
        <v>391</v>
      </c>
      <c r="C6154" s="177">
        <v>2045</v>
      </c>
      <c r="D6154" s="177" t="s">
        <v>82</v>
      </c>
      <c r="E6154" s="177" t="s">
        <v>83</v>
      </c>
      <c r="F6154" s="177" t="s">
        <v>404</v>
      </c>
      <c r="G6154" s="177">
        <v>84</v>
      </c>
      <c r="H6154" s="177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76">
        <f>IF(OR(B6154="GAS",B6154="COL",B6154="LAN",B6154="RICE",B6154="LIVE"),H6154*About!$B$98,IF(OR(B6154="CROP",B6154="NAA"),H6154*About!$B$99,H6154))</f>
        <v>0.60859298706054599</v>
      </c>
      <c r="L6154" s="136" t="str">
        <f>INDEX('EPA Tech to Policy Mapping'!$D:$D,MATCH('EPA Data'!F6154,'EPA Tech to Policy Mapping'!$C:$C,0))</f>
        <v>crop and rice measures</v>
      </c>
    </row>
    <row r="6155" spans="1:12" x14ac:dyDescent="0.35">
      <c r="A6155" s="177" t="s">
        <v>8</v>
      </c>
      <c r="B6155" s="177" t="s">
        <v>391</v>
      </c>
      <c r="C6155" s="177">
        <v>2045</v>
      </c>
      <c r="D6155" s="177" t="s">
        <v>82</v>
      </c>
      <c r="E6155" s="177" t="s">
        <v>83</v>
      </c>
      <c r="F6155" s="177" t="s">
        <v>408</v>
      </c>
      <c r="G6155" s="177">
        <v>91</v>
      </c>
      <c r="H6155" s="177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76">
        <f>IF(OR(B6155="GAS",B6155="COL",B6155="LAN",B6155="RICE",B6155="LIVE"),H6155*About!$B$98,IF(OR(B6155="CROP",B6155="NAA"),H6155*About!$B$99,H6155))</f>
        <v>0.71313399076461703</v>
      </c>
      <c r="L6155" s="136" t="str">
        <f>INDEX('EPA Tech to Policy Mapping'!$D:$D,MATCH('EPA Data'!F6155,'EPA Tech to Policy Mapping'!$C:$C,0))</f>
        <v>crop and rice measures</v>
      </c>
    </row>
    <row r="6156" spans="1:12" x14ac:dyDescent="0.35">
      <c r="A6156" s="177" t="s">
        <v>8</v>
      </c>
      <c r="B6156" s="177" t="s">
        <v>391</v>
      </c>
      <c r="C6156" s="177">
        <v>2045</v>
      </c>
      <c r="D6156" s="177" t="s">
        <v>82</v>
      </c>
      <c r="E6156" s="177" t="s">
        <v>83</v>
      </c>
      <c r="F6156" s="177" t="s">
        <v>392</v>
      </c>
      <c r="G6156" s="177">
        <v>111</v>
      </c>
      <c r="H6156" s="177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76">
        <f>IF(OR(B6156="GAS",B6156="COL",B6156="LAN",B6156="RICE",B6156="LIVE"),H6156*About!$B$98,IF(OR(B6156="CROP",B6156="NAA"),H6156*About!$B$99,H6156))</f>
        <v>0.728033006191253</v>
      </c>
      <c r="L6156" s="136" t="str">
        <f>INDEX('EPA Tech to Policy Mapping'!$D:$D,MATCH('EPA Data'!F6156,'EPA Tech to Policy Mapping'!$C:$C,0))</f>
        <v>crop and rice measures</v>
      </c>
    </row>
    <row r="6157" spans="1:12" x14ac:dyDescent="0.35">
      <c r="A6157" s="177" t="s">
        <v>8</v>
      </c>
      <c r="B6157" s="177" t="s">
        <v>391</v>
      </c>
      <c r="C6157" s="177">
        <v>2045</v>
      </c>
      <c r="D6157" s="177" t="s">
        <v>82</v>
      </c>
      <c r="E6157" s="177" t="s">
        <v>83</v>
      </c>
      <c r="F6157" s="177" t="s">
        <v>394</v>
      </c>
      <c r="G6157" s="177">
        <v>141</v>
      </c>
      <c r="H6157" s="177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76">
        <f>IF(OR(B6157="GAS",B6157="COL",B6157="LAN",B6157="RICE",B6157="LIVE"),H6157*About!$B$98,IF(OR(B6157="CROP",B6157="NAA"),H6157*About!$B$99,H6157))</f>
        <v>0.45150500535964899</v>
      </c>
      <c r="L6157" s="136" t="str">
        <f>INDEX('EPA Tech to Policy Mapping'!$D:$D,MATCH('EPA Data'!F6157,'EPA Tech to Policy Mapping'!$C:$C,0))</f>
        <v>crop and rice measures</v>
      </c>
    </row>
    <row r="6158" spans="1:12" x14ac:dyDescent="0.35">
      <c r="A6158" s="177" t="s">
        <v>8</v>
      </c>
      <c r="B6158" s="177" t="s">
        <v>391</v>
      </c>
      <c r="C6158" s="177">
        <v>2045</v>
      </c>
      <c r="D6158" s="177" t="s">
        <v>82</v>
      </c>
      <c r="E6158" s="177" t="s">
        <v>83</v>
      </c>
      <c r="F6158" s="177" t="s">
        <v>399</v>
      </c>
      <c r="G6158" s="177">
        <v>313</v>
      </c>
      <c r="H6158" s="177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76">
        <f>IF(OR(B6158="GAS",B6158="COL",B6158="LAN",B6158="RICE",B6158="LIVE"),H6158*About!$B$98,IF(OR(B6158="CROP",B6158="NAA"),H6158*About!$B$99,H6158))</f>
        <v>0.52879697084426802</v>
      </c>
      <c r="L6158" s="136" t="str">
        <f>INDEX('EPA Tech to Policy Mapping'!$D:$D,MATCH('EPA Data'!F6158,'EPA Tech to Policy Mapping'!$C:$C,0))</f>
        <v>crop and rice measures</v>
      </c>
    </row>
    <row r="6159" spans="1:12" x14ac:dyDescent="0.35">
      <c r="A6159" s="177" t="s">
        <v>8</v>
      </c>
      <c r="B6159" s="177" t="s">
        <v>391</v>
      </c>
      <c r="C6159" s="177">
        <v>2045</v>
      </c>
      <c r="D6159" s="177" t="s">
        <v>82</v>
      </c>
      <c r="E6159" s="177" t="s">
        <v>83</v>
      </c>
      <c r="F6159" s="177" t="s">
        <v>399</v>
      </c>
      <c r="G6159" s="177">
        <v>315</v>
      </c>
      <c r="H6159" s="177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76">
        <f>IF(OR(B6159="GAS",B6159="COL",B6159="LAN",B6159="RICE",B6159="LIVE"),H6159*About!$B$98,IF(OR(B6159="CROP",B6159="NAA"),H6159*About!$B$99,H6159))</f>
        <v>2.3379929065704301</v>
      </c>
      <c r="L6159" s="136" t="str">
        <f>INDEX('EPA Tech to Policy Mapping'!$D:$D,MATCH('EPA Data'!F6159,'EPA Tech to Policy Mapping'!$C:$C,0))</f>
        <v>crop and rice measures</v>
      </c>
    </row>
    <row r="6160" spans="1:12" x14ac:dyDescent="0.35">
      <c r="A6160" s="177" t="s">
        <v>8</v>
      </c>
      <c r="B6160" s="177" t="s">
        <v>391</v>
      </c>
      <c r="C6160" s="177">
        <v>2045</v>
      </c>
      <c r="D6160" s="177" t="s">
        <v>82</v>
      </c>
      <c r="E6160" s="177" t="s">
        <v>83</v>
      </c>
      <c r="F6160" s="177" t="s">
        <v>392</v>
      </c>
      <c r="G6160" s="177">
        <v>357</v>
      </c>
      <c r="H6160" s="177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76">
        <f>IF(OR(B6160="GAS",B6160="COL",B6160="LAN",B6160="RICE",B6160="LIVE"),H6160*About!$B$98,IF(OR(B6160="CROP",B6160="NAA"),H6160*About!$B$99,H6160))</f>
        <v>0.51478397846221902</v>
      </c>
      <c r="L6160" s="136" t="str">
        <f>INDEX('EPA Tech to Policy Mapping'!$D:$D,MATCH('EPA Data'!F6160,'EPA Tech to Policy Mapping'!$C:$C,0))</f>
        <v>crop and rice measures</v>
      </c>
    </row>
    <row r="6161" spans="1:12" x14ac:dyDescent="0.35">
      <c r="A6161" s="177" t="s">
        <v>8</v>
      </c>
      <c r="B6161" s="177" t="s">
        <v>391</v>
      </c>
      <c r="C6161" s="177">
        <v>2045</v>
      </c>
      <c r="D6161" s="177" t="s">
        <v>82</v>
      </c>
      <c r="E6161" s="177" t="s">
        <v>83</v>
      </c>
      <c r="F6161" s="177" t="s">
        <v>411</v>
      </c>
      <c r="G6161" s="177">
        <v>382</v>
      </c>
      <c r="H6161" s="177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76">
        <f>IF(OR(B6161="GAS",B6161="COL",B6161="LAN",B6161="RICE",B6161="LIVE"),H6161*About!$B$98,IF(OR(B6161="CROP",B6161="NAA"),H6161*About!$B$99,H6161))</f>
        <v>0.20123900473117801</v>
      </c>
      <c r="L6161" s="136" t="str">
        <f>INDEX('EPA Tech to Policy Mapping'!$D:$D,MATCH('EPA Data'!F6161,'EPA Tech to Policy Mapping'!$C:$C,0))</f>
        <v>crop and rice measures</v>
      </c>
    </row>
    <row r="6162" spans="1:12" x14ac:dyDescent="0.35">
      <c r="A6162" s="177" t="s">
        <v>8</v>
      </c>
      <c r="B6162" s="177" t="s">
        <v>391</v>
      </c>
      <c r="C6162" s="177">
        <v>2045</v>
      </c>
      <c r="D6162" s="177" t="s">
        <v>82</v>
      </c>
      <c r="E6162" s="177" t="s">
        <v>83</v>
      </c>
      <c r="F6162" s="177" t="s">
        <v>405</v>
      </c>
      <c r="G6162" s="177">
        <v>413</v>
      </c>
      <c r="H6162" s="177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76">
        <f>IF(OR(B6162="GAS",B6162="COL",B6162="LAN",B6162="RICE",B6162="LIVE"),H6162*About!$B$98,IF(OR(B6162="CROP",B6162="NAA"),H6162*About!$B$99,H6162))</f>
        <v>0.167169004678726</v>
      </c>
      <c r="L6162" s="136" t="str">
        <f>INDEX('EPA Tech to Policy Mapping'!$D:$D,MATCH('EPA Data'!F6162,'EPA Tech to Policy Mapping'!$C:$C,0))</f>
        <v>crop and rice measures</v>
      </c>
    </row>
    <row r="6163" spans="1:12" x14ac:dyDescent="0.35">
      <c r="A6163" s="177" t="s">
        <v>8</v>
      </c>
      <c r="B6163" s="177" t="s">
        <v>391</v>
      </c>
      <c r="C6163" s="177">
        <v>2045</v>
      </c>
      <c r="D6163" s="177" t="s">
        <v>82</v>
      </c>
      <c r="E6163" s="177" t="s">
        <v>83</v>
      </c>
      <c r="F6163" s="177" t="s">
        <v>409</v>
      </c>
      <c r="G6163" s="177">
        <v>719</v>
      </c>
      <c r="H6163" s="177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76">
        <f>IF(OR(B6163="GAS",B6163="COL",B6163="LAN",B6163="RICE",B6163="LIVE"),H6163*About!$B$98,IF(OR(B6163="CROP",B6163="NAA"),H6163*About!$B$99,H6163))</f>
        <v>0.167169004678726</v>
      </c>
      <c r="L6163" s="136" t="str">
        <f>INDEX('EPA Tech to Policy Mapping'!$D:$D,MATCH('EPA Data'!F6163,'EPA Tech to Policy Mapping'!$C:$C,0))</f>
        <v>crop and rice measures</v>
      </c>
    </row>
    <row r="6164" spans="1:12" x14ac:dyDescent="0.35">
      <c r="A6164" s="177" t="s">
        <v>8</v>
      </c>
      <c r="B6164" s="177" t="s">
        <v>391</v>
      </c>
      <c r="C6164" s="177">
        <v>2045</v>
      </c>
      <c r="D6164" s="177" t="s">
        <v>82</v>
      </c>
      <c r="E6164" s="177" t="s">
        <v>83</v>
      </c>
      <c r="F6164" s="177" t="s">
        <v>400</v>
      </c>
      <c r="G6164" s="177">
        <v>1539</v>
      </c>
      <c r="H6164" s="177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76">
        <f>IF(OR(B6164="GAS",B6164="COL",B6164="LAN",B6164="RICE",B6164="LIVE"),H6164*About!$B$98,IF(OR(B6164="CROP",B6164="NAA"),H6164*About!$B$99,H6164))</f>
        <v>0.10596899688243799</v>
      </c>
      <c r="L6164" s="136" t="str">
        <f>INDEX('EPA Tech to Policy Mapping'!$D:$D,MATCH('EPA Data'!F6164,'EPA Tech to Policy Mapping'!$C:$C,0))</f>
        <v>crop and rice measures</v>
      </c>
    </row>
    <row r="6165" spans="1:12" x14ac:dyDescent="0.35">
      <c r="A6165" s="177" t="s">
        <v>8</v>
      </c>
      <c r="B6165" s="177" t="s">
        <v>391</v>
      </c>
      <c r="C6165" s="177">
        <v>2045</v>
      </c>
      <c r="D6165" s="177" t="s">
        <v>82</v>
      </c>
      <c r="E6165" s="177" t="s">
        <v>83</v>
      </c>
      <c r="F6165" s="177" t="s">
        <v>407</v>
      </c>
      <c r="G6165" s="177">
        <v>3160</v>
      </c>
      <c r="H6165" s="177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76">
        <f>IF(OR(B6165="GAS",B6165="COL",B6165="LAN",B6165="RICE",B6165="LIVE"),H6165*About!$B$98,IF(OR(B6165="CROP",B6165="NAA"),H6165*About!$B$99,H6165))</f>
        <v>5.0427000969648403E-2</v>
      </c>
      <c r="L6165" s="136" t="str">
        <f>INDEX('EPA Tech to Policy Mapping'!$D:$D,MATCH('EPA Data'!F6165,'EPA Tech to Policy Mapping'!$C:$C,0))</f>
        <v>crop and rice measures</v>
      </c>
    </row>
    <row r="6166" spans="1:12" x14ac:dyDescent="0.35">
      <c r="A6166" s="177" t="s">
        <v>8</v>
      </c>
      <c r="B6166" s="177" t="s">
        <v>391</v>
      </c>
      <c r="C6166" s="177">
        <v>2045</v>
      </c>
      <c r="D6166" s="177" t="s">
        <v>82</v>
      </c>
      <c r="E6166" s="177" t="s">
        <v>83</v>
      </c>
      <c r="F6166" s="177" t="s">
        <v>407</v>
      </c>
      <c r="G6166" s="177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76">
        <f>IF(OR(B6166="GAS",B6166="COL",B6166="LAN",B6166="RICE",B6166="LIVE"),H6166*About!$B$98,IF(OR(B6166="CROP",B6166="NAA"),H6166*About!$B$99,H6166))</f>
        <v>9.9999999999999998E-13</v>
      </c>
      <c r="L6166" s="136" t="str">
        <f>INDEX('EPA Tech to Policy Mapping'!$D:$D,MATCH('EPA Data'!F6166,'EPA Tech to Policy Mapping'!$C:$C,0))</f>
        <v>crop and rice measures</v>
      </c>
    </row>
    <row r="6167" spans="1:12" x14ac:dyDescent="0.35">
      <c r="A6167" s="177" t="s">
        <v>8</v>
      </c>
      <c r="B6167" s="177" t="s">
        <v>391</v>
      </c>
      <c r="C6167" s="177">
        <v>2045</v>
      </c>
      <c r="D6167" s="177" t="s">
        <v>156</v>
      </c>
      <c r="E6167" s="177" t="s">
        <v>157</v>
      </c>
      <c r="F6167" s="177" t="s">
        <v>15</v>
      </c>
      <c r="G6167" s="177">
        <v>-100000</v>
      </c>
      <c r="H6167" s="177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76">
        <f>IF(OR(B6167="GAS",B6167="COL",B6167="LAN",B6167="RICE",B6167="LIVE"),H6167*About!$B$98,IF(OR(B6167="CROP",B6167="NAA")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x14ac:dyDescent="0.35">
      <c r="A6168" s="177" t="s">
        <v>8</v>
      </c>
      <c r="B6168" s="177" t="s">
        <v>391</v>
      </c>
      <c r="C6168" s="177">
        <v>2045</v>
      </c>
      <c r="D6168" s="177" t="s">
        <v>156</v>
      </c>
      <c r="E6168" s="177" t="s">
        <v>157</v>
      </c>
      <c r="F6168" s="177" t="s">
        <v>15</v>
      </c>
      <c r="G6168" s="177">
        <v>-92</v>
      </c>
      <c r="H6168" s="177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76">
        <f>IF(OR(B6168="GAS",B6168="COL",B6168="LAN",B6168="RICE",B6168="LIVE"),H6168*About!$B$98,IF(OR(B6168="CROP",B6168="NAA")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x14ac:dyDescent="0.35">
      <c r="A6169" s="177" t="s">
        <v>8</v>
      </c>
      <c r="B6169" s="177" t="s">
        <v>391</v>
      </c>
      <c r="C6169" s="177">
        <v>2045</v>
      </c>
      <c r="D6169" s="177" t="s">
        <v>156</v>
      </c>
      <c r="E6169" s="177" t="s">
        <v>157</v>
      </c>
      <c r="F6169" s="177" t="s">
        <v>15</v>
      </c>
      <c r="G6169" s="177">
        <v>-92</v>
      </c>
      <c r="H6169" s="177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76">
        <f>IF(OR(B6169="GAS",B6169="COL",B6169="LAN",B6169="RICE",B6169="LIVE"),H6169*About!$B$98,IF(OR(B6169="CROP",B6169="NAA"),H6169*About!$B$99,H6169))</f>
        <v>6.4300000667570005E-4</v>
      </c>
      <c r="L6169" s="136" t="str">
        <f>INDEX('EPA Tech to Policy Mapping'!$D:$D,MATCH('EPA Data'!F6169,'EPA Tech to Policy Mapping'!$C:$C,0))</f>
        <v>crop and rice measures</v>
      </c>
    </row>
    <row r="6170" spans="1:12" x14ac:dyDescent="0.35">
      <c r="A6170" s="177" t="s">
        <v>8</v>
      </c>
      <c r="B6170" s="177" t="s">
        <v>391</v>
      </c>
      <c r="C6170" s="177">
        <v>2045</v>
      </c>
      <c r="D6170" s="177" t="s">
        <v>156</v>
      </c>
      <c r="E6170" s="177" t="s">
        <v>157</v>
      </c>
      <c r="F6170" s="177" t="s">
        <v>404</v>
      </c>
      <c r="G6170" s="177">
        <v>-37</v>
      </c>
      <c r="H6170" s="177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76">
        <f>IF(OR(B6170="GAS",B6170="COL",B6170="LAN",B6170="RICE",B6170="LIVE"),H6170*About!$B$98,IF(OR(B6170="CROP",B6170="NAA"),H6170*About!$B$99,H6170))</f>
        <v>0.310804992914199</v>
      </c>
      <c r="L6170" s="136" t="str">
        <f>INDEX('EPA Tech to Policy Mapping'!$D:$D,MATCH('EPA Data'!F6170,'EPA Tech to Policy Mapping'!$C:$C,0))</f>
        <v>crop and rice measures</v>
      </c>
    </row>
    <row r="6171" spans="1:12" x14ac:dyDescent="0.35">
      <c r="A6171" s="177" t="s">
        <v>8</v>
      </c>
      <c r="B6171" s="177" t="s">
        <v>391</v>
      </c>
      <c r="C6171" s="177">
        <v>2045</v>
      </c>
      <c r="D6171" s="177" t="s">
        <v>156</v>
      </c>
      <c r="E6171" s="177" t="s">
        <v>157</v>
      </c>
      <c r="F6171" s="177" t="s">
        <v>397</v>
      </c>
      <c r="G6171" s="177">
        <v>-29</v>
      </c>
      <c r="H6171" s="177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76">
        <f>IF(OR(B6171="GAS",B6171="COL",B6171="LAN",B6171="RICE",B6171="LIVE"),H6171*About!$B$98,IF(OR(B6171="CROP",B6171="NAA"),H6171*About!$B$99,H6171))</f>
        <v>1.9504859447479199</v>
      </c>
      <c r="L6171" s="136" t="str">
        <f>INDEX('EPA Tech to Policy Mapping'!$D:$D,MATCH('EPA Data'!F6171,'EPA Tech to Policy Mapping'!$C:$C,0))</f>
        <v>crop and rice measures</v>
      </c>
    </row>
    <row r="6172" spans="1:12" x14ac:dyDescent="0.35">
      <c r="A6172" s="177" t="s">
        <v>8</v>
      </c>
      <c r="B6172" s="177" t="s">
        <v>391</v>
      </c>
      <c r="C6172" s="177">
        <v>2045</v>
      </c>
      <c r="D6172" s="177" t="s">
        <v>156</v>
      </c>
      <c r="E6172" s="177" t="s">
        <v>157</v>
      </c>
      <c r="F6172" s="177" t="s">
        <v>14</v>
      </c>
      <c r="G6172" s="177">
        <v>-1</v>
      </c>
      <c r="H6172" s="177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76">
        <f>IF(OR(B6172="GAS",B6172="COL",B6172="LAN",B6172="RICE",B6172="LIVE"),H6172*About!$B$98,IF(OR(B6172="CROP",B6172="NAA"),H6172*About!$B$99,H6172))</f>
        <v>2.6190838813781698</v>
      </c>
      <c r="L6172" s="136" t="str">
        <f>INDEX('EPA Tech to Policy Mapping'!$D:$D,MATCH('EPA Data'!F6172,'EPA Tech to Policy Mapping'!$C:$C,0))</f>
        <v>crop and rice measures</v>
      </c>
    </row>
    <row r="6173" spans="1:12" x14ac:dyDescent="0.35">
      <c r="A6173" s="177" t="s">
        <v>8</v>
      </c>
      <c r="B6173" s="177" t="s">
        <v>391</v>
      </c>
      <c r="C6173" s="177">
        <v>2045</v>
      </c>
      <c r="D6173" s="177" t="s">
        <v>156</v>
      </c>
      <c r="E6173" s="177" t="s">
        <v>157</v>
      </c>
      <c r="F6173" s="177" t="s">
        <v>398</v>
      </c>
      <c r="G6173" s="177">
        <v>2</v>
      </c>
      <c r="H6173" s="177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76">
        <f>IF(OR(B6173="GAS",B6173="COL",B6173="LAN",B6173="RICE",B6173="LIVE"),H6173*About!$B$98,IF(OR(B6173="CROP",B6173="NAA"),H6173*About!$B$99,H6173))</f>
        <v>0.287918001413345</v>
      </c>
      <c r="L6173" s="136" t="str">
        <f>INDEX('EPA Tech to Policy Mapping'!$D:$D,MATCH('EPA Data'!F6173,'EPA Tech to Policy Mapping'!$C:$C,0))</f>
        <v>crop and rice measures</v>
      </c>
    </row>
    <row r="6174" spans="1:12" x14ac:dyDescent="0.35">
      <c r="A6174" s="177" t="s">
        <v>8</v>
      </c>
      <c r="B6174" s="177" t="s">
        <v>391</v>
      </c>
      <c r="C6174" s="177">
        <v>2045</v>
      </c>
      <c r="D6174" s="177" t="s">
        <v>156</v>
      </c>
      <c r="E6174" s="177" t="s">
        <v>157</v>
      </c>
      <c r="F6174" s="177" t="s">
        <v>416</v>
      </c>
      <c r="G6174" s="177">
        <v>3</v>
      </c>
      <c r="H6174" s="177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76">
        <f>IF(OR(B6174="GAS",B6174="COL",B6174="LAN",B6174="RICE",B6174="LIVE"),H6174*About!$B$98,IF(OR(B6174="CROP",B6174="NAA"),H6174*About!$B$99,H6174))</f>
        <v>1.3319079875946001</v>
      </c>
      <c r="L6174" s="136" t="str">
        <f>INDEX('EPA Tech to Policy Mapping'!$D:$D,MATCH('EPA Data'!F6174,'EPA Tech to Policy Mapping'!$C:$C,0))</f>
        <v>crop and rice measures</v>
      </c>
    </row>
    <row r="6175" spans="1:12" x14ac:dyDescent="0.35">
      <c r="A6175" s="177" t="s">
        <v>8</v>
      </c>
      <c r="B6175" s="177" t="s">
        <v>391</v>
      </c>
      <c r="C6175" s="177">
        <v>2045</v>
      </c>
      <c r="D6175" s="177" t="s">
        <v>156</v>
      </c>
      <c r="E6175" s="177" t="s">
        <v>157</v>
      </c>
      <c r="F6175" s="177" t="s">
        <v>13</v>
      </c>
      <c r="G6175" s="177">
        <v>4</v>
      </c>
      <c r="H6175" s="177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76">
        <f>IF(OR(B6175="GAS",B6175="COL",B6175="LAN",B6175="RICE",B6175="LIVE"),H6175*About!$B$98,IF(OR(B6175="CROP",B6175="NAA"),H6175*About!$B$99,H6175))</f>
        <v>2.56095194816589</v>
      </c>
      <c r="L6175" s="136" t="str">
        <f>INDEX('EPA Tech to Policy Mapping'!$D:$D,MATCH('EPA Data'!F6175,'EPA Tech to Policy Mapping'!$C:$C,0))</f>
        <v>crop and rice measures</v>
      </c>
    </row>
    <row r="6176" spans="1:12" x14ac:dyDescent="0.35">
      <c r="A6176" s="177" t="s">
        <v>8</v>
      </c>
      <c r="B6176" s="177" t="s">
        <v>391</v>
      </c>
      <c r="C6176" s="177">
        <v>2045</v>
      </c>
      <c r="D6176" s="177" t="s">
        <v>156</v>
      </c>
      <c r="E6176" s="177" t="s">
        <v>157</v>
      </c>
      <c r="F6176" s="177" t="s">
        <v>418</v>
      </c>
      <c r="G6176" s="177">
        <v>6</v>
      </c>
      <c r="H6176" s="177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76">
        <f>IF(OR(B6176="GAS",B6176="COL",B6176="LAN",B6176="RICE",B6176="LIVE"),H6176*About!$B$98,IF(OR(B6176="CROP",B6176="NAA"),H6176*About!$B$99,H6176))</f>
        <v>3.65721607208252</v>
      </c>
      <c r="L6176" s="136" t="str">
        <f>INDEX('EPA Tech to Policy Mapping'!$D:$D,MATCH('EPA Data'!F6176,'EPA Tech to Policy Mapping'!$C:$C,0))</f>
        <v>crop and rice measures</v>
      </c>
    </row>
    <row r="6177" spans="1:12" x14ac:dyDescent="0.35">
      <c r="A6177" s="177" t="s">
        <v>8</v>
      </c>
      <c r="B6177" s="177" t="s">
        <v>391</v>
      </c>
      <c r="C6177" s="177">
        <v>2045</v>
      </c>
      <c r="D6177" s="177" t="s">
        <v>156</v>
      </c>
      <c r="E6177" s="177" t="s">
        <v>157</v>
      </c>
      <c r="F6177" s="177" t="s">
        <v>396</v>
      </c>
      <c r="G6177" s="177">
        <v>10</v>
      </c>
      <c r="H6177" s="177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76">
        <f>IF(OR(B6177="GAS",B6177="COL",B6177="LAN",B6177="RICE",B6177="LIVE"),H6177*About!$B$98,IF(OR(B6177="CROP",B6177="NAA"),H6177*About!$B$99,H6177))</f>
        <v>0.14699499309062899</v>
      </c>
      <c r="L6177" s="136" t="str">
        <f>INDEX('EPA Tech to Policy Mapping'!$D:$D,MATCH('EPA Data'!F6177,'EPA Tech to Policy Mapping'!$C:$C,0))</f>
        <v>crop and rice measures</v>
      </c>
    </row>
    <row r="6178" spans="1:12" x14ac:dyDescent="0.35">
      <c r="A6178" s="177" t="s">
        <v>8</v>
      </c>
      <c r="B6178" s="177" t="s">
        <v>391</v>
      </c>
      <c r="C6178" s="177">
        <v>2045</v>
      </c>
      <c r="D6178" s="177" t="s">
        <v>156</v>
      </c>
      <c r="E6178" s="177" t="s">
        <v>157</v>
      </c>
      <c r="F6178" s="177" t="s">
        <v>402</v>
      </c>
      <c r="G6178" s="177">
        <v>13</v>
      </c>
      <c r="H6178" s="177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76">
        <f>IF(OR(B6178="GAS",B6178="COL",B6178="LAN",B6178="RICE",B6178="LIVE"),H6178*About!$B$98,IF(OR(B6178="CROP",B6178="NAA"),H6178*About!$B$99,H6178))</f>
        <v>0.43882301449775701</v>
      </c>
      <c r="L6178" s="136" t="str">
        <f>INDEX('EPA Tech to Policy Mapping'!$D:$D,MATCH('EPA Data'!F6178,'EPA Tech to Policy Mapping'!$C:$C,0))</f>
        <v>crop and rice measures</v>
      </c>
    </row>
    <row r="6179" spans="1:12" x14ac:dyDescent="0.35">
      <c r="A6179" s="177" t="s">
        <v>8</v>
      </c>
      <c r="B6179" s="177" t="s">
        <v>391</v>
      </c>
      <c r="C6179" s="177">
        <v>2045</v>
      </c>
      <c r="D6179" s="177" t="s">
        <v>156</v>
      </c>
      <c r="E6179" s="177" t="s">
        <v>157</v>
      </c>
      <c r="F6179" s="177" t="s">
        <v>397</v>
      </c>
      <c r="G6179" s="177">
        <v>21</v>
      </c>
      <c r="H6179" s="177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76">
        <f>IF(OR(B6179="GAS",B6179="COL",B6179="LAN",B6179="RICE",B6179="LIVE"),H6179*About!$B$98,IF(OR(B6179="CROP",B6179="NAA"),H6179*About!$B$99,H6179))</f>
        <v>1.7394369840621899</v>
      </c>
      <c r="L6179" s="136" t="str">
        <f>INDEX('EPA Tech to Policy Mapping'!$D:$D,MATCH('EPA Data'!F6179,'EPA Tech to Policy Mapping'!$C:$C,0))</f>
        <v>crop and rice measures</v>
      </c>
    </row>
    <row r="6180" spans="1:12" x14ac:dyDescent="0.35">
      <c r="A6180" s="177" t="s">
        <v>8</v>
      </c>
      <c r="B6180" s="177" t="s">
        <v>391</v>
      </c>
      <c r="C6180" s="177">
        <v>2045</v>
      </c>
      <c r="D6180" s="177" t="s">
        <v>156</v>
      </c>
      <c r="E6180" s="177" t="s">
        <v>157</v>
      </c>
      <c r="F6180" s="177" t="s">
        <v>404</v>
      </c>
      <c r="G6180" s="177">
        <v>49</v>
      </c>
      <c r="H6180" s="177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76">
        <f>IF(OR(B6180="GAS",B6180="COL",B6180="LAN",B6180="RICE",B6180="LIVE"),H6180*About!$B$98,IF(OR(B6180="CROP",B6180="NAA"),H6180*About!$B$99,H6180))</f>
        <v>1.22919905185699</v>
      </c>
      <c r="L6180" s="136" t="str">
        <f>INDEX('EPA Tech to Policy Mapping'!$D:$D,MATCH('EPA Data'!F6180,'EPA Tech to Policy Mapping'!$C:$C,0))</f>
        <v>crop and rice measures</v>
      </c>
    </row>
    <row r="6181" spans="1:12" x14ac:dyDescent="0.35">
      <c r="A6181" s="177" t="s">
        <v>8</v>
      </c>
      <c r="B6181" s="177" t="s">
        <v>391</v>
      </c>
      <c r="C6181" s="177">
        <v>2045</v>
      </c>
      <c r="D6181" s="177" t="s">
        <v>156</v>
      </c>
      <c r="E6181" s="177" t="s">
        <v>157</v>
      </c>
      <c r="F6181" s="177" t="s">
        <v>403</v>
      </c>
      <c r="G6181" s="177">
        <v>57</v>
      </c>
      <c r="H6181" s="177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76">
        <f>IF(OR(B6181="GAS",B6181="COL",B6181="LAN",B6181="RICE",B6181="LIVE"),H6181*About!$B$98,IF(OR(B6181="CROP",B6181="NAA"),H6181*About!$B$99,H6181))</f>
        <v>0.47026601433753901</v>
      </c>
      <c r="L6181" s="136" t="str">
        <f>INDEX('EPA Tech to Policy Mapping'!$D:$D,MATCH('EPA Data'!F6181,'EPA Tech to Policy Mapping'!$C:$C,0))</f>
        <v>crop and rice measures</v>
      </c>
    </row>
    <row r="6182" spans="1:12" x14ac:dyDescent="0.35">
      <c r="A6182" s="177" t="s">
        <v>8</v>
      </c>
      <c r="B6182" s="177" t="s">
        <v>391</v>
      </c>
      <c r="C6182" s="177">
        <v>2045</v>
      </c>
      <c r="D6182" s="177" t="s">
        <v>156</v>
      </c>
      <c r="E6182" s="177" t="s">
        <v>157</v>
      </c>
      <c r="F6182" s="177" t="s">
        <v>396</v>
      </c>
      <c r="G6182" s="177">
        <v>63</v>
      </c>
      <c r="H6182" s="177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76">
        <f>IF(OR(B6182="GAS",B6182="COL",B6182="LAN",B6182="RICE",B6182="LIVE"),H6182*About!$B$98,IF(OR(B6182="CROP",B6182="NAA"),H6182*About!$B$99,H6182))</f>
        <v>1.1294200420379601</v>
      </c>
      <c r="L6182" s="136" t="str">
        <f>INDEX('EPA Tech to Policy Mapping'!$D:$D,MATCH('EPA Data'!F6182,'EPA Tech to Policy Mapping'!$C:$C,0))</f>
        <v>crop and rice measures</v>
      </c>
    </row>
    <row r="6183" spans="1:12" x14ac:dyDescent="0.35">
      <c r="A6183" s="177" t="s">
        <v>8</v>
      </c>
      <c r="B6183" s="177" t="s">
        <v>391</v>
      </c>
      <c r="C6183" s="177">
        <v>2045</v>
      </c>
      <c r="D6183" s="177" t="s">
        <v>156</v>
      </c>
      <c r="E6183" s="177" t="s">
        <v>157</v>
      </c>
      <c r="F6183" s="177" t="s">
        <v>395</v>
      </c>
      <c r="G6183" s="177">
        <v>65</v>
      </c>
      <c r="H6183" s="177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76">
        <f>IF(OR(B6183="GAS",B6183="COL",B6183="LAN",B6183="RICE",B6183="LIVE"),H6183*About!$B$98,IF(OR(B6183="CROP",B6183="NAA"),H6183*About!$B$99,H6183))</f>
        <v>1.0890990495681701</v>
      </c>
      <c r="L6183" s="136" t="str">
        <f>INDEX('EPA Tech to Policy Mapping'!$D:$D,MATCH('EPA Data'!F6183,'EPA Tech to Policy Mapping'!$C:$C,0))</f>
        <v>crop and rice measures</v>
      </c>
    </row>
    <row r="6184" spans="1:12" x14ac:dyDescent="0.35">
      <c r="A6184" s="177" t="s">
        <v>8</v>
      </c>
      <c r="B6184" s="177" t="s">
        <v>391</v>
      </c>
      <c r="C6184" s="177">
        <v>2045</v>
      </c>
      <c r="D6184" s="177" t="s">
        <v>156</v>
      </c>
      <c r="E6184" s="177" t="s">
        <v>157</v>
      </c>
      <c r="F6184" s="177" t="s">
        <v>392</v>
      </c>
      <c r="G6184" s="177">
        <v>66</v>
      </c>
      <c r="H6184" s="177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76">
        <f>IF(OR(B6184="GAS",B6184="COL",B6184="LAN",B6184="RICE",B6184="LIVE"),H6184*About!$B$98,IF(OR(B6184="CROP",B6184="NAA"),H6184*About!$B$99,H6184))</f>
        <v>0.786351978778839</v>
      </c>
      <c r="L6184" s="136" t="str">
        <f>INDEX('EPA Tech to Policy Mapping'!$D:$D,MATCH('EPA Data'!F6184,'EPA Tech to Policy Mapping'!$C:$C,0))</f>
        <v>crop and rice measures</v>
      </c>
    </row>
    <row r="6185" spans="1:12" x14ac:dyDescent="0.35">
      <c r="A6185" s="177" t="s">
        <v>8</v>
      </c>
      <c r="B6185" s="177" t="s">
        <v>391</v>
      </c>
      <c r="C6185" s="177">
        <v>2045</v>
      </c>
      <c r="D6185" s="177" t="s">
        <v>156</v>
      </c>
      <c r="E6185" s="177" t="s">
        <v>157</v>
      </c>
      <c r="F6185" s="177" t="s">
        <v>401</v>
      </c>
      <c r="G6185" s="177">
        <v>80</v>
      </c>
      <c r="H6185" s="177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76">
        <f>IF(OR(B6185="GAS",B6185="COL",B6185="LAN",B6185="RICE",B6185="LIVE"),H6185*About!$B$98,IF(OR(B6185="CROP",B6185="NAA"),H6185*About!$B$99,H6185))</f>
        <v>1.06810903549194</v>
      </c>
      <c r="L6185" s="136" t="str">
        <f>INDEX('EPA Tech to Policy Mapping'!$D:$D,MATCH('EPA Data'!F6185,'EPA Tech to Policy Mapping'!$C:$C,0))</f>
        <v>crop and rice measures</v>
      </c>
    </row>
    <row r="6186" spans="1:12" x14ac:dyDescent="0.35">
      <c r="A6186" s="177" t="s">
        <v>8</v>
      </c>
      <c r="B6186" s="177" t="s">
        <v>391</v>
      </c>
      <c r="C6186" s="177">
        <v>2045</v>
      </c>
      <c r="D6186" s="177" t="s">
        <v>156</v>
      </c>
      <c r="E6186" s="177" t="s">
        <v>157</v>
      </c>
      <c r="F6186" s="177" t="s">
        <v>394</v>
      </c>
      <c r="G6186" s="177">
        <v>97</v>
      </c>
      <c r="H6186" s="177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76">
        <f>IF(OR(B6186="GAS",B6186="COL",B6186="LAN",B6186="RICE",B6186="LIVE"),H6186*About!$B$98,IF(OR(B6186="CROP",B6186="NAA"),H6186*About!$B$99,H6186))</f>
        <v>0.65492898225784302</v>
      </c>
      <c r="L6186" s="136" t="str">
        <f>INDEX('EPA Tech to Policy Mapping'!$D:$D,MATCH('EPA Data'!F6186,'EPA Tech to Policy Mapping'!$C:$C,0))</f>
        <v>crop and rice measures</v>
      </c>
    </row>
    <row r="6187" spans="1:12" x14ac:dyDescent="0.35">
      <c r="A6187" s="177" t="s">
        <v>8</v>
      </c>
      <c r="B6187" s="177" t="s">
        <v>391</v>
      </c>
      <c r="C6187" s="177">
        <v>2045</v>
      </c>
      <c r="D6187" s="177" t="s">
        <v>156</v>
      </c>
      <c r="E6187" s="177" t="s">
        <v>157</v>
      </c>
      <c r="F6187" s="177" t="s">
        <v>406</v>
      </c>
      <c r="G6187" s="177">
        <v>103</v>
      </c>
      <c r="H6187" s="177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76">
        <f>IF(OR(B6187="GAS",B6187="COL",B6187="LAN",B6187="RICE",B6187="LIVE"),H6187*About!$B$98,IF(OR(B6187="CROP",B6187="NAA"),H6187*About!$B$99,H6187))</f>
        <v>1.0294870138168299</v>
      </c>
      <c r="L6187" s="136" t="str">
        <f>INDEX('EPA Tech to Policy Mapping'!$D:$D,MATCH('EPA Data'!F6187,'EPA Tech to Policy Mapping'!$C:$C,0))</f>
        <v>crop and rice measures</v>
      </c>
    </row>
    <row r="6188" spans="1:12" x14ac:dyDescent="0.35">
      <c r="A6188" s="177" t="s">
        <v>8</v>
      </c>
      <c r="B6188" s="177" t="s">
        <v>391</v>
      </c>
      <c r="C6188" s="177">
        <v>2045</v>
      </c>
      <c r="D6188" s="177" t="s">
        <v>156</v>
      </c>
      <c r="E6188" s="177" t="s">
        <v>157</v>
      </c>
      <c r="F6188" s="177" t="s">
        <v>399</v>
      </c>
      <c r="G6188" s="177">
        <v>104</v>
      </c>
      <c r="H6188" s="177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76">
        <f>IF(OR(B6188="GAS",B6188="COL",B6188="LAN",B6188="RICE",B6188="LIVE"),H6188*About!$B$98,IF(OR(B6188="CROP",B6188="NAA"),H6188*About!$B$99,H6188))</f>
        <v>2.9860429763793901</v>
      </c>
      <c r="L6188" s="136" t="str">
        <f>INDEX('EPA Tech to Policy Mapping'!$D:$D,MATCH('EPA Data'!F6188,'EPA Tech to Policy Mapping'!$C:$C,0))</f>
        <v>crop and rice measures</v>
      </c>
    </row>
    <row r="6189" spans="1:12" x14ac:dyDescent="0.35">
      <c r="A6189" s="177" t="s">
        <v>8</v>
      </c>
      <c r="B6189" s="177" t="s">
        <v>391</v>
      </c>
      <c r="C6189" s="177">
        <v>2045</v>
      </c>
      <c r="D6189" s="177" t="s">
        <v>156</v>
      </c>
      <c r="E6189" s="177" t="s">
        <v>157</v>
      </c>
      <c r="F6189" s="177" t="s">
        <v>399</v>
      </c>
      <c r="G6189" s="177">
        <v>109</v>
      </c>
      <c r="H6189" s="177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76">
        <f>IF(OR(B6189="GAS",B6189="COL",B6189="LAN",B6189="RICE",B6189="LIVE"),H6189*About!$B$98,IF(OR(B6189="CROP",B6189="NAA"),H6189*About!$B$99,H6189))</f>
        <v>1.60964095592498</v>
      </c>
      <c r="L6189" s="136" t="str">
        <f>INDEX('EPA Tech to Policy Mapping'!$D:$D,MATCH('EPA Data'!F6189,'EPA Tech to Policy Mapping'!$C:$C,0))</f>
        <v>crop and rice measures</v>
      </c>
    </row>
    <row r="6190" spans="1:12" x14ac:dyDescent="0.35">
      <c r="A6190" s="177" t="s">
        <v>8</v>
      </c>
      <c r="B6190" s="177" t="s">
        <v>391</v>
      </c>
      <c r="C6190" s="177">
        <v>2045</v>
      </c>
      <c r="D6190" s="177" t="s">
        <v>156</v>
      </c>
      <c r="E6190" s="177" t="s">
        <v>157</v>
      </c>
      <c r="F6190" s="177" t="s">
        <v>408</v>
      </c>
      <c r="G6190" s="177">
        <v>139</v>
      </c>
      <c r="H6190" s="177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76">
        <f>IF(OR(B6190="GAS",B6190="COL",B6190="LAN",B6190="RICE",B6190="LIVE"),H6190*About!$B$98,IF(OR(B6190="CROP",B6190="NAA"),H6190*About!$B$99,H6190))</f>
        <v>0.96497201919555597</v>
      </c>
      <c r="L6190" s="136" t="str">
        <f>INDEX('EPA Tech to Policy Mapping'!$D:$D,MATCH('EPA Data'!F6190,'EPA Tech to Policy Mapping'!$C:$C,0))</f>
        <v>crop and rice measures</v>
      </c>
    </row>
    <row r="6191" spans="1:12" x14ac:dyDescent="0.35">
      <c r="A6191" s="177" t="s">
        <v>8</v>
      </c>
      <c r="B6191" s="177" t="s">
        <v>391</v>
      </c>
      <c r="C6191" s="177">
        <v>2045</v>
      </c>
      <c r="D6191" s="177" t="s">
        <v>156</v>
      </c>
      <c r="E6191" s="177" t="s">
        <v>157</v>
      </c>
      <c r="F6191" s="177" t="s">
        <v>407</v>
      </c>
      <c r="G6191" s="177">
        <v>184</v>
      </c>
      <c r="H6191" s="177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76">
        <f>IF(OR(B6191="GAS",B6191="COL",B6191="LAN",B6191="RICE",B6191="LIVE"),H6191*About!$B$98,IF(OR(B6191="CROP",B6191="NAA"),H6191*About!$B$99,H6191))</f>
        <v>0.98761898279189997</v>
      </c>
      <c r="L6191" s="136" t="str">
        <f>INDEX('EPA Tech to Policy Mapping'!$D:$D,MATCH('EPA Data'!F6191,'EPA Tech to Policy Mapping'!$C:$C,0))</f>
        <v>crop and rice measures</v>
      </c>
    </row>
    <row r="6192" spans="1:12" x14ac:dyDescent="0.35">
      <c r="A6192" s="177" t="s">
        <v>8</v>
      </c>
      <c r="B6192" s="177" t="s">
        <v>391</v>
      </c>
      <c r="C6192" s="177">
        <v>2045</v>
      </c>
      <c r="D6192" s="177" t="s">
        <v>156</v>
      </c>
      <c r="E6192" s="177" t="s">
        <v>157</v>
      </c>
      <c r="F6192" s="177" t="s">
        <v>401</v>
      </c>
      <c r="G6192" s="177">
        <v>259</v>
      </c>
      <c r="H6192" s="177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76">
        <f>IF(OR(B6192="GAS",B6192="COL",B6192="LAN",B6192="RICE",B6192="LIVE"),H6192*About!$B$98,IF(OR(B6192="CROP",B6192="NAA"),H6192*About!$B$99,H6192))</f>
        <v>0.11249600350856701</v>
      </c>
      <c r="L6192" s="136" t="str">
        <f>INDEX('EPA Tech to Policy Mapping'!$D:$D,MATCH('EPA Data'!F6192,'EPA Tech to Policy Mapping'!$C:$C,0))</f>
        <v>crop and rice measures</v>
      </c>
    </row>
    <row r="6193" spans="1:12" x14ac:dyDescent="0.35">
      <c r="A6193" s="177" t="s">
        <v>8</v>
      </c>
      <c r="B6193" s="177" t="s">
        <v>391</v>
      </c>
      <c r="C6193" s="177">
        <v>2045</v>
      </c>
      <c r="D6193" s="177" t="s">
        <v>156</v>
      </c>
      <c r="E6193" s="177" t="s">
        <v>157</v>
      </c>
      <c r="F6193" s="177" t="s">
        <v>400</v>
      </c>
      <c r="G6193" s="177">
        <v>297</v>
      </c>
      <c r="H6193" s="177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76">
        <f>IF(OR(B6193="GAS",B6193="COL",B6193="LAN",B6193="RICE",B6193="LIVE"),H6193*About!$B$98,IF(OR(B6193="CROP",B6193="NAA"),H6193*About!$B$99,H6193))</f>
        <v>0.80451399087905795</v>
      </c>
      <c r="L6193" s="136" t="str">
        <f>INDEX('EPA Tech to Policy Mapping'!$D:$D,MATCH('EPA Data'!F6193,'EPA Tech to Policy Mapping'!$C:$C,0))</f>
        <v>crop and rice measures</v>
      </c>
    </row>
    <row r="6194" spans="1:12" x14ac:dyDescent="0.35">
      <c r="A6194" s="177" t="s">
        <v>8</v>
      </c>
      <c r="B6194" s="177" t="s">
        <v>391</v>
      </c>
      <c r="C6194" s="177">
        <v>2045</v>
      </c>
      <c r="D6194" s="177" t="s">
        <v>156</v>
      </c>
      <c r="E6194" s="177" t="s">
        <v>157</v>
      </c>
      <c r="F6194" s="177" t="s">
        <v>406</v>
      </c>
      <c r="G6194" s="177">
        <v>309</v>
      </c>
      <c r="H6194" s="177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76">
        <f>IF(OR(B6194="GAS",B6194="COL",B6194="LAN",B6194="RICE",B6194="LIVE"),H6194*About!$B$98,IF(OR(B6194="CROP",B6194="NAA"),H6194*About!$B$99,H6194))</f>
        <v>0.228137001395225</v>
      </c>
      <c r="L6194" s="136" t="str">
        <f>INDEX('EPA Tech to Policy Mapping'!$D:$D,MATCH('EPA Data'!F6194,'EPA Tech to Policy Mapping'!$C:$C,0))</f>
        <v>crop and rice measures</v>
      </c>
    </row>
    <row r="6195" spans="1:12" x14ac:dyDescent="0.35">
      <c r="A6195" s="177" t="s">
        <v>8</v>
      </c>
      <c r="B6195" s="177" t="s">
        <v>391</v>
      </c>
      <c r="C6195" s="177">
        <v>2045</v>
      </c>
      <c r="D6195" s="177" t="s">
        <v>156</v>
      </c>
      <c r="E6195" s="177" t="s">
        <v>157</v>
      </c>
      <c r="F6195" s="177" t="s">
        <v>410</v>
      </c>
      <c r="G6195" s="177">
        <v>326</v>
      </c>
      <c r="H6195" s="177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76">
        <f>IF(OR(B6195="GAS",B6195="COL",B6195="LAN",B6195="RICE",B6195="LIVE"),H6195*About!$B$98,IF(OR(B6195="CROP",B6195="NAA"),H6195*About!$B$99,H6195))</f>
        <v>4.7214001417159999E-2</v>
      </c>
      <c r="L6195" s="136" t="str">
        <f>INDEX('EPA Tech to Policy Mapping'!$D:$D,MATCH('EPA Data'!F6195,'EPA Tech to Policy Mapping'!$C:$C,0))</f>
        <v>crop and rice measures</v>
      </c>
    </row>
    <row r="6196" spans="1:12" x14ac:dyDescent="0.35">
      <c r="A6196" s="177" t="s">
        <v>8</v>
      </c>
      <c r="B6196" s="177" t="s">
        <v>391</v>
      </c>
      <c r="C6196" s="177">
        <v>2045</v>
      </c>
      <c r="D6196" s="177" t="s">
        <v>156</v>
      </c>
      <c r="E6196" s="177" t="s">
        <v>157</v>
      </c>
      <c r="F6196" s="177" t="s">
        <v>408</v>
      </c>
      <c r="G6196" s="177">
        <v>377</v>
      </c>
      <c r="H6196" s="177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76">
        <f>IF(OR(B6196="GAS",B6196="COL",B6196="LAN",B6196="RICE",B6196="LIVE"),H6196*About!$B$98,IF(OR(B6196="CROP",B6196="NAA"),H6196*About!$B$99,H6196))</f>
        <v>0.34119498729705799</v>
      </c>
      <c r="L6196" s="136" t="str">
        <f>INDEX('EPA Tech to Policy Mapping'!$D:$D,MATCH('EPA Data'!F6196,'EPA Tech to Policy Mapping'!$C:$C,0))</f>
        <v>crop and rice measures</v>
      </c>
    </row>
    <row r="6197" spans="1:12" x14ac:dyDescent="0.35">
      <c r="A6197" s="177" t="s">
        <v>8</v>
      </c>
      <c r="B6197" s="177" t="s">
        <v>391</v>
      </c>
      <c r="C6197" s="177">
        <v>2045</v>
      </c>
      <c r="D6197" s="177" t="s">
        <v>156</v>
      </c>
      <c r="E6197" s="177" t="s">
        <v>157</v>
      </c>
      <c r="F6197" s="177" t="s">
        <v>412</v>
      </c>
      <c r="G6197" s="177">
        <v>378</v>
      </c>
      <c r="H6197" s="177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76">
        <f>IF(OR(B6197="GAS",B6197="COL",B6197="LAN",B6197="RICE",B6197="LIVE"),H6197*About!$B$98,IF(OR(B6197="CROP",B6197="NAA"),H6197*About!$B$99,H6197))</f>
        <v>9.2799000442028004E-2</v>
      </c>
      <c r="L6197" s="136" t="str">
        <f>INDEX('EPA Tech to Policy Mapping'!$D:$D,MATCH('EPA Data'!F6197,'EPA Tech to Policy Mapping'!$C:$C,0))</f>
        <v>crop and rice measures</v>
      </c>
    </row>
    <row r="6198" spans="1:12" x14ac:dyDescent="0.35">
      <c r="A6198" s="177" t="s">
        <v>8</v>
      </c>
      <c r="B6198" s="177" t="s">
        <v>391</v>
      </c>
      <c r="C6198" s="177">
        <v>2045</v>
      </c>
      <c r="D6198" s="177" t="s">
        <v>156</v>
      </c>
      <c r="E6198" s="177" t="s">
        <v>157</v>
      </c>
      <c r="F6198" s="177" t="s">
        <v>407</v>
      </c>
      <c r="G6198" s="177">
        <v>454</v>
      </c>
      <c r="H6198" s="177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76">
        <f>IF(OR(B6198="GAS",B6198="COL",B6198="LAN",B6198="RICE",B6198="LIVE"),H6198*About!$B$98,IF(OR(B6198="CROP",B6198="NAA"),H6198*About!$B$99,H6198))</f>
        <v>0.72849798202514604</v>
      </c>
      <c r="L6198" s="136" t="str">
        <f>INDEX('EPA Tech to Policy Mapping'!$D:$D,MATCH('EPA Data'!F6198,'EPA Tech to Policy Mapping'!$C:$C,0))</f>
        <v>crop and rice measures</v>
      </c>
    </row>
    <row r="6199" spans="1:12" x14ac:dyDescent="0.35">
      <c r="A6199" s="177" t="s">
        <v>8</v>
      </c>
      <c r="B6199" s="177" t="s">
        <v>391</v>
      </c>
      <c r="C6199" s="177">
        <v>2045</v>
      </c>
      <c r="D6199" s="177" t="s">
        <v>156</v>
      </c>
      <c r="E6199" s="177" t="s">
        <v>157</v>
      </c>
      <c r="F6199" s="177" t="s">
        <v>413</v>
      </c>
      <c r="G6199" s="177">
        <v>514</v>
      </c>
      <c r="H6199" s="177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76">
        <f>IF(OR(B6199="GAS",B6199="COL",B6199="LAN",B6199="RICE",B6199="LIVE"),H6199*About!$B$98,IF(OR(B6199="CROP",B6199="NAA"),H6199*About!$B$99,H6199))</f>
        <v>0.119081996381282</v>
      </c>
      <c r="L6199" s="136" t="str">
        <f>INDEX('EPA Tech to Policy Mapping'!$D:$D,MATCH('EPA Data'!F6199,'EPA Tech to Policy Mapping'!$C:$C,0))</f>
        <v>crop and rice measures</v>
      </c>
    </row>
    <row r="6200" spans="1:12" x14ac:dyDescent="0.35">
      <c r="A6200" s="177" t="s">
        <v>8</v>
      </c>
      <c r="B6200" s="177" t="s">
        <v>391</v>
      </c>
      <c r="C6200" s="177">
        <v>2045</v>
      </c>
      <c r="D6200" s="177" t="s">
        <v>156</v>
      </c>
      <c r="E6200" s="177" t="s">
        <v>157</v>
      </c>
      <c r="F6200" s="177" t="s">
        <v>400</v>
      </c>
      <c r="G6200" s="177">
        <v>600</v>
      </c>
      <c r="H6200" s="177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76">
        <f>IF(OR(B6200="GAS",B6200="COL",B6200="LAN",B6200="RICE",B6200="LIVE"),H6200*About!$B$98,IF(OR(B6200="CROP",B6200="NAA"),H6200*About!$B$99,H6200))</f>
        <v>0.82344102859497004</v>
      </c>
      <c r="L6200" s="136" t="str">
        <f>INDEX('EPA Tech to Policy Mapping'!$D:$D,MATCH('EPA Data'!F6200,'EPA Tech to Policy Mapping'!$C:$C,0))</f>
        <v>crop and rice measures</v>
      </c>
    </row>
    <row r="6201" spans="1:12" x14ac:dyDescent="0.35">
      <c r="A6201" s="177" t="s">
        <v>8</v>
      </c>
      <c r="B6201" s="177" t="s">
        <v>391</v>
      </c>
      <c r="C6201" s="177">
        <v>2045</v>
      </c>
      <c r="D6201" s="177" t="s">
        <v>156</v>
      </c>
      <c r="E6201" s="177" t="s">
        <v>157</v>
      </c>
      <c r="F6201" s="177" t="s">
        <v>414</v>
      </c>
      <c r="G6201" s="177">
        <v>1102</v>
      </c>
      <c r="H6201" s="177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76">
        <f>IF(OR(B6201="GAS",B6201="COL",B6201="LAN",B6201="RICE",B6201="LIVE"),H6201*About!$B$98,IF(OR(B6201="CROP",B6201="NAA"),H6201*About!$B$99,H6201))</f>
        <v>1.1321619749069201</v>
      </c>
      <c r="L6201" s="136" t="str">
        <f>INDEX('EPA Tech to Policy Mapping'!$D:$D,MATCH('EPA Data'!F6201,'EPA Tech to Policy Mapping'!$C:$C,0))</f>
        <v>crop and rice measures</v>
      </c>
    </row>
    <row r="6202" spans="1:12" x14ac:dyDescent="0.35">
      <c r="A6202" s="177" t="s">
        <v>8</v>
      </c>
      <c r="B6202" s="177" t="s">
        <v>391</v>
      </c>
      <c r="C6202" s="177">
        <v>2045</v>
      </c>
      <c r="D6202" s="177" t="s">
        <v>156</v>
      </c>
      <c r="E6202" s="177" t="s">
        <v>157</v>
      </c>
      <c r="F6202" s="177" t="s">
        <v>415</v>
      </c>
      <c r="G6202" s="177">
        <v>1401</v>
      </c>
      <c r="H6202" s="177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76">
        <f>IF(OR(B6202="GAS",B6202="COL",B6202="LAN",B6202="RICE",B6202="LIVE"),H6202*About!$B$98,IF(OR(B6202="CROP",B6202="NAA"),H6202*About!$B$99,H6202))</f>
        <v>0.95633000135421697</v>
      </c>
      <c r="L6202" s="136" t="str">
        <f>INDEX('EPA Tech to Policy Mapping'!$D:$D,MATCH('EPA Data'!F6202,'EPA Tech to Policy Mapping'!$C:$C,0))</f>
        <v>crop and rice measures</v>
      </c>
    </row>
    <row r="6203" spans="1:12" x14ac:dyDescent="0.35">
      <c r="A6203" s="177" t="s">
        <v>8</v>
      </c>
      <c r="B6203" s="177" t="s">
        <v>391</v>
      </c>
      <c r="C6203" s="177">
        <v>2045</v>
      </c>
      <c r="D6203" s="177" t="s">
        <v>156</v>
      </c>
      <c r="E6203" s="177" t="s">
        <v>157</v>
      </c>
      <c r="F6203" s="177" t="s">
        <v>415</v>
      </c>
      <c r="G6203" s="177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76">
        <f>IF(OR(B6203="GAS",B6203="COL",B6203="LAN",B6203="RICE",B6203="LIVE"),H6203*About!$B$98,IF(OR(B6203="CROP",B6203="NAA"),H6203*About!$B$99,H6203))</f>
        <v>9.9999999999999998E-13</v>
      </c>
      <c r="L6203" s="136" t="str">
        <f>INDEX('EPA Tech to Policy Mapping'!$D:$D,MATCH('EPA Data'!F6203,'EPA Tech to Policy Mapping'!$C:$C,0))</f>
        <v>crop and rice measures</v>
      </c>
    </row>
    <row r="6204" spans="1:12" x14ac:dyDescent="0.35">
      <c r="A6204" s="177" t="s">
        <v>8</v>
      </c>
      <c r="B6204" s="177" t="s">
        <v>391</v>
      </c>
      <c r="C6204" s="177">
        <v>2045</v>
      </c>
      <c r="D6204" s="177" t="s">
        <v>158</v>
      </c>
      <c r="E6204" s="177" t="s">
        <v>159</v>
      </c>
      <c r="F6204" s="177" t="s">
        <v>404</v>
      </c>
      <c r="G6204" s="177">
        <v>-100000</v>
      </c>
      <c r="H6204" s="177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76">
        <f>IF(OR(B6204="GAS",B6204="COL",B6204="LAN",B6204="RICE",B6204="LIVE"),H6204*About!$B$98,IF(OR(B6204="CROP",B6204="NAA")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x14ac:dyDescent="0.35">
      <c r="A6205" s="177" t="s">
        <v>8</v>
      </c>
      <c r="B6205" s="177" t="s">
        <v>391</v>
      </c>
      <c r="C6205" s="177">
        <v>2045</v>
      </c>
      <c r="D6205" s="177" t="s">
        <v>158</v>
      </c>
      <c r="E6205" s="177" t="s">
        <v>159</v>
      </c>
      <c r="F6205" s="177" t="s">
        <v>404</v>
      </c>
      <c r="G6205" s="177">
        <v>-1129</v>
      </c>
      <c r="H6205" s="177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76">
        <f>IF(OR(B6205="GAS",B6205="COL",B6205="LAN",B6205="RICE",B6205="LIVE"),H6205*About!$B$98,IF(OR(B6205="CROP",B6205="NAA"),H6205*About!$B$99,H6205))</f>
        <v>5.0831999629735898E-2</v>
      </c>
      <c r="L6205" s="136" t="str">
        <f>INDEX('EPA Tech to Policy Mapping'!$D:$D,MATCH('EPA Data'!F6205,'EPA Tech to Policy Mapping'!$C:$C,0))</f>
        <v>crop and rice measures</v>
      </c>
    </row>
    <row r="6206" spans="1:12" x14ac:dyDescent="0.35">
      <c r="A6206" s="177" t="s">
        <v>8</v>
      </c>
      <c r="B6206" s="177" t="s">
        <v>391</v>
      </c>
      <c r="C6206" s="177">
        <v>2045</v>
      </c>
      <c r="D6206" s="177" t="s">
        <v>158</v>
      </c>
      <c r="E6206" s="177" t="s">
        <v>159</v>
      </c>
      <c r="F6206" s="177" t="s">
        <v>404</v>
      </c>
      <c r="G6206" s="177">
        <v>-1129</v>
      </c>
      <c r="H6206" s="177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76">
        <f>IF(OR(B6206="GAS",B6206="COL",B6206="LAN",B6206="RICE",B6206="LIVE"),H6206*About!$B$98,IF(OR(B6206="CROP",B6206="NAA")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x14ac:dyDescent="0.35">
      <c r="A6207" s="177" t="s">
        <v>8</v>
      </c>
      <c r="B6207" s="177" t="s">
        <v>391</v>
      </c>
      <c r="C6207" s="177">
        <v>2045</v>
      </c>
      <c r="D6207" s="177" t="s">
        <v>158</v>
      </c>
      <c r="E6207" s="177" t="s">
        <v>159</v>
      </c>
      <c r="F6207" s="177" t="s">
        <v>421</v>
      </c>
      <c r="G6207" s="177">
        <v>-404</v>
      </c>
      <c r="H6207" s="177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76">
        <f>IF(OR(B6207="GAS",B6207="COL",B6207="LAN",B6207="RICE",B6207="LIVE"),H6207*About!$B$98,IF(OR(B6207="CROP",B6207="NAA"),H6207*About!$B$99,H6207))</f>
        <v>6.0701999813318301E-2</v>
      </c>
      <c r="L6207" s="136" t="str">
        <f>INDEX('EPA Tech to Policy Mapping'!$D:$D,MATCH('EPA Data'!F6207,'EPA Tech to Policy Mapping'!$C:$C,0))</f>
        <v>crop and rice measures</v>
      </c>
    </row>
    <row r="6208" spans="1:12" x14ac:dyDescent="0.35">
      <c r="A6208" s="177" t="s">
        <v>8</v>
      </c>
      <c r="B6208" s="177" t="s">
        <v>391</v>
      </c>
      <c r="C6208" s="177">
        <v>2045</v>
      </c>
      <c r="D6208" s="177" t="s">
        <v>158</v>
      </c>
      <c r="E6208" s="177" t="s">
        <v>159</v>
      </c>
      <c r="F6208" s="177" t="s">
        <v>417</v>
      </c>
      <c r="G6208" s="177">
        <v>-299</v>
      </c>
      <c r="H6208" s="177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76">
        <f>IF(OR(B6208="GAS",B6208="COL",B6208="LAN",B6208="RICE",B6208="LIVE"),H6208*About!$B$98,IF(OR(B6208="CROP",B6208="NAA"),H6208*About!$B$99,H6208))</f>
        <v>0.14425000548362699</v>
      </c>
      <c r="L6208" s="136" t="str">
        <f>INDEX('EPA Tech to Policy Mapping'!$D:$D,MATCH('EPA Data'!F6208,'EPA Tech to Policy Mapping'!$C:$C,0))</f>
        <v>crop and rice measures</v>
      </c>
    </row>
    <row r="6209" spans="1:12" x14ac:dyDescent="0.35">
      <c r="A6209" s="177" t="s">
        <v>8</v>
      </c>
      <c r="B6209" s="177" t="s">
        <v>391</v>
      </c>
      <c r="C6209" s="177">
        <v>2045</v>
      </c>
      <c r="D6209" s="177" t="s">
        <v>158</v>
      </c>
      <c r="E6209" s="177" t="s">
        <v>159</v>
      </c>
      <c r="F6209" s="177" t="s">
        <v>417</v>
      </c>
      <c r="G6209" s="177">
        <v>-130</v>
      </c>
      <c r="H6209" s="177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76">
        <f>IF(OR(B6209="GAS",B6209="COL",B6209="LAN",B6209="RICE",B6209="LIVE"),H6209*About!$B$98,IF(OR(B6209="CROP",B6209="NAA"),H6209*About!$B$99,H6209))</f>
        <v>0.106275998055934</v>
      </c>
      <c r="L6209" s="136" t="str">
        <f>INDEX('EPA Tech to Policy Mapping'!$D:$D,MATCH('EPA Data'!F6209,'EPA Tech to Policy Mapping'!$C:$C,0))</f>
        <v>crop and rice measures</v>
      </c>
    </row>
    <row r="6210" spans="1:12" x14ac:dyDescent="0.35">
      <c r="A6210" s="177" t="s">
        <v>8</v>
      </c>
      <c r="B6210" s="177" t="s">
        <v>391</v>
      </c>
      <c r="C6210" s="177">
        <v>2045</v>
      </c>
      <c r="D6210" s="177" t="s">
        <v>158</v>
      </c>
      <c r="E6210" s="177" t="s">
        <v>159</v>
      </c>
      <c r="F6210" s="177" t="s">
        <v>419</v>
      </c>
      <c r="G6210" s="177">
        <v>-104</v>
      </c>
      <c r="H6210" s="177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76">
        <f>IF(OR(B6210="GAS",B6210="COL",B6210="LAN",B6210="RICE",B6210="LIVE"),H6210*About!$B$98,IF(OR(B6210="CROP",B6210="NAA"),H6210*About!$B$99,H6210))</f>
        <v>9.1798998415470096E-2</v>
      </c>
      <c r="L6210" s="136" t="str">
        <f>INDEX('EPA Tech to Policy Mapping'!$D:$D,MATCH('EPA Data'!F6210,'EPA Tech to Policy Mapping'!$C:$C,0))</f>
        <v>crop and rice measures</v>
      </c>
    </row>
    <row r="6211" spans="1:12" x14ac:dyDescent="0.35">
      <c r="A6211" s="177" t="s">
        <v>8</v>
      </c>
      <c r="B6211" s="177" t="s">
        <v>391</v>
      </c>
      <c r="C6211" s="177">
        <v>2045</v>
      </c>
      <c r="D6211" s="177" t="s">
        <v>158</v>
      </c>
      <c r="E6211" s="177" t="s">
        <v>159</v>
      </c>
      <c r="F6211" s="177" t="s">
        <v>397</v>
      </c>
      <c r="G6211" s="177">
        <v>-71</v>
      </c>
      <c r="H6211" s="177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76">
        <f>IF(OR(B6211="GAS",B6211="COL",B6211="LAN",B6211="RICE",B6211="LIVE"),H6211*About!$B$98,IF(OR(B6211="CROP",B6211="NAA"),H6211*About!$B$99,H6211))</f>
        <v>0.61591500043868996</v>
      </c>
      <c r="L6211" s="136" t="str">
        <f>INDEX('EPA Tech to Policy Mapping'!$D:$D,MATCH('EPA Data'!F6211,'EPA Tech to Policy Mapping'!$C:$C,0))</f>
        <v>crop and rice measures</v>
      </c>
    </row>
    <row r="6212" spans="1:12" x14ac:dyDescent="0.35">
      <c r="A6212" s="177" t="s">
        <v>8</v>
      </c>
      <c r="B6212" s="177" t="s">
        <v>391</v>
      </c>
      <c r="C6212" s="177">
        <v>2045</v>
      </c>
      <c r="D6212" s="177" t="s">
        <v>158</v>
      </c>
      <c r="E6212" s="177" t="s">
        <v>159</v>
      </c>
      <c r="F6212" s="177" t="s">
        <v>407</v>
      </c>
      <c r="G6212" s="177">
        <v>-53</v>
      </c>
      <c r="H6212" s="177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76">
        <f>IF(OR(B6212="GAS",B6212="COL",B6212="LAN",B6212="RICE",B6212="LIVE"),H6212*About!$B$98,IF(OR(B6212="CROP",B6212="NAA"),H6212*About!$B$99,H6212))</f>
        <v>0.83903598785400302</v>
      </c>
      <c r="L6212" s="136" t="str">
        <f>INDEX('EPA Tech to Policy Mapping'!$D:$D,MATCH('EPA Data'!F6212,'EPA Tech to Policy Mapping'!$C:$C,0))</f>
        <v>crop and rice measures</v>
      </c>
    </row>
    <row r="6213" spans="1:12" x14ac:dyDescent="0.35">
      <c r="A6213" s="177" t="s">
        <v>8</v>
      </c>
      <c r="B6213" s="177" t="s">
        <v>391</v>
      </c>
      <c r="C6213" s="177">
        <v>2045</v>
      </c>
      <c r="D6213" s="177" t="s">
        <v>158</v>
      </c>
      <c r="E6213" s="177" t="s">
        <v>159</v>
      </c>
      <c r="F6213" s="177" t="s">
        <v>15</v>
      </c>
      <c r="G6213" s="177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76">
        <f>IF(OR(B6213="GAS",B6213="COL",B6213="LAN",B6213="RICE",B6213="LIVE"),H6213*About!$B$98,IF(OR(B6213="CROP",B6213="NAA"),H6213*About!$B$99,H6213))</f>
        <v>1.9999999949500001E-6</v>
      </c>
      <c r="L6213" s="136" t="str">
        <f>INDEX('EPA Tech to Policy Mapping'!$D:$D,MATCH('EPA Data'!F6213,'EPA Tech to Policy Mapping'!$C:$C,0))</f>
        <v>crop and rice measures</v>
      </c>
    </row>
    <row r="6214" spans="1:12" x14ac:dyDescent="0.35">
      <c r="A6214" s="177" t="s">
        <v>8</v>
      </c>
      <c r="B6214" s="177" t="s">
        <v>391</v>
      </c>
      <c r="C6214" s="177">
        <v>2045</v>
      </c>
      <c r="D6214" s="177" t="s">
        <v>158</v>
      </c>
      <c r="E6214" s="177" t="s">
        <v>159</v>
      </c>
      <c r="F6214" s="177" t="s">
        <v>15</v>
      </c>
      <c r="G6214" s="177">
        <v>-31</v>
      </c>
      <c r="H6214" s="177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76">
        <f>IF(OR(B6214="GAS",B6214="COL",B6214="LAN",B6214="RICE",B6214="LIVE"),H6214*About!$B$98,IF(OR(B6214="CROP",B6214="NAA"),H6214*About!$B$99,H6214))</f>
        <v>0.37387099862098599</v>
      </c>
      <c r="L6214" s="136" t="str">
        <f>INDEX('EPA Tech to Policy Mapping'!$D:$D,MATCH('EPA Data'!F6214,'EPA Tech to Policy Mapping'!$C:$C,0))</f>
        <v>crop and rice measures</v>
      </c>
    </row>
    <row r="6215" spans="1:12" x14ac:dyDescent="0.35">
      <c r="A6215" s="177" t="s">
        <v>8</v>
      </c>
      <c r="B6215" s="177" t="s">
        <v>391</v>
      </c>
      <c r="C6215" s="177">
        <v>2045</v>
      </c>
      <c r="D6215" s="177" t="s">
        <v>158</v>
      </c>
      <c r="E6215" s="177" t="s">
        <v>159</v>
      </c>
      <c r="F6215" s="177" t="s">
        <v>399</v>
      </c>
      <c r="G6215" s="177">
        <v>-23</v>
      </c>
      <c r="H6215" s="177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76">
        <f>IF(OR(B6215="GAS",B6215="COL",B6215="LAN",B6215="RICE",B6215="LIVE"),H6215*About!$B$98,IF(OR(B6215="CROP",B6215="NAA"),H6215*About!$B$99,H6215))</f>
        <v>1.41638696193695</v>
      </c>
      <c r="L6215" s="136" t="str">
        <f>INDEX('EPA Tech to Policy Mapping'!$D:$D,MATCH('EPA Data'!F6215,'EPA Tech to Policy Mapping'!$C:$C,0))</f>
        <v>crop and rice measures</v>
      </c>
    </row>
    <row r="6216" spans="1:12" x14ac:dyDescent="0.35">
      <c r="A6216" s="177" t="s">
        <v>8</v>
      </c>
      <c r="B6216" s="177" t="s">
        <v>391</v>
      </c>
      <c r="C6216" s="177">
        <v>2045</v>
      </c>
      <c r="D6216" s="177" t="s">
        <v>158</v>
      </c>
      <c r="E6216" s="177" t="s">
        <v>159</v>
      </c>
      <c r="F6216" s="177" t="s">
        <v>414</v>
      </c>
      <c r="G6216" s="177">
        <v>-23</v>
      </c>
      <c r="H6216" s="177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76">
        <f>IF(OR(B6216="GAS",B6216="COL",B6216="LAN",B6216="RICE",B6216="LIVE"),H6216*About!$B$98,IF(OR(B6216="CROP",B6216="NAA"),H6216*About!$B$99,H6216))</f>
        <v>2.18319511413574</v>
      </c>
      <c r="L6216" s="136" t="str">
        <f>INDEX('EPA Tech to Policy Mapping'!$D:$D,MATCH('EPA Data'!F6216,'EPA Tech to Policy Mapping'!$C:$C,0))</f>
        <v>crop and rice measures</v>
      </c>
    </row>
    <row r="6217" spans="1:12" x14ac:dyDescent="0.35">
      <c r="A6217" s="177" t="s">
        <v>8</v>
      </c>
      <c r="B6217" s="177" t="s">
        <v>391</v>
      </c>
      <c r="C6217" s="177">
        <v>2045</v>
      </c>
      <c r="D6217" s="177" t="s">
        <v>158</v>
      </c>
      <c r="E6217" s="177" t="s">
        <v>159</v>
      </c>
      <c r="F6217" s="177" t="s">
        <v>403</v>
      </c>
      <c r="G6217" s="177">
        <v>-18</v>
      </c>
      <c r="H6217" s="177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76">
        <f>IF(OR(B6217="GAS",B6217="COL",B6217="LAN",B6217="RICE",B6217="LIVE"),H6217*About!$B$98,IF(OR(B6217="CROP",B6217="NAA"),H6217*About!$B$99,H6217))</f>
        <v>0.35261601209640497</v>
      </c>
      <c r="L6217" s="136" t="str">
        <f>INDEX('EPA Tech to Policy Mapping'!$D:$D,MATCH('EPA Data'!F6217,'EPA Tech to Policy Mapping'!$C:$C,0))</f>
        <v>crop and rice measures</v>
      </c>
    </row>
    <row r="6218" spans="1:12" x14ac:dyDescent="0.35">
      <c r="A6218" s="177" t="s">
        <v>8</v>
      </c>
      <c r="B6218" s="177" t="s">
        <v>391</v>
      </c>
      <c r="C6218" s="177">
        <v>2045</v>
      </c>
      <c r="D6218" s="177" t="s">
        <v>158</v>
      </c>
      <c r="E6218" s="177" t="s">
        <v>159</v>
      </c>
      <c r="F6218" s="177" t="s">
        <v>15</v>
      </c>
      <c r="G6218" s="177">
        <v>-16</v>
      </c>
      <c r="H6218" s="177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76">
        <f>IF(OR(B6218="GAS",B6218="COL",B6218="LAN",B6218="RICE",B6218="LIVE"),H6218*About!$B$98,IF(OR(B6218="CROP",B6218="NAA"),H6218*About!$B$99,H6218))</f>
        <v>0.87129199504852195</v>
      </c>
      <c r="L6218" s="136" t="str">
        <f>INDEX('EPA Tech to Policy Mapping'!$D:$D,MATCH('EPA Data'!F6218,'EPA Tech to Policy Mapping'!$C:$C,0))</f>
        <v>crop and rice measures</v>
      </c>
    </row>
    <row r="6219" spans="1:12" x14ac:dyDescent="0.35">
      <c r="A6219" s="177" t="s">
        <v>8</v>
      </c>
      <c r="B6219" s="177" t="s">
        <v>391</v>
      </c>
      <c r="C6219" s="177">
        <v>2045</v>
      </c>
      <c r="D6219" s="177" t="s">
        <v>158</v>
      </c>
      <c r="E6219" s="177" t="s">
        <v>159</v>
      </c>
      <c r="F6219" s="177" t="s">
        <v>11</v>
      </c>
      <c r="G6219" s="177">
        <v>-16</v>
      </c>
      <c r="H6219" s="177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76">
        <f>IF(OR(B6219="GAS",B6219="COL",B6219="LAN",B6219="RICE",B6219="LIVE"),H6219*About!$B$98,IF(OR(B6219="CROP",B6219="NAA"),H6219*About!$B$99,H6219))</f>
        <v>0.185531005263328</v>
      </c>
      <c r="L6219" s="136" t="str">
        <f>INDEX('EPA Tech to Policy Mapping'!$D:$D,MATCH('EPA Data'!F6219,'EPA Tech to Policy Mapping'!$C:$C,0))</f>
        <v>crop and rice measures</v>
      </c>
    </row>
    <row r="6220" spans="1:12" x14ac:dyDescent="0.35">
      <c r="A6220" s="177" t="s">
        <v>8</v>
      </c>
      <c r="B6220" s="177" t="s">
        <v>391</v>
      </c>
      <c r="C6220" s="177">
        <v>2045</v>
      </c>
      <c r="D6220" s="177" t="s">
        <v>158</v>
      </c>
      <c r="E6220" s="177" t="s">
        <v>159</v>
      </c>
      <c r="F6220" s="177" t="s">
        <v>421</v>
      </c>
      <c r="G6220" s="177">
        <v>-13</v>
      </c>
      <c r="H6220" s="177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76">
        <f>IF(OR(B6220="GAS",B6220="COL",B6220="LAN",B6220="RICE",B6220="LIVE"),H6220*About!$B$98,IF(OR(B6220="CROP",B6220="NAA"),H6220*About!$B$99,H6220))</f>
        <v>7.0739001035690294E-2</v>
      </c>
      <c r="L6220" s="136" t="str">
        <f>INDEX('EPA Tech to Policy Mapping'!$D:$D,MATCH('EPA Data'!F6220,'EPA Tech to Policy Mapping'!$C:$C,0))</f>
        <v>crop and rice measures</v>
      </c>
    </row>
    <row r="6221" spans="1:12" x14ac:dyDescent="0.35">
      <c r="A6221" s="177" t="s">
        <v>8</v>
      </c>
      <c r="B6221" s="177" t="s">
        <v>391</v>
      </c>
      <c r="C6221" s="177">
        <v>2045</v>
      </c>
      <c r="D6221" s="177" t="s">
        <v>158</v>
      </c>
      <c r="E6221" s="177" t="s">
        <v>159</v>
      </c>
      <c r="F6221" s="177" t="s">
        <v>415</v>
      </c>
      <c r="G6221" s="177">
        <v>-12</v>
      </c>
      <c r="H6221" s="177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76">
        <f>IF(OR(B6221="GAS",B6221="COL",B6221="LAN",B6221="RICE",B6221="LIVE"),H6221*About!$B$98,IF(OR(B6221="CROP",B6221="NAA"),H6221*About!$B$99,H6221))</f>
        <v>2.0129749774932799</v>
      </c>
      <c r="L6221" s="136" t="str">
        <f>INDEX('EPA Tech to Policy Mapping'!$D:$D,MATCH('EPA Data'!F6221,'EPA Tech to Policy Mapping'!$C:$C,0))</f>
        <v>crop and rice measures</v>
      </c>
    </row>
    <row r="6222" spans="1:12" x14ac:dyDescent="0.35">
      <c r="A6222" s="177" t="s">
        <v>8</v>
      </c>
      <c r="B6222" s="177" t="s">
        <v>391</v>
      </c>
      <c r="C6222" s="177">
        <v>2045</v>
      </c>
      <c r="D6222" s="177" t="s">
        <v>158</v>
      </c>
      <c r="E6222" s="177" t="s">
        <v>159</v>
      </c>
      <c r="F6222" s="177" t="s">
        <v>404</v>
      </c>
      <c r="G6222" s="177">
        <v>-5</v>
      </c>
      <c r="H6222" s="177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76">
        <f>IF(OR(B6222="GAS",B6222="COL",B6222="LAN",B6222="RICE",B6222="LIVE"),H6222*About!$B$98,IF(OR(B6222="CROP",B6222="NAA"),H6222*About!$B$99,H6222))</f>
        <v>1.32121694087982</v>
      </c>
      <c r="L6222" s="136" t="str">
        <f>INDEX('EPA Tech to Policy Mapping'!$D:$D,MATCH('EPA Data'!F6222,'EPA Tech to Policy Mapping'!$C:$C,0))</f>
        <v>crop and rice measures</v>
      </c>
    </row>
    <row r="6223" spans="1:12" x14ac:dyDescent="0.35">
      <c r="A6223" s="177" t="s">
        <v>8</v>
      </c>
      <c r="B6223" s="177" t="s">
        <v>391</v>
      </c>
      <c r="C6223" s="177">
        <v>2045</v>
      </c>
      <c r="D6223" s="177" t="s">
        <v>158</v>
      </c>
      <c r="E6223" s="177" t="s">
        <v>159</v>
      </c>
      <c r="F6223" s="177" t="s">
        <v>420</v>
      </c>
      <c r="G6223" s="177">
        <v>0</v>
      </c>
      <c r="H6223" s="177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76">
        <f>IF(OR(B6223="GAS",B6223="COL",B6223="LAN",B6223="RICE",B6223="LIVE"),H6223*About!$B$98,IF(OR(B6223="CROP",B6223="NAA"),H6223*About!$B$99,H6223))</f>
        <v>0.69586598873138406</v>
      </c>
      <c r="L6223" s="136" t="str">
        <f>INDEX('EPA Tech to Policy Mapping'!$D:$D,MATCH('EPA Data'!F6223,'EPA Tech to Policy Mapping'!$C:$C,0))</f>
        <v>crop and rice measures</v>
      </c>
    </row>
    <row r="6224" spans="1:12" x14ac:dyDescent="0.35">
      <c r="A6224" s="177" t="s">
        <v>8</v>
      </c>
      <c r="B6224" s="177" t="s">
        <v>391</v>
      </c>
      <c r="C6224" s="177">
        <v>2045</v>
      </c>
      <c r="D6224" s="177" t="s">
        <v>158</v>
      </c>
      <c r="E6224" s="177" t="s">
        <v>159</v>
      </c>
      <c r="F6224" s="177" t="s">
        <v>414</v>
      </c>
      <c r="G6224" s="177">
        <v>0</v>
      </c>
      <c r="H6224" s="177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76">
        <f>IF(OR(B6224="GAS",B6224="COL",B6224="LAN",B6224="RICE",B6224="LIVE"),H6224*About!$B$98,IF(OR(B6224="CROP",B6224="NAA"),H6224*About!$B$99,H6224))</f>
        <v>2.11781501770019</v>
      </c>
      <c r="L6224" s="136" t="str">
        <f>INDEX('EPA Tech to Policy Mapping'!$D:$D,MATCH('EPA Data'!F6224,'EPA Tech to Policy Mapping'!$C:$C,0))</f>
        <v>crop and rice measures</v>
      </c>
    </row>
    <row r="6225" spans="1:12" x14ac:dyDescent="0.35">
      <c r="A6225" s="177" t="s">
        <v>8</v>
      </c>
      <c r="B6225" s="177" t="s">
        <v>391</v>
      </c>
      <c r="C6225" s="177">
        <v>2045</v>
      </c>
      <c r="D6225" s="177" t="s">
        <v>158</v>
      </c>
      <c r="E6225" s="177" t="s">
        <v>159</v>
      </c>
      <c r="F6225" s="177" t="s">
        <v>397</v>
      </c>
      <c r="G6225" s="177">
        <v>4</v>
      </c>
      <c r="H6225" s="177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76">
        <f>IF(OR(B6225="GAS",B6225="COL",B6225="LAN",B6225="RICE",B6225="LIVE"),H6225*About!$B$98,IF(OR(B6225="CROP",B6225="NAA"),H6225*About!$B$99,H6225))</f>
        <v>1.47887003421783</v>
      </c>
      <c r="L6225" s="136" t="str">
        <f>INDEX('EPA Tech to Policy Mapping'!$D:$D,MATCH('EPA Data'!F6225,'EPA Tech to Policy Mapping'!$C:$C,0))</f>
        <v>crop and rice measures</v>
      </c>
    </row>
    <row r="6226" spans="1:12" x14ac:dyDescent="0.35">
      <c r="A6226" s="177" t="s">
        <v>8</v>
      </c>
      <c r="B6226" s="177" t="s">
        <v>391</v>
      </c>
      <c r="C6226" s="177">
        <v>2045</v>
      </c>
      <c r="D6226" s="177" t="s">
        <v>158</v>
      </c>
      <c r="E6226" s="177" t="s">
        <v>159</v>
      </c>
      <c r="F6226" s="177" t="s">
        <v>402</v>
      </c>
      <c r="G6226" s="177">
        <v>7</v>
      </c>
      <c r="H6226" s="177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76">
        <f>IF(OR(B6226="GAS",B6226="COL",B6226="LAN",B6226="RICE",B6226="LIVE"),H6226*About!$B$98,IF(OR(B6226="CROP",B6226="NAA"),H6226*About!$B$99,H6226))</f>
        <v>0.18298099935054701</v>
      </c>
      <c r="L6226" s="136" t="str">
        <f>INDEX('EPA Tech to Policy Mapping'!$D:$D,MATCH('EPA Data'!F6226,'EPA Tech to Policy Mapping'!$C:$C,0))</f>
        <v>crop and rice measures</v>
      </c>
    </row>
    <row r="6227" spans="1:12" x14ac:dyDescent="0.35">
      <c r="A6227" s="177" t="s">
        <v>8</v>
      </c>
      <c r="B6227" s="177" t="s">
        <v>391</v>
      </c>
      <c r="C6227" s="177">
        <v>2045</v>
      </c>
      <c r="D6227" s="177" t="s">
        <v>158</v>
      </c>
      <c r="E6227" s="177" t="s">
        <v>159</v>
      </c>
      <c r="F6227" s="177" t="s">
        <v>415</v>
      </c>
      <c r="G6227" s="177">
        <v>10</v>
      </c>
      <c r="H6227" s="177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76">
        <f>IF(OR(B6227="GAS",B6227="COL",B6227="LAN",B6227="RICE",B6227="LIVE"),H6227*About!$B$98,IF(OR(B6227="CROP",B6227="NAA"),H6227*About!$B$99,H6227))</f>
        <v>1.8154489994048999</v>
      </c>
      <c r="L6227" s="136" t="str">
        <f>INDEX('EPA Tech to Policy Mapping'!$D:$D,MATCH('EPA Data'!F6227,'EPA Tech to Policy Mapping'!$C:$C,0))</f>
        <v>crop and rice measures</v>
      </c>
    </row>
    <row r="6228" spans="1:12" x14ac:dyDescent="0.35">
      <c r="A6228" s="177" t="s">
        <v>8</v>
      </c>
      <c r="B6228" s="177" t="s">
        <v>391</v>
      </c>
      <c r="C6228" s="177">
        <v>2045</v>
      </c>
      <c r="D6228" s="177" t="s">
        <v>158</v>
      </c>
      <c r="E6228" s="177" t="s">
        <v>159</v>
      </c>
      <c r="F6228" s="177" t="s">
        <v>396</v>
      </c>
      <c r="G6228" s="177">
        <v>11</v>
      </c>
      <c r="H6228" s="177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76">
        <f>IF(OR(B6228="GAS",B6228="COL",B6228="LAN",B6228="RICE",B6228="LIVE"),H6228*About!$B$98,IF(OR(B6228="CROP",B6228="NAA"),H6228*About!$B$99,H6228))</f>
        <v>0.126803994178772</v>
      </c>
      <c r="L6228" s="136" t="str">
        <f>INDEX('EPA Tech to Policy Mapping'!$D:$D,MATCH('EPA Data'!F6228,'EPA Tech to Policy Mapping'!$C:$C,0))</f>
        <v>crop and rice measures</v>
      </c>
    </row>
    <row r="6229" spans="1:12" x14ac:dyDescent="0.35">
      <c r="A6229" s="177" t="s">
        <v>8</v>
      </c>
      <c r="B6229" s="177" t="s">
        <v>391</v>
      </c>
      <c r="C6229" s="177">
        <v>2045</v>
      </c>
      <c r="D6229" s="177" t="s">
        <v>158</v>
      </c>
      <c r="E6229" s="177" t="s">
        <v>159</v>
      </c>
      <c r="F6229" s="177" t="s">
        <v>398</v>
      </c>
      <c r="G6229" s="177">
        <v>12</v>
      </c>
      <c r="H6229" s="177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76">
        <f>IF(OR(B6229="GAS",B6229="COL",B6229="LAN",B6229="RICE",B6229="LIVE"),H6229*About!$B$98,IF(OR(B6229="CROP",B6229="NAA"),H6229*About!$B$99,H6229))</f>
        <v>0.19728200137615201</v>
      </c>
      <c r="L6229" s="136" t="str">
        <f>INDEX('EPA Tech to Policy Mapping'!$D:$D,MATCH('EPA Data'!F6229,'EPA Tech to Policy Mapping'!$C:$C,0))</f>
        <v>crop and rice measures</v>
      </c>
    </row>
    <row r="6230" spans="1:12" x14ac:dyDescent="0.35">
      <c r="A6230" s="177" t="s">
        <v>8</v>
      </c>
      <c r="B6230" s="177" t="s">
        <v>391</v>
      </c>
      <c r="C6230" s="177">
        <v>2045</v>
      </c>
      <c r="D6230" s="177" t="s">
        <v>158</v>
      </c>
      <c r="E6230" s="177" t="s">
        <v>159</v>
      </c>
      <c r="F6230" s="177" t="s">
        <v>407</v>
      </c>
      <c r="G6230" s="177">
        <v>18</v>
      </c>
      <c r="H6230" s="177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76">
        <f>IF(OR(B6230="GAS",B6230="COL",B6230="LAN",B6230="RICE",B6230="LIVE"),H6230*About!$B$98,IF(OR(B6230="CROP",B6230="NAA"),H6230*About!$B$99,H6230))</f>
        <v>1.44330298900604</v>
      </c>
      <c r="L6230" s="136" t="str">
        <f>INDEX('EPA Tech to Policy Mapping'!$D:$D,MATCH('EPA Data'!F6230,'EPA Tech to Policy Mapping'!$C:$C,0))</f>
        <v>crop and rice measures</v>
      </c>
    </row>
    <row r="6231" spans="1:12" x14ac:dyDescent="0.35">
      <c r="A6231" s="177" t="s">
        <v>8</v>
      </c>
      <c r="B6231" s="177" t="s">
        <v>391</v>
      </c>
      <c r="C6231" s="177">
        <v>2045</v>
      </c>
      <c r="D6231" s="177" t="s">
        <v>158</v>
      </c>
      <c r="E6231" s="177" t="s">
        <v>159</v>
      </c>
      <c r="F6231" s="177" t="s">
        <v>399</v>
      </c>
      <c r="G6231" s="177">
        <v>20</v>
      </c>
      <c r="H6231" s="177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76">
        <f>IF(OR(B6231="GAS",B6231="COL",B6231="LAN",B6231="RICE",B6231="LIVE"),H6231*About!$B$98,IF(OR(B6231="CROP",B6231="NAA"),H6231*About!$B$99,H6231))</f>
        <v>1.6390349864959699</v>
      </c>
      <c r="L6231" s="136" t="str">
        <f>INDEX('EPA Tech to Policy Mapping'!$D:$D,MATCH('EPA Data'!F6231,'EPA Tech to Policy Mapping'!$C:$C,0))</f>
        <v>crop and rice measures</v>
      </c>
    </row>
    <row r="6232" spans="1:12" x14ac:dyDescent="0.35">
      <c r="A6232" s="177" t="s">
        <v>8</v>
      </c>
      <c r="B6232" s="177" t="s">
        <v>391</v>
      </c>
      <c r="C6232" s="177">
        <v>2045</v>
      </c>
      <c r="D6232" s="177" t="s">
        <v>158</v>
      </c>
      <c r="E6232" s="177" t="s">
        <v>159</v>
      </c>
      <c r="F6232" s="177" t="s">
        <v>392</v>
      </c>
      <c r="G6232" s="177">
        <v>47</v>
      </c>
      <c r="H6232" s="177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76">
        <f>IF(OR(B6232="GAS",B6232="COL",B6232="LAN",B6232="RICE",B6232="LIVE"),H6232*About!$B$98,IF(OR(B6232="CROP",B6232="NAA"),H6232*About!$B$99,H6232))</f>
        <v>0.77249598503112704</v>
      </c>
      <c r="L6232" s="136" t="str">
        <f>INDEX('EPA Tech to Policy Mapping'!$D:$D,MATCH('EPA Data'!F6232,'EPA Tech to Policy Mapping'!$C:$C,0))</f>
        <v>crop and rice measures</v>
      </c>
    </row>
    <row r="6233" spans="1:12" x14ac:dyDescent="0.35">
      <c r="A6233" s="177" t="s">
        <v>8</v>
      </c>
      <c r="B6233" s="177" t="s">
        <v>391</v>
      </c>
      <c r="C6233" s="177">
        <v>2045</v>
      </c>
      <c r="D6233" s="177" t="s">
        <v>158</v>
      </c>
      <c r="E6233" s="177" t="s">
        <v>159</v>
      </c>
      <c r="F6233" s="177" t="s">
        <v>393</v>
      </c>
      <c r="G6233" s="177">
        <v>49</v>
      </c>
      <c r="H6233" s="177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76">
        <f>IF(OR(B6233="GAS",B6233="COL",B6233="LAN",B6233="RICE",B6233="LIVE"),H6233*About!$B$98,IF(OR(B6233="CROP",B6233="NAA"),H6233*About!$B$99,H6233))</f>
        <v>0.70002299547195401</v>
      </c>
      <c r="L6233" s="136" t="str">
        <f>INDEX('EPA Tech to Policy Mapping'!$D:$D,MATCH('EPA Data'!F6233,'EPA Tech to Policy Mapping'!$C:$C,0))</f>
        <v>crop and rice measures</v>
      </c>
    </row>
    <row r="6234" spans="1:12" x14ac:dyDescent="0.35">
      <c r="A6234" s="177" t="s">
        <v>8</v>
      </c>
      <c r="B6234" s="177" t="s">
        <v>391</v>
      </c>
      <c r="C6234" s="177">
        <v>2045</v>
      </c>
      <c r="D6234" s="177" t="s">
        <v>158</v>
      </c>
      <c r="E6234" s="177" t="s">
        <v>159</v>
      </c>
      <c r="F6234" s="177" t="s">
        <v>14</v>
      </c>
      <c r="G6234" s="177">
        <v>56</v>
      </c>
      <c r="H6234" s="177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76">
        <f>IF(OR(B6234="GAS",B6234="COL",B6234="LAN",B6234="RICE",B6234="LIVE"),H6234*About!$B$98,IF(OR(B6234="CROP",B6234="NAA"),H6234*About!$B$99,H6234))</f>
        <v>7.0725999772548703E-2</v>
      </c>
      <c r="L6234" s="136" t="str">
        <f>INDEX('EPA Tech to Policy Mapping'!$D:$D,MATCH('EPA Data'!F6234,'EPA Tech to Policy Mapping'!$C:$C,0))</f>
        <v>crop and rice measures</v>
      </c>
    </row>
    <row r="6235" spans="1:12" x14ac:dyDescent="0.35">
      <c r="A6235" s="177" t="s">
        <v>8</v>
      </c>
      <c r="B6235" s="177" t="s">
        <v>391</v>
      </c>
      <c r="C6235" s="177">
        <v>2045</v>
      </c>
      <c r="D6235" s="177" t="s">
        <v>158</v>
      </c>
      <c r="E6235" s="177" t="s">
        <v>159</v>
      </c>
      <c r="F6235" s="177" t="s">
        <v>396</v>
      </c>
      <c r="G6235" s="177">
        <v>65</v>
      </c>
      <c r="H6235" s="177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76">
        <f>IF(OR(B6235="GAS",B6235="COL",B6235="LAN",B6235="RICE",B6235="LIVE"),H6235*About!$B$98,IF(OR(B6235="CROP",B6235="NAA"),H6235*About!$B$99,H6235))</f>
        <v>0.86308199167251498</v>
      </c>
      <c r="L6235" s="136" t="str">
        <f>INDEX('EPA Tech to Policy Mapping'!$D:$D,MATCH('EPA Data'!F6235,'EPA Tech to Policy Mapping'!$C:$C,0))</f>
        <v>crop and rice measures</v>
      </c>
    </row>
    <row r="6236" spans="1:12" x14ac:dyDescent="0.35">
      <c r="A6236" s="177" t="s">
        <v>8</v>
      </c>
      <c r="B6236" s="177" t="s">
        <v>391</v>
      </c>
      <c r="C6236" s="177">
        <v>2045</v>
      </c>
      <c r="D6236" s="177" t="s">
        <v>158</v>
      </c>
      <c r="E6236" s="177" t="s">
        <v>159</v>
      </c>
      <c r="F6236" s="177" t="s">
        <v>395</v>
      </c>
      <c r="G6236" s="177">
        <v>68</v>
      </c>
      <c r="H6236" s="177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76">
        <f>IF(OR(B6236="GAS",B6236="COL",B6236="LAN",B6236="RICE",B6236="LIVE"),H6236*About!$B$98,IF(OR(B6236="CROP",B6236="NAA"),H6236*About!$B$99,H6236))</f>
        <v>0.81341201066970803</v>
      </c>
      <c r="L6236" s="136" t="str">
        <f>INDEX('EPA Tech to Policy Mapping'!$D:$D,MATCH('EPA Data'!F6236,'EPA Tech to Policy Mapping'!$C:$C,0))</f>
        <v>crop and rice measures</v>
      </c>
    </row>
    <row r="6237" spans="1:12" x14ac:dyDescent="0.35">
      <c r="A6237" s="177" t="s">
        <v>8</v>
      </c>
      <c r="B6237" s="177" t="s">
        <v>391</v>
      </c>
      <c r="C6237" s="177">
        <v>2045</v>
      </c>
      <c r="D6237" s="177" t="s">
        <v>158</v>
      </c>
      <c r="E6237" s="177" t="s">
        <v>159</v>
      </c>
      <c r="F6237" s="177" t="s">
        <v>394</v>
      </c>
      <c r="G6237" s="177">
        <v>75</v>
      </c>
      <c r="H6237" s="177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76">
        <f>IF(OR(B6237="GAS",B6237="COL",B6237="LAN",B6237="RICE",B6237="LIVE"),H6237*About!$B$98,IF(OR(B6237="CROP",B6237="NAA"),H6237*About!$B$99,H6237))</f>
        <v>0.70412802696228005</v>
      </c>
      <c r="L6237" s="136" t="str">
        <f>INDEX('EPA Tech to Policy Mapping'!$D:$D,MATCH('EPA Data'!F6237,'EPA Tech to Policy Mapping'!$C:$C,0))</f>
        <v>crop and rice measures</v>
      </c>
    </row>
    <row r="6238" spans="1:12" x14ac:dyDescent="0.35">
      <c r="A6238" s="177" t="s">
        <v>8</v>
      </c>
      <c r="B6238" s="177" t="s">
        <v>391</v>
      </c>
      <c r="C6238" s="177">
        <v>2045</v>
      </c>
      <c r="D6238" s="177" t="s">
        <v>158</v>
      </c>
      <c r="E6238" s="177" t="s">
        <v>159</v>
      </c>
      <c r="F6238" s="177" t="s">
        <v>401</v>
      </c>
      <c r="G6238" s="177">
        <v>78</v>
      </c>
      <c r="H6238" s="177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76">
        <f>IF(OR(B6238="GAS",B6238="COL",B6238="LAN",B6238="RICE",B6238="LIVE"),H6238*About!$B$98,IF(OR(B6238="CROP",B6238="NAA"),H6238*About!$B$99,H6238))</f>
        <v>0.78106498718261697</v>
      </c>
      <c r="L6238" s="136" t="str">
        <f>INDEX('EPA Tech to Policy Mapping'!$D:$D,MATCH('EPA Data'!F6238,'EPA Tech to Policy Mapping'!$C:$C,0))</f>
        <v>crop and rice measures</v>
      </c>
    </row>
    <row r="6239" spans="1:12" x14ac:dyDescent="0.35">
      <c r="A6239" s="177" t="s">
        <v>8</v>
      </c>
      <c r="B6239" s="177" t="s">
        <v>391</v>
      </c>
      <c r="C6239" s="177">
        <v>2045</v>
      </c>
      <c r="D6239" s="177" t="s">
        <v>158</v>
      </c>
      <c r="E6239" s="177" t="s">
        <v>159</v>
      </c>
      <c r="F6239" s="177" t="s">
        <v>406</v>
      </c>
      <c r="G6239" s="177">
        <v>92</v>
      </c>
      <c r="H6239" s="177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76">
        <f>IF(OR(B6239="GAS",B6239="COL",B6239="LAN",B6239="RICE",B6239="LIVE"),H6239*About!$B$98,IF(OR(B6239="CROP",B6239="NAA"),H6239*About!$B$99,H6239))</f>
        <v>0.73589497804641701</v>
      </c>
      <c r="L6239" s="136" t="str">
        <f>INDEX('EPA Tech to Policy Mapping'!$D:$D,MATCH('EPA Data'!F6239,'EPA Tech to Policy Mapping'!$C:$C,0))</f>
        <v>crop and rice measures</v>
      </c>
    </row>
    <row r="6240" spans="1:12" x14ac:dyDescent="0.35">
      <c r="A6240" s="177" t="s">
        <v>8</v>
      </c>
      <c r="B6240" s="177" t="s">
        <v>391</v>
      </c>
      <c r="C6240" s="177">
        <v>2045</v>
      </c>
      <c r="D6240" s="177" t="s">
        <v>158</v>
      </c>
      <c r="E6240" s="177" t="s">
        <v>159</v>
      </c>
      <c r="F6240" s="177" t="s">
        <v>416</v>
      </c>
      <c r="G6240" s="177">
        <v>112</v>
      </c>
      <c r="H6240" s="177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76">
        <f>IF(OR(B6240="GAS",B6240="COL",B6240="LAN",B6240="RICE",B6240="LIVE"),H6240*About!$B$98,IF(OR(B6240="CROP",B6240="NAA"),H6240*About!$B$99,H6240))</f>
        <v>0.113435000181198</v>
      </c>
      <c r="L6240" s="136" t="str">
        <f>INDEX('EPA Tech to Policy Mapping'!$D:$D,MATCH('EPA Data'!F6240,'EPA Tech to Policy Mapping'!$C:$C,0))</f>
        <v>crop and rice measures</v>
      </c>
    </row>
    <row r="6241" spans="1:12" x14ac:dyDescent="0.35">
      <c r="A6241" s="177" t="s">
        <v>8</v>
      </c>
      <c r="B6241" s="177" t="s">
        <v>391</v>
      </c>
      <c r="C6241" s="177">
        <v>2045</v>
      </c>
      <c r="D6241" s="177" t="s">
        <v>158</v>
      </c>
      <c r="E6241" s="177" t="s">
        <v>159</v>
      </c>
      <c r="F6241" s="177" t="s">
        <v>408</v>
      </c>
      <c r="G6241" s="177">
        <v>119</v>
      </c>
      <c r="H6241" s="177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76">
        <f>IF(OR(B6241="GAS",B6241="COL",B6241="LAN",B6241="RICE",B6241="LIVE"),H6241*About!$B$98,IF(OR(B6241="CROP",B6241="NAA"),H6241*About!$B$99,H6241))</f>
        <v>0.66277998685836703</v>
      </c>
      <c r="L6241" s="136" t="str">
        <f>INDEX('EPA Tech to Policy Mapping'!$D:$D,MATCH('EPA Data'!F6241,'EPA Tech to Policy Mapping'!$C:$C,0))</f>
        <v>crop and rice measures</v>
      </c>
    </row>
    <row r="6242" spans="1:12" x14ac:dyDescent="0.35">
      <c r="A6242" s="177" t="s">
        <v>8</v>
      </c>
      <c r="B6242" s="177" t="s">
        <v>391</v>
      </c>
      <c r="C6242" s="177">
        <v>2045</v>
      </c>
      <c r="D6242" s="177" t="s">
        <v>158</v>
      </c>
      <c r="E6242" s="177" t="s">
        <v>159</v>
      </c>
      <c r="F6242" s="177" t="s">
        <v>401</v>
      </c>
      <c r="G6242" s="177">
        <v>132</v>
      </c>
      <c r="H6242" s="177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76">
        <f>IF(OR(B6242="GAS",B6242="COL",B6242="LAN",B6242="RICE",B6242="LIVE"),H6242*About!$B$98,IF(OR(B6242="CROP",B6242="NAA"),H6242*About!$B$99,H6242))</f>
        <v>3.5101000219583497E-2</v>
      </c>
      <c r="L6242" s="136" t="str">
        <f>INDEX('EPA Tech to Policy Mapping'!$D:$D,MATCH('EPA Data'!F6242,'EPA Tech to Policy Mapping'!$C:$C,0))</f>
        <v>crop and rice measures</v>
      </c>
    </row>
    <row r="6243" spans="1:12" x14ac:dyDescent="0.35">
      <c r="A6243" s="177" t="s">
        <v>8</v>
      </c>
      <c r="B6243" s="177" t="s">
        <v>391</v>
      </c>
      <c r="C6243" s="177">
        <v>2045</v>
      </c>
      <c r="D6243" s="177" t="s">
        <v>158</v>
      </c>
      <c r="E6243" s="177" t="s">
        <v>159</v>
      </c>
      <c r="F6243" s="177" t="s">
        <v>406</v>
      </c>
      <c r="G6243" s="177">
        <v>155</v>
      </c>
      <c r="H6243" s="177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76">
        <f>IF(OR(B6243="GAS",B6243="COL",B6243="LAN",B6243="RICE",B6243="LIVE"),H6243*About!$B$98,IF(OR(B6243="CROP",B6243="NAA"),H6243*About!$B$99,H6243))</f>
        <v>7.0554003119468703E-2</v>
      </c>
      <c r="L6243" s="136" t="str">
        <f>INDEX('EPA Tech to Policy Mapping'!$D:$D,MATCH('EPA Data'!F6243,'EPA Tech to Policy Mapping'!$C:$C,0))</f>
        <v>crop and rice measures</v>
      </c>
    </row>
    <row r="6244" spans="1:12" x14ac:dyDescent="0.35">
      <c r="A6244" s="177" t="s">
        <v>8</v>
      </c>
      <c r="B6244" s="177" t="s">
        <v>391</v>
      </c>
      <c r="C6244" s="177">
        <v>2045</v>
      </c>
      <c r="D6244" s="177" t="s">
        <v>158</v>
      </c>
      <c r="E6244" s="177" t="s">
        <v>159</v>
      </c>
      <c r="F6244" s="177" t="s">
        <v>408</v>
      </c>
      <c r="G6244" s="177">
        <v>192</v>
      </c>
      <c r="H6244" s="177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76">
        <f>IF(OR(B6244="GAS",B6244="COL",B6244="LAN",B6244="RICE",B6244="LIVE"),H6244*About!$B$98,IF(OR(B6244="CROP",B6244="NAA"),H6244*About!$B$99,H6244))</f>
        <v>0.109895996749401</v>
      </c>
      <c r="L6244" s="136" t="str">
        <f>INDEX('EPA Tech to Policy Mapping'!$D:$D,MATCH('EPA Data'!F6244,'EPA Tech to Policy Mapping'!$C:$C,0))</f>
        <v>crop and rice measures</v>
      </c>
    </row>
    <row r="6245" spans="1:12" x14ac:dyDescent="0.35">
      <c r="A6245" s="177" t="s">
        <v>8</v>
      </c>
      <c r="B6245" s="177" t="s">
        <v>391</v>
      </c>
      <c r="C6245" s="177">
        <v>2045</v>
      </c>
      <c r="D6245" s="177" t="s">
        <v>158</v>
      </c>
      <c r="E6245" s="177" t="s">
        <v>159</v>
      </c>
      <c r="F6245" s="177" t="s">
        <v>13</v>
      </c>
      <c r="G6245" s="177">
        <v>199</v>
      </c>
      <c r="H6245" s="177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76">
        <f>IF(OR(B6245="GAS",B6245="COL",B6245="LAN",B6245="RICE",B6245="LIVE"),H6245*About!$B$98,IF(OR(B6245="CROP",B6245="NAA"),H6245*About!$B$99,H6245))</f>
        <v>0.15884700417518599</v>
      </c>
      <c r="L6245" s="136" t="str">
        <f>INDEX('EPA Tech to Policy Mapping'!$D:$D,MATCH('EPA Data'!F6245,'EPA Tech to Policy Mapping'!$C:$C,0))</f>
        <v>crop and rice measures</v>
      </c>
    </row>
    <row r="6246" spans="1:12" x14ac:dyDescent="0.35">
      <c r="A6246" s="177" t="s">
        <v>8</v>
      </c>
      <c r="B6246" s="177" t="s">
        <v>391</v>
      </c>
      <c r="C6246" s="177">
        <v>2045</v>
      </c>
      <c r="D6246" s="177" t="s">
        <v>158</v>
      </c>
      <c r="E6246" s="177" t="s">
        <v>159</v>
      </c>
      <c r="F6246" s="177" t="s">
        <v>409</v>
      </c>
      <c r="G6246" s="177">
        <v>229</v>
      </c>
      <c r="H6246" s="177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76">
        <f>IF(OR(B6246="GAS",B6246="COL",B6246="LAN",B6246="RICE",B6246="LIVE"),H6246*About!$B$98,IF(OR(B6246="CROP",B6246="NAA"),H6246*About!$B$99,H6246))</f>
        <v>0.30562898516654902</v>
      </c>
      <c r="L6246" s="136" t="str">
        <f>INDEX('EPA Tech to Policy Mapping'!$D:$D,MATCH('EPA Data'!F6246,'EPA Tech to Policy Mapping'!$C:$C,0))</f>
        <v>crop and rice measures</v>
      </c>
    </row>
    <row r="6247" spans="1:12" x14ac:dyDescent="0.35">
      <c r="A6247" s="177" t="s">
        <v>8</v>
      </c>
      <c r="B6247" s="177" t="s">
        <v>391</v>
      </c>
      <c r="C6247" s="177">
        <v>2045</v>
      </c>
      <c r="D6247" s="177" t="s">
        <v>158</v>
      </c>
      <c r="E6247" s="177" t="s">
        <v>159</v>
      </c>
      <c r="F6247" s="177" t="s">
        <v>418</v>
      </c>
      <c r="G6247" s="177">
        <v>377</v>
      </c>
      <c r="H6247" s="177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76">
        <f>IF(OR(B6247="GAS",B6247="COL",B6247="LAN",B6247="RICE",B6247="LIVE"),H6247*About!$B$98,IF(OR(B6247="CROP",B6247="NAA"),H6247*About!$B$99,H6247))</f>
        <v>0.151446998119354</v>
      </c>
      <c r="L6247" s="136" t="str">
        <f>INDEX('EPA Tech to Policy Mapping'!$D:$D,MATCH('EPA Data'!F6247,'EPA Tech to Policy Mapping'!$C:$C,0))</f>
        <v>crop and rice measures</v>
      </c>
    </row>
    <row r="6248" spans="1:12" x14ac:dyDescent="0.35">
      <c r="A6248" s="177" t="s">
        <v>8</v>
      </c>
      <c r="B6248" s="177" t="s">
        <v>391</v>
      </c>
      <c r="C6248" s="177">
        <v>2045</v>
      </c>
      <c r="D6248" s="177" t="s">
        <v>158</v>
      </c>
      <c r="E6248" s="177" t="s">
        <v>159</v>
      </c>
      <c r="F6248" s="177" t="s">
        <v>400</v>
      </c>
      <c r="G6248" s="177">
        <v>456</v>
      </c>
      <c r="H6248" s="177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76">
        <f>IF(OR(B6248="GAS",B6248="COL",B6248="LAN",B6248="RICE",B6248="LIVE"),H6248*About!$B$98,IF(OR(B6248="CROP",B6248="NAA"),H6248*About!$B$99,H6248))</f>
        <v>0.311511009931564</v>
      </c>
      <c r="L6248" s="136" t="str">
        <f>INDEX('EPA Tech to Policy Mapping'!$D:$D,MATCH('EPA Data'!F6248,'EPA Tech to Policy Mapping'!$C:$C,0))</f>
        <v>crop and rice measures</v>
      </c>
    </row>
    <row r="6249" spans="1:12" x14ac:dyDescent="0.35">
      <c r="A6249" s="177" t="s">
        <v>8</v>
      </c>
      <c r="B6249" s="177" t="s">
        <v>391</v>
      </c>
      <c r="C6249" s="177">
        <v>2045</v>
      </c>
      <c r="D6249" s="177" t="s">
        <v>158</v>
      </c>
      <c r="E6249" s="177" t="s">
        <v>159</v>
      </c>
      <c r="F6249" s="177" t="s">
        <v>400</v>
      </c>
      <c r="G6249" s="177">
        <v>498</v>
      </c>
      <c r="H6249" s="177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76">
        <f>IF(OR(B6249="GAS",B6249="COL",B6249="LAN",B6249="RICE",B6249="LIVE"),H6249*About!$B$98,IF(OR(B6249="CROP",B6249="NAA"),H6249*About!$B$99,H6249))</f>
        <v>0.261923998594284</v>
      </c>
      <c r="L6249" s="136" t="str">
        <f>INDEX('EPA Tech to Policy Mapping'!$D:$D,MATCH('EPA Data'!F6249,'EPA Tech to Policy Mapping'!$C:$C,0))</f>
        <v>crop and rice measures</v>
      </c>
    </row>
    <row r="6250" spans="1:12" x14ac:dyDescent="0.35">
      <c r="A6250" s="177" t="s">
        <v>8</v>
      </c>
      <c r="B6250" s="177" t="s">
        <v>391</v>
      </c>
      <c r="C6250" s="177">
        <v>2045</v>
      </c>
      <c r="D6250" s="177" t="s">
        <v>158</v>
      </c>
      <c r="E6250" s="177" t="s">
        <v>159</v>
      </c>
      <c r="F6250" s="177" t="s">
        <v>400</v>
      </c>
      <c r="G6250" s="177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76">
        <f>IF(OR(B6250="GAS",B6250="COL",B6250="LAN",B6250="RICE",B6250="LIVE"),H6250*About!$B$98,IF(OR(B6250="CROP",B6250="NAA"),H6250*About!$B$99,H6250))</f>
        <v>9.9999999999999998E-13</v>
      </c>
      <c r="L6250" s="136" t="str">
        <f>INDEX('EPA Tech to Policy Mapping'!$D:$D,MATCH('EPA Data'!F6250,'EPA Tech to Policy Mapping'!$C:$C,0))</f>
        <v>crop and rice measures</v>
      </c>
    </row>
    <row r="6251" spans="1:12" x14ac:dyDescent="0.35">
      <c r="A6251" s="177" t="s">
        <v>8</v>
      </c>
      <c r="B6251" s="177" t="s">
        <v>391</v>
      </c>
      <c r="C6251" s="177">
        <v>2045</v>
      </c>
      <c r="D6251" s="177" t="s">
        <v>215</v>
      </c>
      <c r="E6251" s="177" t="s">
        <v>216</v>
      </c>
      <c r="F6251" s="177" t="s">
        <v>14</v>
      </c>
      <c r="G6251" s="177">
        <v>-100000</v>
      </c>
      <c r="H6251" s="177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76">
        <f>IF(OR(B6251="GAS",B6251="COL",B6251="LAN",B6251="RICE",B6251="LIVE"),H6251*About!$B$98,IF(OR(B6251="CROP",B6251="NAA")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x14ac:dyDescent="0.35">
      <c r="A6252" s="177" t="s">
        <v>8</v>
      </c>
      <c r="B6252" s="177" t="s">
        <v>391</v>
      </c>
      <c r="C6252" s="177">
        <v>2045</v>
      </c>
      <c r="D6252" s="177" t="s">
        <v>215</v>
      </c>
      <c r="E6252" s="177" t="s">
        <v>216</v>
      </c>
      <c r="F6252" s="177" t="s">
        <v>14</v>
      </c>
      <c r="G6252" s="177">
        <v>-5</v>
      </c>
      <c r="H6252" s="177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76">
        <f>IF(OR(B6252="GAS",B6252="COL",B6252="LAN",B6252="RICE",B6252="LIVE"),H6252*About!$B$98,IF(OR(B6252="CROP",B6252="NAA")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x14ac:dyDescent="0.35">
      <c r="A6253" s="177" t="s">
        <v>8</v>
      </c>
      <c r="B6253" s="177" t="s">
        <v>391</v>
      </c>
      <c r="C6253" s="177">
        <v>2045</v>
      </c>
      <c r="D6253" s="177" t="s">
        <v>215</v>
      </c>
      <c r="E6253" s="177" t="s">
        <v>216</v>
      </c>
      <c r="F6253" s="177" t="s">
        <v>14</v>
      </c>
      <c r="G6253" s="177">
        <v>-5</v>
      </c>
      <c r="H6253" s="177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76">
        <f>IF(OR(B6253="GAS",B6253="COL",B6253="LAN",B6253="RICE",B6253="LIVE"),H6253*About!$B$98,IF(OR(B6253="CROP",B6253="NAA"),H6253*About!$B$99,H6253))</f>
        <v>9.2000002041499999E-5</v>
      </c>
      <c r="L6253" s="136" t="str">
        <f>INDEX('EPA Tech to Policy Mapping'!$D:$D,MATCH('EPA Data'!F6253,'EPA Tech to Policy Mapping'!$C:$C,0))</f>
        <v>crop and rice measures</v>
      </c>
    </row>
    <row r="6254" spans="1:12" x14ac:dyDescent="0.35">
      <c r="A6254" s="177" t="s">
        <v>8</v>
      </c>
      <c r="B6254" s="177" t="s">
        <v>391</v>
      </c>
      <c r="C6254" s="177">
        <v>2045</v>
      </c>
      <c r="D6254" s="177" t="s">
        <v>215</v>
      </c>
      <c r="E6254" s="177" t="s">
        <v>216</v>
      </c>
      <c r="F6254" s="177" t="s">
        <v>403</v>
      </c>
      <c r="G6254" s="177">
        <v>-4</v>
      </c>
      <c r="H6254" s="177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76">
        <f>IF(OR(B6254="GAS",B6254="COL",B6254="LAN",B6254="RICE",B6254="LIVE"),H6254*About!$B$98,IF(OR(B6254="CROP",B6254="NAA"),H6254*About!$B$99,H6254))</f>
        <v>1.74119994044304E-2</v>
      </c>
      <c r="L6254" s="136" t="str">
        <f>INDEX('EPA Tech to Policy Mapping'!$D:$D,MATCH('EPA Data'!F6254,'EPA Tech to Policy Mapping'!$C:$C,0))</f>
        <v>crop and rice measures</v>
      </c>
    </row>
    <row r="6255" spans="1:12" x14ac:dyDescent="0.35">
      <c r="A6255" s="177" t="s">
        <v>8</v>
      </c>
      <c r="B6255" s="177" t="s">
        <v>391</v>
      </c>
      <c r="C6255" s="177">
        <v>2045</v>
      </c>
      <c r="D6255" s="177" t="s">
        <v>215</v>
      </c>
      <c r="E6255" s="177" t="s">
        <v>216</v>
      </c>
      <c r="F6255" s="177" t="s">
        <v>404</v>
      </c>
      <c r="G6255" s="177">
        <v>-1</v>
      </c>
      <c r="H6255" s="177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76">
        <f>IF(OR(B6255="GAS",B6255="COL",B6255="LAN",B6255="RICE",B6255="LIVE"),H6255*About!$B$98,IF(OR(B6255="CROP",B6255="NAA"),H6255*About!$B$99,H6255))</f>
        <v>5.0388000905513798E-2</v>
      </c>
      <c r="L6255" s="136" t="str">
        <f>INDEX('EPA Tech to Policy Mapping'!$D:$D,MATCH('EPA Data'!F6255,'EPA Tech to Policy Mapping'!$C:$C,0))</f>
        <v>crop and rice measures</v>
      </c>
    </row>
    <row r="6256" spans="1:12" x14ac:dyDescent="0.35">
      <c r="A6256" s="177" t="s">
        <v>8</v>
      </c>
      <c r="B6256" s="177" t="s">
        <v>391</v>
      </c>
      <c r="C6256" s="177">
        <v>2045</v>
      </c>
      <c r="D6256" s="177" t="s">
        <v>215</v>
      </c>
      <c r="E6256" s="177" t="s">
        <v>216</v>
      </c>
      <c r="F6256" s="177" t="s">
        <v>416</v>
      </c>
      <c r="G6256" s="177">
        <v>0</v>
      </c>
      <c r="H6256" s="177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76">
        <f>IF(OR(B6256="GAS",B6256="COL",B6256="LAN",B6256="RICE",B6256="LIVE"),H6256*About!$B$98,IF(OR(B6256="CROP",B6256="NAA"),H6256*About!$B$99,H6256))</f>
        <v>1.1300000187479999E-4</v>
      </c>
      <c r="L6256" s="136" t="str">
        <f>INDEX('EPA Tech to Policy Mapping'!$D:$D,MATCH('EPA Data'!F6256,'EPA Tech to Policy Mapping'!$C:$C,0))</f>
        <v>crop and rice measures</v>
      </c>
    </row>
    <row r="6257" spans="1:12" x14ac:dyDescent="0.35">
      <c r="A6257" s="177" t="s">
        <v>8</v>
      </c>
      <c r="B6257" s="177" t="s">
        <v>391</v>
      </c>
      <c r="C6257" s="177">
        <v>2045</v>
      </c>
      <c r="D6257" s="177" t="s">
        <v>215</v>
      </c>
      <c r="E6257" s="177" t="s">
        <v>216</v>
      </c>
      <c r="F6257" s="177" t="s">
        <v>13</v>
      </c>
      <c r="G6257" s="177">
        <v>1</v>
      </c>
      <c r="H6257" s="177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76">
        <f>IF(OR(B6257="GAS",B6257="COL",B6257="LAN",B6257="RICE",B6257="LIVE"),H6257*About!$B$98,IF(OR(B6257="CROP",B6257="NAA"),H6257*About!$B$99,H6257))</f>
        <v>2.3099999816619999E-4</v>
      </c>
      <c r="L6257" s="136" t="str">
        <f>INDEX('EPA Tech to Policy Mapping'!$D:$D,MATCH('EPA Data'!F6257,'EPA Tech to Policy Mapping'!$C:$C,0))</f>
        <v>crop and rice measures</v>
      </c>
    </row>
    <row r="6258" spans="1:12" x14ac:dyDescent="0.35">
      <c r="A6258" s="177" t="s">
        <v>8</v>
      </c>
      <c r="B6258" s="177" t="s">
        <v>391</v>
      </c>
      <c r="C6258" s="177">
        <v>2045</v>
      </c>
      <c r="D6258" s="177" t="s">
        <v>215</v>
      </c>
      <c r="E6258" s="177" t="s">
        <v>216</v>
      </c>
      <c r="F6258" s="177" t="s">
        <v>15</v>
      </c>
      <c r="G6258" s="177">
        <v>1</v>
      </c>
      <c r="H6258" s="177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76">
        <f>IF(OR(B6258="GAS",B6258="COL",B6258="LAN",B6258="RICE",B6258="LIVE"),H6258*About!$B$98,IF(OR(B6258="CROP",B6258="NAA"),H6258*About!$B$99,H6258))</f>
        <v>1.9700000120790001E-4</v>
      </c>
      <c r="L6258" s="136" t="str">
        <f>INDEX('EPA Tech to Policy Mapping'!$D:$D,MATCH('EPA Data'!F6258,'EPA Tech to Policy Mapping'!$C:$C,0))</f>
        <v>crop and rice measures</v>
      </c>
    </row>
    <row r="6259" spans="1:12" x14ac:dyDescent="0.35">
      <c r="A6259" s="177" t="s">
        <v>8</v>
      </c>
      <c r="B6259" s="177" t="s">
        <v>391</v>
      </c>
      <c r="C6259" s="177">
        <v>2045</v>
      </c>
      <c r="D6259" s="177" t="s">
        <v>215</v>
      </c>
      <c r="E6259" s="177" t="s">
        <v>216</v>
      </c>
      <c r="F6259" s="177" t="s">
        <v>402</v>
      </c>
      <c r="G6259" s="177">
        <v>4</v>
      </c>
      <c r="H6259" s="177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76">
        <f>IF(OR(B6259="GAS",B6259="COL",B6259="LAN",B6259="RICE",B6259="LIVE"),H6259*About!$B$98,IF(OR(B6259="CROP",B6259="NAA"),H6259*About!$B$99,H6259))</f>
        <v>1.2675999663770201E-2</v>
      </c>
      <c r="L6259" s="136" t="str">
        <f>INDEX('EPA Tech to Policy Mapping'!$D:$D,MATCH('EPA Data'!F6259,'EPA Tech to Policy Mapping'!$C:$C,0))</f>
        <v>crop and rice measures</v>
      </c>
    </row>
    <row r="6260" spans="1:12" x14ac:dyDescent="0.35">
      <c r="A6260" s="177" t="s">
        <v>8</v>
      </c>
      <c r="B6260" s="177" t="s">
        <v>391</v>
      </c>
      <c r="C6260" s="177">
        <v>2045</v>
      </c>
      <c r="D6260" s="177" t="s">
        <v>215</v>
      </c>
      <c r="E6260" s="177" t="s">
        <v>216</v>
      </c>
      <c r="F6260" s="177" t="s">
        <v>397</v>
      </c>
      <c r="G6260" s="177">
        <v>6</v>
      </c>
      <c r="H6260" s="177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76">
        <f>IF(OR(B6260="GAS",B6260="COL",B6260="LAN",B6260="RICE",B6260="LIVE"),H6260*About!$B$98,IF(OR(B6260="CROP",B6260="NAA"),H6260*About!$B$99,H6260))</f>
        <v>6.0006000101566301E-2</v>
      </c>
      <c r="L6260" s="136" t="str">
        <f>INDEX('EPA Tech to Policy Mapping'!$D:$D,MATCH('EPA Data'!F6260,'EPA Tech to Policy Mapping'!$C:$C,0))</f>
        <v>crop and rice measures</v>
      </c>
    </row>
    <row r="6261" spans="1:12" x14ac:dyDescent="0.35">
      <c r="A6261" s="177" t="s">
        <v>8</v>
      </c>
      <c r="B6261" s="177" t="s">
        <v>391</v>
      </c>
      <c r="C6261" s="177">
        <v>2045</v>
      </c>
      <c r="D6261" s="177" t="s">
        <v>215</v>
      </c>
      <c r="E6261" s="177" t="s">
        <v>216</v>
      </c>
      <c r="F6261" s="177" t="s">
        <v>392</v>
      </c>
      <c r="G6261" s="177">
        <v>6</v>
      </c>
      <c r="H6261" s="177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76">
        <f>IF(OR(B6261="GAS",B6261="COL",B6261="LAN",B6261="RICE",B6261="LIVE"),H6261*About!$B$98,IF(OR(B6261="CROP",B6261="NAA"),H6261*About!$B$99,H6261))</f>
        <v>4.35790009796619E-2</v>
      </c>
      <c r="L6261" s="136" t="str">
        <f>INDEX('EPA Tech to Policy Mapping'!$D:$D,MATCH('EPA Data'!F6261,'EPA Tech to Policy Mapping'!$C:$C,0))</f>
        <v>crop and rice measures</v>
      </c>
    </row>
    <row r="6262" spans="1:12" x14ac:dyDescent="0.35">
      <c r="A6262" s="177" t="s">
        <v>8</v>
      </c>
      <c r="B6262" s="177" t="s">
        <v>391</v>
      </c>
      <c r="C6262" s="177">
        <v>2045</v>
      </c>
      <c r="D6262" s="177" t="s">
        <v>215</v>
      </c>
      <c r="E6262" s="177" t="s">
        <v>216</v>
      </c>
      <c r="F6262" s="177" t="s">
        <v>398</v>
      </c>
      <c r="G6262" s="177">
        <v>10</v>
      </c>
      <c r="H6262" s="177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76">
        <f>IF(OR(B6262="GAS",B6262="COL",B6262="LAN",B6262="RICE",B6262="LIVE"),H6262*About!$B$98,IF(OR(B6262="CROP",B6262="NAA"),H6262*About!$B$99,H6262))</f>
        <v>8.7109999731183E-3</v>
      </c>
      <c r="L6262" s="136" t="str">
        <f>INDEX('EPA Tech to Policy Mapping'!$D:$D,MATCH('EPA Data'!F6262,'EPA Tech to Policy Mapping'!$C:$C,0))</f>
        <v>crop and rice measures</v>
      </c>
    </row>
    <row r="6263" spans="1:12" x14ac:dyDescent="0.35">
      <c r="A6263" s="177" t="s">
        <v>8</v>
      </c>
      <c r="B6263" s="177" t="s">
        <v>391</v>
      </c>
      <c r="C6263" s="177">
        <v>2045</v>
      </c>
      <c r="D6263" s="177" t="s">
        <v>215</v>
      </c>
      <c r="E6263" s="177" t="s">
        <v>216</v>
      </c>
      <c r="F6263" s="177" t="s">
        <v>418</v>
      </c>
      <c r="G6263" s="177">
        <v>10</v>
      </c>
      <c r="H6263" s="177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76">
        <f>IF(OR(B6263="GAS",B6263="COL",B6263="LAN",B6263="RICE",B6263="LIVE"),H6263*About!$B$98,IF(OR(B6263="CROP",B6263="NAA"),H6263*About!$B$99,H6263))</f>
        <v>2.6400000206189999E-4</v>
      </c>
      <c r="L6263" s="136" t="str">
        <f>INDEX('EPA Tech to Policy Mapping'!$D:$D,MATCH('EPA Data'!F6263,'EPA Tech to Policy Mapping'!$C:$C,0))</f>
        <v>crop and rice measures</v>
      </c>
    </row>
    <row r="6264" spans="1:12" x14ac:dyDescent="0.35">
      <c r="A6264" s="177" t="s">
        <v>8</v>
      </c>
      <c r="B6264" s="177" t="s">
        <v>391</v>
      </c>
      <c r="C6264" s="177">
        <v>2045</v>
      </c>
      <c r="D6264" s="177" t="s">
        <v>215</v>
      </c>
      <c r="E6264" s="177" t="s">
        <v>216</v>
      </c>
      <c r="F6264" s="177" t="s">
        <v>414</v>
      </c>
      <c r="G6264" s="177">
        <v>24</v>
      </c>
      <c r="H6264" s="177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76">
        <f>IF(OR(B6264="GAS",B6264="COL",B6264="LAN",B6264="RICE",B6264="LIVE"),H6264*About!$B$98,IF(OR(B6264="CROP",B6264="NAA"),H6264*About!$B$99,H6264))</f>
        <v>8.1229999661445604E-2</v>
      </c>
      <c r="L6264" s="136" t="str">
        <f>INDEX('EPA Tech to Policy Mapping'!$D:$D,MATCH('EPA Data'!F6264,'EPA Tech to Policy Mapping'!$C:$C,0))</f>
        <v>crop and rice measures</v>
      </c>
    </row>
    <row r="6265" spans="1:12" x14ac:dyDescent="0.35">
      <c r="A6265" s="177" t="s">
        <v>8</v>
      </c>
      <c r="B6265" s="177" t="s">
        <v>391</v>
      </c>
      <c r="C6265" s="177">
        <v>2045</v>
      </c>
      <c r="D6265" s="177" t="s">
        <v>215</v>
      </c>
      <c r="E6265" s="177" t="s">
        <v>216</v>
      </c>
      <c r="F6265" s="177" t="s">
        <v>393</v>
      </c>
      <c r="G6265" s="177">
        <v>24</v>
      </c>
      <c r="H6265" s="177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76">
        <f>IF(OR(B6265="GAS",B6265="COL",B6265="LAN",B6265="RICE",B6265="LIVE"),H6265*About!$B$98,IF(OR(B6265="CROP",B6265="NAA"),H6265*About!$B$99,H6265))</f>
        <v>2.3989999666810001E-2</v>
      </c>
      <c r="L6265" s="136" t="str">
        <f>INDEX('EPA Tech to Policy Mapping'!$D:$D,MATCH('EPA Data'!F6265,'EPA Tech to Policy Mapping'!$C:$C,0))</f>
        <v>crop and rice measures</v>
      </c>
    </row>
    <row r="6266" spans="1:12" x14ac:dyDescent="0.35">
      <c r="A6266" s="177" t="s">
        <v>8</v>
      </c>
      <c r="B6266" s="177" t="s">
        <v>391</v>
      </c>
      <c r="C6266" s="177">
        <v>2045</v>
      </c>
      <c r="D6266" s="177" t="s">
        <v>215</v>
      </c>
      <c r="E6266" s="177" t="s">
        <v>216</v>
      </c>
      <c r="F6266" s="177" t="s">
        <v>415</v>
      </c>
      <c r="G6266" s="177">
        <v>30</v>
      </c>
      <c r="H6266" s="177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76">
        <f>IF(OR(B6266="GAS",B6266="COL",B6266="LAN",B6266="RICE",B6266="LIVE"),H6266*About!$B$98,IF(OR(B6266="CROP",B6266="NAA"),H6266*About!$B$99,H6266))</f>
        <v>7.6012998819351196E-2</v>
      </c>
      <c r="L6266" s="136" t="str">
        <f>INDEX('EPA Tech to Policy Mapping'!$D:$D,MATCH('EPA Data'!F6266,'EPA Tech to Policy Mapping'!$C:$C,0))</f>
        <v>crop and rice measures</v>
      </c>
    </row>
    <row r="6267" spans="1:12" x14ac:dyDescent="0.35">
      <c r="A6267" s="177" t="s">
        <v>8</v>
      </c>
      <c r="B6267" s="177" t="s">
        <v>391</v>
      </c>
      <c r="C6267" s="177">
        <v>2045</v>
      </c>
      <c r="D6267" s="177" t="s">
        <v>215</v>
      </c>
      <c r="E6267" s="177" t="s">
        <v>216</v>
      </c>
      <c r="F6267" s="177" t="s">
        <v>396</v>
      </c>
      <c r="G6267" s="177">
        <v>38</v>
      </c>
      <c r="H6267" s="177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76">
        <f>IF(OR(B6267="GAS",B6267="COL",B6267="LAN",B6267="RICE",B6267="LIVE"),H6267*About!$B$98,IF(OR(B6267="CROP",B6267="NAA"),H6267*About!$B$99,H6267))</f>
        <v>4.4172998517751701E-2</v>
      </c>
      <c r="L6267" s="136" t="str">
        <f>INDEX('EPA Tech to Policy Mapping'!$D:$D,MATCH('EPA Data'!F6267,'EPA Tech to Policy Mapping'!$C:$C,0))</f>
        <v>crop and rice measures</v>
      </c>
    </row>
    <row r="6268" spans="1:12" x14ac:dyDescent="0.35">
      <c r="A6268" s="177" t="s">
        <v>8</v>
      </c>
      <c r="B6268" s="177" t="s">
        <v>391</v>
      </c>
      <c r="C6268" s="177">
        <v>2045</v>
      </c>
      <c r="D6268" s="177" t="s">
        <v>215</v>
      </c>
      <c r="E6268" s="177" t="s">
        <v>216</v>
      </c>
      <c r="F6268" s="177" t="s">
        <v>395</v>
      </c>
      <c r="G6268" s="177">
        <v>41</v>
      </c>
      <c r="H6268" s="177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76">
        <f>IF(OR(B6268="GAS",B6268="COL",B6268="LAN",B6268="RICE",B6268="LIVE"),H6268*About!$B$98,IF(OR(B6268="CROP",B6268="NAA"),H6268*About!$B$99,H6268))</f>
        <v>4.06140014529228E-2</v>
      </c>
      <c r="L6268" s="136" t="str">
        <f>INDEX('EPA Tech to Policy Mapping'!$D:$D,MATCH('EPA Data'!F6268,'EPA Tech to Policy Mapping'!$C:$C,0))</f>
        <v>crop and rice measures</v>
      </c>
    </row>
    <row r="6269" spans="1:12" x14ac:dyDescent="0.35">
      <c r="A6269" s="177" t="s">
        <v>8</v>
      </c>
      <c r="B6269" s="177" t="s">
        <v>391</v>
      </c>
      <c r="C6269" s="177">
        <v>2045</v>
      </c>
      <c r="D6269" s="177" t="s">
        <v>215</v>
      </c>
      <c r="E6269" s="177" t="s">
        <v>216</v>
      </c>
      <c r="F6269" s="177" t="s">
        <v>407</v>
      </c>
      <c r="G6269" s="177">
        <v>44</v>
      </c>
      <c r="H6269" s="177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76">
        <f>IF(OR(B6269="GAS",B6269="COL",B6269="LAN",B6269="RICE",B6269="LIVE"),H6269*About!$B$98,IF(OR(B6269="CROP",B6269="NAA"),H6269*About!$B$99,H6269))</f>
        <v>5.9829998761415502E-2</v>
      </c>
      <c r="L6269" s="136" t="str">
        <f>INDEX('EPA Tech to Policy Mapping'!$D:$D,MATCH('EPA Data'!F6269,'EPA Tech to Policy Mapping'!$C:$C,0))</f>
        <v>crop and rice measures</v>
      </c>
    </row>
    <row r="6270" spans="1:12" x14ac:dyDescent="0.35">
      <c r="A6270" s="177" t="s">
        <v>8</v>
      </c>
      <c r="B6270" s="177" t="s">
        <v>391</v>
      </c>
      <c r="C6270" s="177">
        <v>2045</v>
      </c>
      <c r="D6270" s="177" t="s">
        <v>215</v>
      </c>
      <c r="E6270" s="177" t="s">
        <v>216</v>
      </c>
      <c r="F6270" s="177" t="s">
        <v>399</v>
      </c>
      <c r="G6270" s="177">
        <v>46</v>
      </c>
      <c r="H6270" s="177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76">
        <f>IF(OR(B6270="GAS",B6270="COL",B6270="LAN",B6270="RICE",B6270="LIVE"),H6270*About!$B$98,IF(OR(B6270="CROP",B6270="NAA"),H6270*About!$B$99,H6270))</f>
        <v>6.9600000977516202E-2</v>
      </c>
      <c r="L6270" s="136" t="str">
        <f>INDEX('EPA Tech to Policy Mapping'!$D:$D,MATCH('EPA Data'!F6270,'EPA Tech to Policy Mapping'!$C:$C,0))</f>
        <v>crop and rice measures</v>
      </c>
    </row>
    <row r="6271" spans="1:12" x14ac:dyDescent="0.35">
      <c r="A6271" s="177" t="s">
        <v>8</v>
      </c>
      <c r="B6271" s="177" t="s">
        <v>391</v>
      </c>
      <c r="C6271" s="177">
        <v>2045</v>
      </c>
      <c r="D6271" s="177" t="s">
        <v>215</v>
      </c>
      <c r="E6271" s="177" t="s">
        <v>216</v>
      </c>
      <c r="F6271" s="177" t="s">
        <v>401</v>
      </c>
      <c r="G6271" s="177">
        <v>50</v>
      </c>
      <c r="H6271" s="177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76">
        <f>IF(OR(B6271="GAS",B6271="COL",B6271="LAN",B6271="RICE",B6271="LIVE"),H6271*About!$B$98,IF(OR(B6271="CROP",B6271="NAA"),H6271*About!$B$99,H6271))</f>
        <v>3.9266999810934101E-2</v>
      </c>
      <c r="L6271" s="136" t="str">
        <f>INDEX('EPA Tech to Policy Mapping'!$D:$D,MATCH('EPA Data'!F6271,'EPA Tech to Policy Mapping'!$C:$C,0))</f>
        <v>crop and rice measures</v>
      </c>
    </row>
    <row r="6272" spans="1:12" x14ac:dyDescent="0.35">
      <c r="A6272" s="177" t="s">
        <v>8</v>
      </c>
      <c r="B6272" s="177" t="s">
        <v>391</v>
      </c>
      <c r="C6272" s="177">
        <v>2045</v>
      </c>
      <c r="D6272" s="177" t="s">
        <v>215</v>
      </c>
      <c r="E6272" s="177" t="s">
        <v>216</v>
      </c>
      <c r="F6272" s="177" t="s">
        <v>394</v>
      </c>
      <c r="G6272" s="177">
        <v>52</v>
      </c>
      <c r="H6272" s="177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76">
        <f>IF(OR(B6272="GAS",B6272="COL",B6272="LAN",B6272="RICE",B6272="LIVE"),H6272*About!$B$98,IF(OR(B6272="CROP",B6272="NAA"),H6272*About!$B$99,H6272))</f>
        <v>3.4030999988317497E-2</v>
      </c>
      <c r="L6272" s="136" t="str">
        <f>INDEX('EPA Tech to Policy Mapping'!$D:$D,MATCH('EPA Data'!F6272,'EPA Tech to Policy Mapping'!$C:$C,0))</f>
        <v>crop and rice measures</v>
      </c>
    </row>
    <row r="6273" spans="1:12" x14ac:dyDescent="0.35">
      <c r="A6273" s="177" t="s">
        <v>8</v>
      </c>
      <c r="B6273" s="177" t="s">
        <v>391</v>
      </c>
      <c r="C6273" s="177">
        <v>2045</v>
      </c>
      <c r="D6273" s="177" t="s">
        <v>215</v>
      </c>
      <c r="E6273" s="177" t="s">
        <v>216</v>
      </c>
      <c r="F6273" s="177" t="s">
        <v>406</v>
      </c>
      <c r="G6273" s="177">
        <v>68</v>
      </c>
      <c r="H6273" s="177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76">
        <f>IF(OR(B6273="GAS",B6273="COL",B6273="LAN",B6273="RICE",B6273="LIVE"),H6273*About!$B$98,IF(OR(B6273="CROP",B6273="NAA"),H6273*About!$B$99,H6273))</f>
        <v>3.6926001310348497E-2</v>
      </c>
      <c r="L6273" s="136" t="str">
        <f>INDEX('EPA Tech to Policy Mapping'!$D:$D,MATCH('EPA Data'!F6273,'EPA Tech to Policy Mapping'!$C:$C,0))</f>
        <v>crop and rice measures</v>
      </c>
    </row>
    <row r="6274" spans="1:12" x14ac:dyDescent="0.35">
      <c r="A6274" s="177" t="s">
        <v>8</v>
      </c>
      <c r="B6274" s="177" t="s">
        <v>391</v>
      </c>
      <c r="C6274" s="177">
        <v>2045</v>
      </c>
      <c r="D6274" s="177" t="s">
        <v>215</v>
      </c>
      <c r="E6274" s="177" t="s">
        <v>216</v>
      </c>
      <c r="F6274" s="177" t="s">
        <v>419</v>
      </c>
      <c r="G6274" s="177">
        <v>87</v>
      </c>
      <c r="H6274" s="177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76">
        <f>IF(OR(B6274="GAS",B6274="COL",B6274="LAN",B6274="RICE",B6274="LIVE"),H6274*About!$B$98,IF(OR(B6274="CROP",B6274="NAA"),H6274*About!$B$99,H6274))</f>
        <v>9.5100002363323992E-3</v>
      </c>
      <c r="L6274" s="136" t="str">
        <f>INDEX('EPA Tech to Policy Mapping'!$D:$D,MATCH('EPA Data'!F6274,'EPA Tech to Policy Mapping'!$C:$C,0))</f>
        <v>crop and rice measures</v>
      </c>
    </row>
    <row r="6275" spans="1:12" x14ac:dyDescent="0.35">
      <c r="A6275" s="177" t="s">
        <v>8</v>
      </c>
      <c r="B6275" s="177" t="s">
        <v>391</v>
      </c>
      <c r="C6275" s="177">
        <v>2045</v>
      </c>
      <c r="D6275" s="177" t="s">
        <v>215</v>
      </c>
      <c r="E6275" s="177" t="s">
        <v>216</v>
      </c>
      <c r="F6275" s="177" t="s">
        <v>408</v>
      </c>
      <c r="G6275" s="177">
        <v>104</v>
      </c>
      <c r="H6275" s="177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76">
        <f>IF(OR(B6275="GAS",B6275="COL",B6275="LAN",B6275="RICE",B6275="LIVE"),H6275*About!$B$98,IF(OR(B6275="CROP",B6275="NAA"),H6275*About!$B$99,H6275))</f>
        <v>3.28570008277893E-2</v>
      </c>
      <c r="L6275" s="136" t="str">
        <f>INDEX('EPA Tech to Policy Mapping'!$D:$D,MATCH('EPA Data'!F6275,'EPA Tech to Policy Mapping'!$C:$C,0))</f>
        <v>crop and rice measures</v>
      </c>
    </row>
    <row r="6276" spans="1:12" x14ac:dyDescent="0.35">
      <c r="A6276" s="177" t="s">
        <v>8</v>
      </c>
      <c r="B6276" s="177" t="s">
        <v>391</v>
      </c>
      <c r="C6276" s="177">
        <v>2045</v>
      </c>
      <c r="D6276" s="177" t="s">
        <v>215</v>
      </c>
      <c r="E6276" s="177" t="s">
        <v>216</v>
      </c>
      <c r="F6276" s="177" t="s">
        <v>400</v>
      </c>
      <c r="G6276" s="177">
        <v>288</v>
      </c>
      <c r="H6276" s="177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76">
        <f>IF(OR(B6276="GAS",B6276="COL",B6276="LAN",B6276="RICE",B6276="LIVE"),H6276*About!$B$98,IF(OR(B6276="CROP",B6276="NAA"),H6276*About!$B$99,H6276))</f>
        <v>2.6387000456452401E-2</v>
      </c>
      <c r="L6276" s="136" t="str">
        <f>INDEX('EPA Tech to Policy Mapping'!$D:$D,MATCH('EPA Data'!F6276,'EPA Tech to Policy Mapping'!$C:$C,0))</f>
        <v>crop and rice measures</v>
      </c>
    </row>
    <row r="6277" spans="1:12" x14ac:dyDescent="0.35">
      <c r="A6277" s="177" t="s">
        <v>8</v>
      </c>
      <c r="B6277" s="177" t="s">
        <v>391</v>
      </c>
      <c r="C6277" s="177">
        <v>2045</v>
      </c>
      <c r="D6277" s="177" t="s">
        <v>215</v>
      </c>
      <c r="E6277" s="177" t="s">
        <v>216</v>
      </c>
      <c r="F6277" s="177" t="s">
        <v>400</v>
      </c>
      <c r="G6277" s="177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76">
        <f>IF(OR(B6277="GAS",B6277="COL",B6277="LAN",B6277="RICE",B6277="LIVE"),H6277*About!$B$98,IF(OR(B6277="CROP",B6277="NAA"),H6277*About!$B$99,H6277))</f>
        <v>9.9999999999999998E-13</v>
      </c>
      <c r="L6277" s="136" t="str">
        <f>INDEX('EPA Tech to Policy Mapping'!$D:$D,MATCH('EPA Data'!F6277,'EPA Tech to Policy Mapping'!$C:$C,0))</f>
        <v>crop and rice measures</v>
      </c>
    </row>
    <row r="6278" spans="1:12" x14ac:dyDescent="0.35">
      <c r="A6278" s="177" t="s">
        <v>8</v>
      </c>
      <c r="B6278" s="177" t="s">
        <v>391</v>
      </c>
      <c r="C6278" s="177">
        <v>2045</v>
      </c>
      <c r="D6278" s="177" t="s">
        <v>291</v>
      </c>
      <c r="E6278" s="177" t="s">
        <v>292</v>
      </c>
      <c r="F6278" s="177" t="s">
        <v>412</v>
      </c>
      <c r="G6278" s="177">
        <v>-100000</v>
      </c>
      <c r="H6278" s="177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76">
        <f>IF(OR(B6278="GAS",B6278="COL",B6278="LAN",B6278="RICE",B6278="LIVE"),H6278*About!$B$98,IF(OR(B6278="CROP",B6278="NAA")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x14ac:dyDescent="0.35">
      <c r="A6279" s="177" t="s">
        <v>8</v>
      </c>
      <c r="B6279" s="177" t="s">
        <v>391</v>
      </c>
      <c r="C6279" s="177">
        <v>2045</v>
      </c>
      <c r="D6279" s="177" t="s">
        <v>291</v>
      </c>
      <c r="E6279" s="177" t="s">
        <v>292</v>
      </c>
      <c r="F6279" s="177" t="s">
        <v>412</v>
      </c>
      <c r="G6279" s="177">
        <v>-262</v>
      </c>
      <c r="H6279" s="177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76">
        <f>IF(OR(B6279="GAS",B6279="COL",B6279="LAN",B6279="RICE",B6279="LIVE"),H6279*About!$B$98,IF(OR(B6279="CROP",B6279="NAA"),H6279*About!$B$99,H6279))</f>
        <v>2.0890000741928998E-3</v>
      </c>
      <c r="L6279" s="136" t="str">
        <f>INDEX('EPA Tech to Policy Mapping'!$D:$D,MATCH('EPA Data'!F6279,'EPA Tech to Policy Mapping'!$C:$C,0))</f>
        <v>crop and rice measures</v>
      </c>
    </row>
    <row r="6280" spans="1:12" x14ac:dyDescent="0.35">
      <c r="A6280" s="177" t="s">
        <v>8</v>
      </c>
      <c r="B6280" s="177" t="s">
        <v>391</v>
      </c>
      <c r="C6280" s="177">
        <v>2045</v>
      </c>
      <c r="D6280" s="177" t="s">
        <v>291</v>
      </c>
      <c r="E6280" s="177" t="s">
        <v>292</v>
      </c>
      <c r="F6280" s="177" t="s">
        <v>412</v>
      </c>
      <c r="G6280" s="177">
        <v>-262</v>
      </c>
      <c r="H6280" s="177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76">
        <f>IF(OR(B6280="GAS",B6280="COL",B6280="LAN",B6280="RICE",B6280="LIVE"),H6280*About!$B$98,IF(OR(B6280="CROP",B6280="NAA")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x14ac:dyDescent="0.35">
      <c r="A6281" s="177" t="s">
        <v>8</v>
      </c>
      <c r="B6281" s="177" t="s">
        <v>391</v>
      </c>
      <c r="C6281" s="177">
        <v>2045</v>
      </c>
      <c r="D6281" s="177" t="s">
        <v>291</v>
      </c>
      <c r="E6281" s="177" t="s">
        <v>292</v>
      </c>
      <c r="F6281" s="177" t="s">
        <v>410</v>
      </c>
      <c r="G6281" s="177">
        <v>-126</v>
      </c>
      <c r="H6281" s="177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76">
        <f>IF(OR(B6281="GAS",B6281="COL",B6281="LAN",B6281="RICE",B6281="LIVE"),H6281*About!$B$98,IF(OR(B6281="CROP",B6281="NAA"),H6281*About!$B$99,H6281))</f>
        <v>2.1720000077038999E-3</v>
      </c>
      <c r="L6281" s="136" t="str">
        <f>INDEX('EPA Tech to Policy Mapping'!$D:$D,MATCH('EPA Data'!F6281,'EPA Tech to Policy Mapping'!$C:$C,0))</f>
        <v>crop and rice measures</v>
      </c>
    </row>
    <row r="6282" spans="1:12" x14ac:dyDescent="0.35">
      <c r="A6282" s="177" t="s">
        <v>8</v>
      </c>
      <c r="B6282" s="177" t="s">
        <v>391</v>
      </c>
      <c r="C6282" s="177">
        <v>2045</v>
      </c>
      <c r="D6282" s="177" t="s">
        <v>291</v>
      </c>
      <c r="E6282" s="177" t="s">
        <v>292</v>
      </c>
      <c r="F6282" s="177" t="s">
        <v>11</v>
      </c>
      <c r="G6282" s="177">
        <v>-20</v>
      </c>
      <c r="H6282" s="177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76">
        <f>IF(OR(B6282="GAS",B6282="COL",B6282="LAN",B6282="RICE",B6282="LIVE"),H6282*About!$B$98,IF(OR(B6282="CROP",B6282="NAA"),H6282*About!$B$99,H6282))</f>
        <v>5.5000000429600002E-5</v>
      </c>
      <c r="L6282" s="136" t="str">
        <f>INDEX('EPA Tech to Policy Mapping'!$D:$D,MATCH('EPA Data'!F6282,'EPA Tech to Policy Mapping'!$C:$C,0))</f>
        <v>crop and rice measures</v>
      </c>
    </row>
    <row r="6283" spans="1:12" x14ac:dyDescent="0.35">
      <c r="A6283" s="177" t="s">
        <v>8</v>
      </c>
      <c r="B6283" s="177" t="s">
        <v>391</v>
      </c>
      <c r="C6283" s="177">
        <v>2045</v>
      </c>
      <c r="D6283" s="177" t="s">
        <v>291</v>
      </c>
      <c r="E6283" s="177" t="s">
        <v>292</v>
      </c>
      <c r="F6283" s="177" t="s">
        <v>14</v>
      </c>
      <c r="G6283" s="177">
        <v>-16</v>
      </c>
      <c r="H6283" s="177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76">
        <f>IF(OR(B6283="GAS",B6283="COL",B6283="LAN",B6283="RICE",B6283="LIVE"),H6283*About!$B$98,IF(OR(B6283="CROP",B6283="NAA"),H6283*About!$B$99,H6283))</f>
        <v>5.4899998940529998E-4</v>
      </c>
      <c r="L6283" s="136" t="str">
        <f>INDEX('EPA Tech to Policy Mapping'!$D:$D,MATCH('EPA Data'!F6283,'EPA Tech to Policy Mapping'!$C:$C,0))</f>
        <v>crop and rice measures</v>
      </c>
    </row>
    <row r="6284" spans="1:12" x14ac:dyDescent="0.35">
      <c r="A6284" s="177" t="s">
        <v>8</v>
      </c>
      <c r="B6284" s="177" t="s">
        <v>391</v>
      </c>
      <c r="C6284" s="177">
        <v>2045</v>
      </c>
      <c r="D6284" s="177" t="s">
        <v>291</v>
      </c>
      <c r="E6284" s="177" t="s">
        <v>292</v>
      </c>
      <c r="F6284" s="177" t="s">
        <v>417</v>
      </c>
      <c r="G6284" s="177">
        <v>-1</v>
      </c>
      <c r="H6284" s="177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76">
        <f>IF(OR(B6284="GAS",B6284="COL",B6284="LAN",B6284="RICE",B6284="LIVE"),H6284*About!$B$98,IF(OR(B6284="CROP",B6284="NAA"),H6284*About!$B$99,H6284))</f>
        <v>2.320000057807E-4</v>
      </c>
      <c r="L6284" s="136" t="str">
        <f>INDEX('EPA Tech to Policy Mapping'!$D:$D,MATCH('EPA Data'!F6284,'EPA Tech to Policy Mapping'!$C:$C,0))</f>
        <v>crop and rice measures</v>
      </c>
    </row>
    <row r="6285" spans="1:12" x14ac:dyDescent="0.35">
      <c r="A6285" s="177" t="s">
        <v>8</v>
      </c>
      <c r="B6285" s="177" t="s">
        <v>391</v>
      </c>
      <c r="C6285" s="177">
        <v>2045</v>
      </c>
      <c r="D6285" s="177" t="s">
        <v>291</v>
      </c>
      <c r="E6285" s="177" t="s">
        <v>292</v>
      </c>
      <c r="F6285" s="177" t="s">
        <v>11</v>
      </c>
      <c r="G6285" s="177">
        <v>0</v>
      </c>
      <c r="H6285" s="177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76">
        <f>IF(OR(B6285="GAS",B6285="COL",B6285="LAN",B6285="RICE",B6285="LIVE"),H6285*About!$B$98,IF(OR(B6285="CROP",B6285="NAA"),H6285*About!$B$99,H6285))</f>
        <v>7.1799999568609996E-4</v>
      </c>
      <c r="L6285" s="136" t="str">
        <f>INDEX('EPA Tech to Policy Mapping'!$D:$D,MATCH('EPA Data'!F6285,'EPA Tech to Policy Mapping'!$C:$C,0))</f>
        <v>crop and rice measures</v>
      </c>
    </row>
    <row r="6286" spans="1:12" x14ac:dyDescent="0.35">
      <c r="A6286" s="177" t="s">
        <v>8</v>
      </c>
      <c r="B6286" s="177" t="s">
        <v>391</v>
      </c>
      <c r="C6286" s="177">
        <v>2045</v>
      </c>
      <c r="D6286" s="177" t="s">
        <v>291</v>
      </c>
      <c r="E6286" s="177" t="s">
        <v>292</v>
      </c>
      <c r="F6286" s="177" t="s">
        <v>417</v>
      </c>
      <c r="G6286" s="177">
        <v>0</v>
      </c>
      <c r="H6286" s="177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76">
        <f>IF(OR(B6286="GAS",B6286="COL",B6286="LAN",B6286="RICE",B6286="LIVE"),H6286*About!$B$98,IF(OR(B6286="CROP",B6286="NAA"),H6286*About!$B$99,H6286))</f>
        <v>1.9067000597715399E-2</v>
      </c>
      <c r="L6286" s="136" t="str">
        <f>INDEX('EPA Tech to Policy Mapping'!$D:$D,MATCH('EPA Data'!F6286,'EPA Tech to Policy Mapping'!$C:$C,0))</f>
        <v>crop and rice measures</v>
      </c>
    </row>
    <row r="6287" spans="1:12" x14ac:dyDescent="0.35">
      <c r="A6287" s="177" t="s">
        <v>8</v>
      </c>
      <c r="B6287" s="177" t="s">
        <v>391</v>
      </c>
      <c r="C6287" s="177">
        <v>2045</v>
      </c>
      <c r="D6287" s="177" t="s">
        <v>291</v>
      </c>
      <c r="E6287" s="177" t="s">
        <v>292</v>
      </c>
      <c r="F6287" s="177" t="s">
        <v>15</v>
      </c>
      <c r="G6287" s="177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76">
        <f>IF(OR(B6287="GAS",B6287="COL",B6287="LAN",B6287="RICE",B6287="LIVE"),H6287*About!$B$98,IF(OR(B6287="CROP",B6287="NAA"),H6287*About!$B$99,H6287))</f>
        <v>7.9999999798000003E-6</v>
      </c>
      <c r="L6287" s="136" t="str">
        <f>INDEX('EPA Tech to Policy Mapping'!$D:$D,MATCH('EPA Data'!F6287,'EPA Tech to Policy Mapping'!$C:$C,0))</f>
        <v>crop and rice measures</v>
      </c>
    </row>
    <row r="6288" spans="1:12" x14ac:dyDescent="0.35">
      <c r="A6288" s="177" t="s">
        <v>8</v>
      </c>
      <c r="B6288" s="177" t="s">
        <v>391</v>
      </c>
      <c r="C6288" s="177">
        <v>2045</v>
      </c>
      <c r="D6288" s="177" t="s">
        <v>291</v>
      </c>
      <c r="E6288" s="177" t="s">
        <v>292</v>
      </c>
      <c r="F6288" s="177" t="s">
        <v>416</v>
      </c>
      <c r="G6288" s="177">
        <v>1</v>
      </c>
      <c r="H6288" s="177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76">
        <f>IF(OR(B6288="GAS",B6288="COL",B6288="LAN",B6288="RICE",B6288="LIVE"),H6288*About!$B$98,IF(OR(B6288="CROP",B6288="NAA"),H6288*About!$B$99,H6288))</f>
        <v>1.5170000260695999E-3</v>
      </c>
      <c r="L6288" s="136" t="str">
        <f>INDEX('EPA Tech to Policy Mapping'!$D:$D,MATCH('EPA Data'!F6288,'EPA Tech to Policy Mapping'!$C:$C,0))</f>
        <v>crop and rice measures</v>
      </c>
    </row>
    <row r="6289" spans="1:12" x14ac:dyDescent="0.35">
      <c r="A6289" s="177" t="s">
        <v>8</v>
      </c>
      <c r="B6289" s="177" t="s">
        <v>391</v>
      </c>
      <c r="C6289" s="177">
        <v>2045</v>
      </c>
      <c r="D6289" s="177" t="s">
        <v>291</v>
      </c>
      <c r="E6289" s="177" t="s">
        <v>292</v>
      </c>
      <c r="F6289" s="177" t="s">
        <v>13</v>
      </c>
      <c r="G6289" s="177">
        <v>1</v>
      </c>
      <c r="H6289" s="177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76">
        <f>IF(OR(B6289="GAS",B6289="COL",B6289="LAN",B6289="RICE",B6289="LIVE"),H6289*About!$B$98,IF(OR(B6289="CROP",B6289="NAA"),H6289*About!$B$99,H6289))</f>
        <v>3.0569999944418998E-3</v>
      </c>
      <c r="L6289" s="136" t="str">
        <f>INDEX('EPA Tech to Policy Mapping'!$D:$D,MATCH('EPA Data'!F6289,'EPA Tech to Policy Mapping'!$C:$C,0))</f>
        <v>crop and rice measures</v>
      </c>
    </row>
    <row r="6290" spans="1:12" x14ac:dyDescent="0.35">
      <c r="A6290" s="177" t="s">
        <v>8</v>
      </c>
      <c r="B6290" s="177" t="s">
        <v>391</v>
      </c>
      <c r="C6290" s="177">
        <v>2045</v>
      </c>
      <c r="D6290" s="177" t="s">
        <v>291</v>
      </c>
      <c r="E6290" s="177" t="s">
        <v>292</v>
      </c>
      <c r="F6290" s="177" t="s">
        <v>418</v>
      </c>
      <c r="G6290" s="177">
        <v>1</v>
      </c>
      <c r="H6290" s="177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76">
        <f>IF(OR(B6290="GAS",B6290="COL",B6290="LAN",B6290="RICE",B6290="LIVE"),H6290*About!$B$98,IF(OR(B6290="CROP",B6290="NAA"),H6290*About!$B$99,H6290))</f>
        <v>4.6250000596045997E-3</v>
      </c>
      <c r="L6290" s="136" t="str">
        <f>INDEX('EPA Tech to Policy Mapping'!$D:$D,MATCH('EPA Data'!F6290,'EPA Tech to Policy Mapping'!$C:$C,0))</f>
        <v>crop and rice measures</v>
      </c>
    </row>
    <row r="6291" spans="1:12" x14ac:dyDescent="0.35">
      <c r="A6291" s="177" t="s">
        <v>8</v>
      </c>
      <c r="B6291" s="177" t="s">
        <v>391</v>
      </c>
      <c r="C6291" s="177">
        <v>2045</v>
      </c>
      <c r="D6291" s="177" t="s">
        <v>291</v>
      </c>
      <c r="E6291" s="177" t="s">
        <v>292</v>
      </c>
      <c r="F6291" s="177" t="s">
        <v>416</v>
      </c>
      <c r="G6291" s="177">
        <v>5</v>
      </c>
      <c r="H6291" s="177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76">
        <f>IF(OR(B6291="GAS",B6291="COL",B6291="LAN",B6291="RICE",B6291="LIVE"),H6291*About!$B$98,IF(OR(B6291="CROP",B6291="NAA"),H6291*About!$B$99,H6291))</f>
        <v>2.2000000171799999E-5</v>
      </c>
      <c r="L6291" s="136" t="str">
        <f>INDEX('EPA Tech to Policy Mapping'!$D:$D,MATCH('EPA Data'!F6291,'EPA Tech to Policy Mapping'!$C:$C,0))</f>
        <v>crop and rice measures</v>
      </c>
    </row>
    <row r="6292" spans="1:12" x14ac:dyDescent="0.35">
      <c r="A6292" s="177" t="s">
        <v>8</v>
      </c>
      <c r="B6292" s="177" t="s">
        <v>391</v>
      </c>
      <c r="C6292" s="177">
        <v>2045</v>
      </c>
      <c r="D6292" s="177" t="s">
        <v>291</v>
      </c>
      <c r="E6292" s="177" t="s">
        <v>292</v>
      </c>
      <c r="F6292" s="177" t="s">
        <v>418</v>
      </c>
      <c r="G6292" s="177">
        <v>6</v>
      </c>
      <c r="H6292" s="177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76">
        <f>IF(OR(B6292="GAS",B6292="COL",B6292="LAN",B6292="RICE",B6292="LIVE"),H6292*About!$B$98,IF(OR(B6292="CROP",B6292="NAA"),H6292*About!$B$99,H6292))</f>
        <v>6.6000000515500001E-5</v>
      </c>
      <c r="L6292" s="136" t="str">
        <f>INDEX('EPA Tech to Policy Mapping'!$D:$D,MATCH('EPA Data'!F6292,'EPA Tech to Policy Mapping'!$C:$C,0))</f>
        <v>crop and rice measures</v>
      </c>
    </row>
    <row r="6293" spans="1:12" x14ac:dyDescent="0.35">
      <c r="A6293" s="177" t="s">
        <v>8</v>
      </c>
      <c r="B6293" s="177" t="s">
        <v>391</v>
      </c>
      <c r="C6293" s="177">
        <v>2045</v>
      </c>
      <c r="D6293" s="177" t="s">
        <v>291</v>
      </c>
      <c r="E6293" s="177" t="s">
        <v>292</v>
      </c>
      <c r="F6293" s="177" t="s">
        <v>13</v>
      </c>
      <c r="G6293" s="177">
        <v>6</v>
      </c>
      <c r="H6293" s="177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76">
        <f>IF(OR(B6293="GAS",B6293="COL",B6293="LAN",B6293="RICE",B6293="LIVE"),H6293*About!$B$98,IF(OR(B6293="CROP",B6293="NAA"),H6293*About!$B$99,H6293))</f>
        <v>4.4000000343700002E-5</v>
      </c>
      <c r="L6293" s="136" t="str">
        <f>INDEX('EPA Tech to Policy Mapping'!$D:$D,MATCH('EPA Data'!F6293,'EPA Tech to Policy Mapping'!$C:$C,0))</f>
        <v>crop and rice measures</v>
      </c>
    </row>
    <row r="6294" spans="1:12" x14ac:dyDescent="0.35">
      <c r="A6294" s="177" t="s">
        <v>8</v>
      </c>
      <c r="B6294" s="177" t="s">
        <v>391</v>
      </c>
      <c r="C6294" s="177">
        <v>2045</v>
      </c>
      <c r="D6294" s="177" t="s">
        <v>291</v>
      </c>
      <c r="E6294" s="177" t="s">
        <v>292</v>
      </c>
      <c r="F6294" s="177" t="s">
        <v>14</v>
      </c>
      <c r="G6294" s="177">
        <v>8</v>
      </c>
      <c r="H6294" s="177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76">
        <f>IF(OR(B6294="GAS",B6294="COL",B6294="LAN",B6294="RICE",B6294="LIVE"),H6294*About!$B$98,IF(OR(B6294="CROP",B6294="NAA"),H6294*About!$B$99,H6294))</f>
        <v>5.9030000120401001E-3</v>
      </c>
      <c r="L6294" s="136" t="str">
        <f>INDEX('EPA Tech to Policy Mapping'!$D:$D,MATCH('EPA Data'!F6294,'EPA Tech to Policy Mapping'!$C:$C,0))</f>
        <v>crop and rice measures</v>
      </c>
    </row>
    <row r="6295" spans="1:12" x14ac:dyDescent="0.35">
      <c r="A6295" s="177" t="s">
        <v>8</v>
      </c>
      <c r="B6295" s="177" t="s">
        <v>391</v>
      </c>
      <c r="C6295" s="177">
        <v>2045</v>
      </c>
      <c r="D6295" s="177" t="s">
        <v>291</v>
      </c>
      <c r="E6295" s="177" t="s">
        <v>292</v>
      </c>
      <c r="F6295" s="177" t="s">
        <v>408</v>
      </c>
      <c r="G6295" s="177">
        <v>387</v>
      </c>
      <c r="H6295" s="177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76">
        <f>IF(OR(B6295="GAS",B6295="COL",B6295="LAN",B6295="RICE",B6295="LIVE"),H6295*About!$B$98,IF(OR(B6295="CROP",B6295="NAA"),H6295*About!$B$99,H6295))</f>
        <v>2.0392000675201399E-2</v>
      </c>
      <c r="L6295" s="136" t="str">
        <f>INDEX('EPA Tech to Policy Mapping'!$D:$D,MATCH('EPA Data'!F6295,'EPA Tech to Policy Mapping'!$C:$C,0))</f>
        <v>crop and rice measures</v>
      </c>
    </row>
    <row r="6296" spans="1:12" x14ac:dyDescent="0.35">
      <c r="A6296" s="177" t="s">
        <v>8</v>
      </c>
      <c r="B6296" s="177" t="s">
        <v>391</v>
      </c>
      <c r="C6296" s="177">
        <v>2045</v>
      </c>
      <c r="D6296" s="177" t="s">
        <v>291</v>
      </c>
      <c r="E6296" s="177" t="s">
        <v>292</v>
      </c>
      <c r="F6296" s="177" t="s">
        <v>392</v>
      </c>
      <c r="G6296" s="177">
        <v>399</v>
      </c>
      <c r="H6296" s="177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76">
        <f>IF(OR(B6296="GAS",B6296="COL",B6296="LAN",B6296="RICE",B6296="LIVE"),H6296*About!$B$98,IF(OR(B6296="CROP",B6296="NAA"),H6296*About!$B$99,H6296))</f>
        <v>2.08860002458096E-2</v>
      </c>
      <c r="L6296" s="136" t="str">
        <f>INDEX('EPA Tech to Policy Mapping'!$D:$D,MATCH('EPA Data'!F6296,'EPA Tech to Policy Mapping'!$C:$C,0))</f>
        <v>crop and rice measures</v>
      </c>
    </row>
    <row r="6297" spans="1:12" x14ac:dyDescent="0.35">
      <c r="A6297" s="177" t="s">
        <v>8</v>
      </c>
      <c r="B6297" s="177" t="s">
        <v>391</v>
      </c>
      <c r="C6297" s="177">
        <v>2045</v>
      </c>
      <c r="D6297" s="177" t="s">
        <v>291</v>
      </c>
      <c r="E6297" s="177" t="s">
        <v>292</v>
      </c>
      <c r="F6297" s="177" t="s">
        <v>397</v>
      </c>
      <c r="G6297" s="177">
        <v>415</v>
      </c>
      <c r="H6297" s="177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76">
        <f>IF(OR(B6297="GAS",B6297="COL",B6297="LAN",B6297="RICE",B6297="LIVE"),H6297*About!$B$98,IF(OR(B6297="CROP",B6297="NAA"),H6297*About!$B$99,H6297))</f>
        <v>1.9838999956846199E-2</v>
      </c>
      <c r="L6297" s="136" t="str">
        <f>INDEX('EPA Tech to Policy Mapping'!$D:$D,MATCH('EPA Data'!F6297,'EPA Tech to Policy Mapping'!$C:$C,0))</f>
        <v>crop and rice measures</v>
      </c>
    </row>
    <row r="6298" spans="1:12" x14ac:dyDescent="0.35">
      <c r="A6298" s="177" t="s">
        <v>8</v>
      </c>
      <c r="B6298" s="177" t="s">
        <v>391</v>
      </c>
      <c r="C6298" s="177">
        <v>2045</v>
      </c>
      <c r="D6298" s="177" t="s">
        <v>291</v>
      </c>
      <c r="E6298" s="177" t="s">
        <v>292</v>
      </c>
      <c r="F6298" s="177" t="s">
        <v>406</v>
      </c>
      <c r="G6298" s="177">
        <v>427</v>
      </c>
      <c r="H6298" s="177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76">
        <f>IF(OR(B6298="GAS",B6298="COL",B6298="LAN",B6298="RICE",B6298="LIVE"),H6298*About!$B$98,IF(OR(B6298="CROP",B6298="NAA"),H6298*About!$B$99,H6298))</f>
        <v>1.7617000266909599E-2</v>
      </c>
      <c r="L6298" s="136" t="str">
        <f>INDEX('EPA Tech to Policy Mapping'!$D:$D,MATCH('EPA Data'!F6298,'EPA Tech to Policy Mapping'!$C:$C,0))</f>
        <v>crop and rice measures</v>
      </c>
    </row>
    <row r="6299" spans="1:12" x14ac:dyDescent="0.35">
      <c r="A6299" s="177" t="s">
        <v>8</v>
      </c>
      <c r="B6299" s="177" t="s">
        <v>391</v>
      </c>
      <c r="C6299" s="177">
        <v>2045</v>
      </c>
      <c r="D6299" s="177" t="s">
        <v>291</v>
      </c>
      <c r="E6299" s="177" t="s">
        <v>292</v>
      </c>
      <c r="F6299" s="177" t="s">
        <v>401</v>
      </c>
      <c r="G6299" s="177">
        <v>527</v>
      </c>
      <c r="H6299" s="177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76">
        <f>IF(OR(B6299="GAS",B6299="COL",B6299="LAN",B6299="RICE",B6299="LIVE"),H6299*About!$B$98,IF(OR(B6299="CROP",B6299="NAA"),H6299*About!$B$99,H6299))</f>
        <v>1.4210999943316E-2</v>
      </c>
      <c r="L6299" s="136" t="str">
        <f>INDEX('EPA Tech to Policy Mapping'!$D:$D,MATCH('EPA Data'!F6299,'EPA Tech to Policy Mapping'!$C:$C,0))</f>
        <v>crop and rice measures</v>
      </c>
    </row>
    <row r="6300" spans="1:12" x14ac:dyDescent="0.35">
      <c r="A6300" s="177" t="s">
        <v>8</v>
      </c>
      <c r="B6300" s="177" t="s">
        <v>391</v>
      </c>
      <c r="C6300" s="177">
        <v>2045</v>
      </c>
      <c r="D6300" s="177" t="s">
        <v>291</v>
      </c>
      <c r="E6300" s="177" t="s">
        <v>292</v>
      </c>
      <c r="F6300" s="177" t="s">
        <v>395</v>
      </c>
      <c r="G6300" s="177">
        <v>754</v>
      </c>
      <c r="H6300" s="177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76">
        <f>IF(OR(B6300="GAS",B6300="COL",B6300="LAN",B6300="RICE",B6300="LIVE"),H6300*About!$B$98,IF(OR(B6300="CROP",B6300="NAA"),H6300*About!$B$99,H6300))</f>
        <v>1.0153999552130699E-2</v>
      </c>
      <c r="L6300" s="136" t="str">
        <f>INDEX('EPA Tech to Policy Mapping'!$D:$D,MATCH('EPA Data'!F6300,'EPA Tech to Policy Mapping'!$C:$C,0))</f>
        <v>crop and rice measures</v>
      </c>
    </row>
    <row r="6301" spans="1:12" x14ac:dyDescent="0.35">
      <c r="A6301" s="177" t="s">
        <v>8</v>
      </c>
      <c r="B6301" s="177" t="s">
        <v>391</v>
      </c>
      <c r="C6301" s="177">
        <v>2045</v>
      </c>
      <c r="D6301" s="177" t="s">
        <v>291</v>
      </c>
      <c r="E6301" s="177" t="s">
        <v>292</v>
      </c>
      <c r="F6301" s="177" t="s">
        <v>396</v>
      </c>
      <c r="G6301" s="177">
        <v>950</v>
      </c>
      <c r="H6301" s="177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76">
        <f>IF(OR(B6301="GAS",B6301="COL",B6301="LAN",B6301="RICE",B6301="LIVE"),H6301*About!$B$98,IF(OR(B6301="CROP",B6301="NAA"),H6301*About!$B$99,H6301))</f>
        <v>8.2250004634260993E-3</v>
      </c>
      <c r="L6301" s="136" t="str">
        <f>INDEX('EPA Tech to Policy Mapping'!$D:$D,MATCH('EPA Data'!F6301,'EPA Tech to Policy Mapping'!$C:$C,0))</f>
        <v>crop and rice measures</v>
      </c>
    </row>
    <row r="6302" spans="1:12" x14ac:dyDescent="0.35">
      <c r="A6302" s="177" t="s">
        <v>8</v>
      </c>
      <c r="B6302" s="177" t="s">
        <v>391</v>
      </c>
      <c r="C6302" s="177">
        <v>2045</v>
      </c>
      <c r="D6302" s="177" t="s">
        <v>291</v>
      </c>
      <c r="E6302" s="177" t="s">
        <v>292</v>
      </c>
      <c r="F6302" s="177" t="s">
        <v>394</v>
      </c>
      <c r="G6302" s="177">
        <v>1590</v>
      </c>
      <c r="H6302" s="177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76">
        <f>IF(OR(B6302="GAS",B6302="COL",B6302="LAN",B6302="RICE",B6302="LIVE"),H6302*About!$B$98,IF(OR(B6302="CROP",B6302="NAA"),H6302*About!$B$99,H6302))</f>
        <v>5.5559999309479999E-3</v>
      </c>
      <c r="L6302" s="136" t="str">
        <f>INDEX('EPA Tech to Policy Mapping'!$D:$D,MATCH('EPA Data'!F6302,'EPA Tech to Policy Mapping'!$C:$C,0))</f>
        <v>crop and rice measures</v>
      </c>
    </row>
    <row r="6303" spans="1:12" x14ac:dyDescent="0.35">
      <c r="A6303" s="177" t="s">
        <v>8</v>
      </c>
      <c r="B6303" s="177" t="s">
        <v>391</v>
      </c>
      <c r="C6303" s="177">
        <v>2045</v>
      </c>
      <c r="D6303" s="177" t="s">
        <v>291</v>
      </c>
      <c r="E6303" s="177" t="s">
        <v>292</v>
      </c>
      <c r="F6303" s="177" t="s">
        <v>404</v>
      </c>
      <c r="G6303" s="177">
        <v>1675</v>
      </c>
      <c r="H6303" s="177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76">
        <f>IF(OR(B6303="GAS",B6303="COL",B6303="LAN",B6303="RICE",B6303="LIVE"),H6303*About!$B$98,IF(OR(B6303="CROP",B6303="NAA"),H6303*About!$B$99,H6303))</f>
        <v>4.5830002054572001E-3</v>
      </c>
      <c r="L6303" s="136" t="str">
        <f>INDEX('EPA Tech to Policy Mapping'!$D:$D,MATCH('EPA Data'!F6303,'EPA Tech to Policy Mapping'!$C:$C,0))</f>
        <v>crop and rice measures</v>
      </c>
    </row>
    <row r="6304" spans="1:12" x14ac:dyDescent="0.35">
      <c r="A6304" s="177" t="s">
        <v>8</v>
      </c>
      <c r="B6304" s="177" t="s">
        <v>391</v>
      </c>
      <c r="C6304" s="177">
        <v>2045</v>
      </c>
      <c r="D6304" s="177" t="s">
        <v>291</v>
      </c>
      <c r="E6304" s="177" t="s">
        <v>292</v>
      </c>
      <c r="F6304" s="177" t="s">
        <v>393</v>
      </c>
      <c r="G6304" s="177">
        <v>1749</v>
      </c>
      <c r="H6304" s="177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76">
        <f>IF(OR(B6304="GAS",B6304="COL",B6304="LAN",B6304="RICE",B6304="LIVE"),H6304*About!$B$98,IF(OR(B6304="CROP",B6304="NAA"),H6304*About!$B$99,H6304))</f>
        <v>2.4979999288917E-3</v>
      </c>
      <c r="L6304" s="136" t="str">
        <f>INDEX('EPA Tech to Policy Mapping'!$D:$D,MATCH('EPA Data'!F6304,'EPA Tech to Policy Mapping'!$C:$C,0))</f>
        <v>crop and rice measures</v>
      </c>
    </row>
    <row r="6305" spans="1:12" x14ac:dyDescent="0.35">
      <c r="A6305" s="177" t="s">
        <v>8</v>
      </c>
      <c r="B6305" s="177" t="s">
        <v>391</v>
      </c>
      <c r="C6305" s="177">
        <v>2045</v>
      </c>
      <c r="D6305" s="177" t="s">
        <v>291</v>
      </c>
      <c r="E6305" s="177" t="s">
        <v>292</v>
      </c>
      <c r="F6305" s="177" t="s">
        <v>400</v>
      </c>
      <c r="G6305" s="177">
        <v>2395</v>
      </c>
      <c r="H6305" s="177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76">
        <f>IF(OR(B6305="GAS",B6305="COL",B6305="LAN",B6305="RICE",B6305="LIVE"),H6305*About!$B$98,IF(OR(B6305="CROP",B6305="NAA"),H6305*About!$B$99,H6305))</f>
        <v>8.1810001283883996E-3</v>
      </c>
      <c r="L6305" s="136" t="str">
        <f>INDEX('EPA Tech to Policy Mapping'!$D:$D,MATCH('EPA Data'!F6305,'EPA Tech to Policy Mapping'!$C:$C,0))</f>
        <v>crop and rice measures</v>
      </c>
    </row>
    <row r="6306" spans="1:12" x14ac:dyDescent="0.35">
      <c r="A6306" s="177" t="s">
        <v>8</v>
      </c>
      <c r="B6306" s="177" t="s">
        <v>391</v>
      </c>
      <c r="C6306" s="177">
        <v>2045</v>
      </c>
      <c r="D6306" s="177" t="s">
        <v>291</v>
      </c>
      <c r="E6306" s="177" t="s">
        <v>292</v>
      </c>
      <c r="F6306" s="177" t="s">
        <v>399</v>
      </c>
      <c r="G6306" s="177">
        <v>6083</v>
      </c>
      <c r="H6306" s="177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76">
        <f>IF(OR(B6306="GAS",B6306="COL",B6306="LAN",B6306="RICE",B6306="LIVE"),H6306*About!$B$98,IF(OR(B6306="CROP",B6306="NAA"),H6306*About!$B$99,H6306))</f>
        <v>3.2379999756813002E-3</v>
      </c>
      <c r="L6306" s="136" t="str">
        <f>INDEX('EPA Tech to Policy Mapping'!$D:$D,MATCH('EPA Data'!F6306,'EPA Tech to Policy Mapping'!$C:$C,0))</f>
        <v>crop and rice measures</v>
      </c>
    </row>
    <row r="6307" spans="1:12" x14ac:dyDescent="0.35">
      <c r="A6307" s="177" t="s">
        <v>8</v>
      </c>
      <c r="B6307" s="177" t="s">
        <v>391</v>
      </c>
      <c r="C6307" s="177">
        <v>2045</v>
      </c>
      <c r="D6307" s="177" t="s">
        <v>291</v>
      </c>
      <c r="E6307" s="177" t="s">
        <v>292</v>
      </c>
      <c r="F6307" s="177" t="s">
        <v>411</v>
      </c>
      <c r="G6307" s="177">
        <v>7791</v>
      </c>
      <c r="H6307" s="177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76">
        <f>IF(OR(B6307="GAS",B6307="COL",B6307="LAN",B6307="RICE",B6307="LIVE"),H6307*About!$B$98,IF(OR(B6307="CROP",B6307="NAA"),H6307*About!$B$99,H6307))</f>
        <v>9.8899996373799995E-4</v>
      </c>
      <c r="L6307" s="136" t="str">
        <f>INDEX('EPA Tech to Policy Mapping'!$D:$D,MATCH('EPA Data'!F6307,'EPA Tech to Policy Mapping'!$C:$C,0))</f>
        <v>crop and rice measures</v>
      </c>
    </row>
    <row r="6308" spans="1:12" x14ac:dyDescent="0.35">
      <c r="A6308" s="177" t="s">
        <v>8</v>
      </c>
      <c r="B6308" s="177" t="s">
        <v>391</v>
      </c>
      <c r="C6308" s="177">
        <v>2045</v>
      </c>
      <c r="D6308" s="177" t="s">
        <v>291</v>
      </c>
      <c r="E6308" s="177" t="s">
        <v>292</v>
      </c>
      <c r="F6308" s="177" t="s">
        <v>411</v>
      </c>
      <c r="G6308" s="177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76">
        <f>IF(OR(B6308="GAS",B6308="COL",B6308="LAN",B6308="RICE",B6308="LIVE"),H6308*About!$B$98,IF(OR(B6308="CROP",B6308="NAA"),H6308*About!$B$99,H6308))</f>
        <v>9.9999999999999998E-13</v>
      </c>
      <c r="L6308" s="136" t="str">
        <f>INDEX('EPA Tech to Policy Mapping'!$D:$D,MATCH('EPA Data'!F6308,'EPA Tech to Policy Mapping'!$C:$C,0))</f>
        <v>crop and rice measures</v>
      </c>
    </row>
    <row r="6309" spans="1:12" x14ac:dyDescent="0.35">
      <c r="A6309" s="177" t="s">
        <v>8</v>
      </c>
      <c r="B6309" s="177" t="s">
        <v>391</v>
      </c>
      <c r="C6309" s="177">
        <v>2045</v>
      </c>
      <c r="D6309" s="177" t="s">
        <v>336</v>
      </c>
      <c r="E6309" s="177" t="s">
        <v>337</v>
      </c>
      <c r="F6309" s="177" t="s">
        <v>393</v>
      </c>
      <c r="G6309" s="177">
        <v>-100000</v>
      </c>
      <c r="H6309" s="177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76">
        <f>IF(OR(B6309="GAS",B6309="COL",B6309="LAN",B6309="RICE",B6309="LIVE"),H6309*About!$B$98,IF(OR(B6309="CROP",B6309="NAA")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x14ac:dyDescent="0.35">
      <c r="A6310" s="177" t="s">
        <v>8</v>
      </c>
      <c r="B6310" s="177" t="s">
        <v>391</v>
      </c>
      <c r="C6310" s="177">
        <v>2045</v>
      </c>
      <c r="D6310" s="177" t="s">
        <v>336</v>
      </c>
      <c r="E6310" s="177" t="s">
        <v>337</v>
      </c>
      <c r="F6310" s="177" t="s">
        <v>393</v>
      </c>
      <c r="G6310" s="177">
        <v>-52</v>
      </c>
      <c r="H6310" s="177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76">
        <f>IF(OR(B6310="GAS",B6310="COL",B6310="LAN",B6310="RICE",B6310="LIVE"),H6310*About!$B$98,IF(OR(B6310="CROP",B6310="NAA"),H6310*About!$B$99,H6310))</f>
        <v>3.9158999919891399E-2</v>
      </c>
      <c r="L6310" s="136" t="str">
        <f>INDEX('EPA Tech to Policy Mapping'!$D:$D,MATCH('EPA Data'!F6310,'EPA Tech to Policy Mapping'!$C:$C,0))</f>
        <v>crop and rice measures</v>
      </c>
    </row>
    <row r="6311" spans="1:12" x14ac:dyDescent="0.35">
      <c r="A6311" s="177" t="s">
        <v>8</v>
      </c>
      <c r="B6311" s="177" t="s">
        <v>391</v>
      </c>
      <c r="C6311" s="177">
        <v>2045</v>
      </c>
      <c r="D6311" s="177" t="s">
        <v>336</v>
      </c>
      <c r="E6311" s="177" t="s">
        <v>337</v>
      </c>
      <c r="F6311" s="177" t="s">
        <v>393</v>
      </c>
      <c r="G6311" s="177">
        <v>-52</v>
      </c>
      <c r="H6311" s="177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76">
        <f>IF(OR(B6311="GAS",B6311="COL",B6311="LAN",B6311="RICE",B6311="LIVE"),H6311*About!$B$98,IF(OR(B6311="CROP",B6311="NAA")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x14ac:dyDescent="0.35">
      <c r="A6312" s="177" t="s">
        <v>8</v>
      </c>
      <c r="B6312" s="177" t="s">
        <v>391</v>
      </c>
      <c r="C6312" s="177">
        <v>2045</v>
      </c>
      <c r="D6312" s="177" t="s">
        <v>336</v>
      </c>
      <c r="E6312" s="177" t="s">
        <v>337</v>
      </c>
      <c r="F6312" s="177" t="s">
        <v>414</v>
      </c>
      <c r="G6312" s="177">
        <v>-16</v>
      </c>
      <c r="H6312" s="177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76">
        <f>IF(OR(B6312="GAS",B6312="COL",B6312="LAN",B6312="RICE",B6312="LIVE"),H6312*About!$B$98,IF(OR(B6312="CROP",B6312="NAA"),H6312*About!$B$99,H6312))</f>
        <v>0.360119998455047</v>
      </c>
      <c r="L6312" s="136" t="str">
        <f>INDEX('EPA Tech to Policy Mapping'!$D:$D,MATCH('EPA Data'!F6312,'EPA Tech to Policy Mapping'!$C:$C,0))</f>
        <v>crop and rice measures</v>
      </c>
    </row>
    <row r="6313" spans="1:12" x14ac:dyDescent="0.35">
      <c r="A6313" s="177" t="s">
        <v>8</v>
      </c>
      <c r="B6313" s="177" t="s">
        <v>391</v>
      </c>
      <c r="C6313" s="177">
        <v>2045</v>
      </c>
      <c r="D6313" s="177" t="s">
        <v>336</v>
      </c>
      <c r="E6313" s="177" t="s">
        <v>337</v>
      </c>
      <c r="F6313" s="177" t="s">
        <v>415</v>
      </c>
      <c r="G6313" s="177">
        <v>-16</v>
      </c>
      <c r="H6313" s="177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76">
        <f>IF(OR(B6313="GAS",B6313="COL",B6313="LAN",B6313="RICE",B6313="LIVE"),H6313*About!$B$98,IF(OR(B6313="CROP",B6313="NAA"),H6313*About!$B$99,H6313))</f>
        <v>0.48263499140739402</v>
      </c>
      <c r="L6313" s="136" t="str">
        <f>INDEX('EPA Tech to Policy Mapping'!$D:$D,MATCH('EPA Data'!F6313,'EPA Tech to Policy Mapping'!$C:$C,0))</f>
        <v>crop and rice measures</v>
      </c>
    </row>
    <row r="6314" spans="1:12" x14ac:dyDescent="0.35">
      <c r="A6314" s="177" t="s">
        <v>8</v>
      </c>
      <c r="B6314" s="177" t="s">
        <v>391</v>
      </c>
      <c r="C6314" s="177">
        <v>2045</v>
      </c>
      <c r="D6314" s="177" t="s">
        <v>336</v>
      </c>
      <c r="E6314" s="177" t="s">
        <v>337</v>
      </c>
      <c r="F6314" s="177" t="s">
        <v>392</v>
      </c>
      <c r="G6314" s="177">
        <v>7</v>
      </c>
      <c r="H6314" s="177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76">
        <f>IF(OR(B6314="GAS",B6314="COL",B6314="LAN",B6314="RICE",B6314="LIVE"),H6314*About!$B$98,IF(OR(B6314="CROP",B6314="NAA"),H6314*About!$B$99,H6314))</f>
        <v>0.112972997128963</v>
      </c>
      <c r="L6314" s="136" t="str">
        <f>INDEX('EPA Tech to Policy Mapping'!$D:$D,MATCH('EPA Data'!F6314,'EPA Tech to Policy Mapping'!$C:$C,0))</f>
        <v>crop and rice measures</v>
      </c>
    </row>
    <row r="6315" spans="1:12" x14ac:dyDescent="0.35">
      <c r="A6315" s="177" t="s">
        <v>8</v>
      </c>
      <c r="B6315" s="177" t="s">
        <v>391</v>
      </c>
      <c r="C6315" s="177">
        <v>2045</v>
      </c>
      <c r="D6315" s="177" t="s">
        <v>336</v>
      </c>
      <c r="E6315" s="177" t="s">
        <v>337</v>
      </c>
      <c r="F6315" s="177" t="s">
        <v>397</v>
      </c>
      <c r="G6315" s="177">
        <v>11</v>
      </c>
      <c r="H6315" s="177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76">
        <f>IF(OR(B6315="GAS",B6315="COL",B6315="LAN",B6315="RICE",B6315="LIVE"),H6315*About!$B$98,IF(OR(B6315="CROP",B6315="NAA"),H6315*About!$B$99,H6315))</f>
        <v>0.17862999439239499</v>
      </c>
      <c r="L6315" s="136" t="str">
        <f>INDEX('EPA Tech to Policy Mapping'!$D:$D,MATCH('EPA Data'!F6315,'EPA Tech to Policy Mapping'!$C:$C,0))</f>
        <v>crop and rice measures</v>
      </c>
    </row>
    <row r="6316" spans="1:12" x14ac:dyDescent="0.35">
      <c r="A6316" s="177" t="s">
        <v>8</v>
      </c>
      <c r="B6316" s="177" t="s">
        <v>391</v>
      </c>
      <c r="C6316" s="177">
        <v>2045</v>
      </c>
      <c r="D6316" s="177" t="s">
        <v>336</v>
      </c>
      <c r="E6316" s="177" t="s">
        <v>337</v>
      </c>
      <c r="F6316" s="177" t="s">
        <v>398</v>
      </c>
      <c r="G6316" s="177">
        <v>12</v>
      </c>
      <c r="H6316" s="177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76">
        <f>IF(OR(B6316="GAS",B6316="COL",B6316="LAN",B6316="RICE",B6316="LIVE"),H6316*About!$B$98,IF(OR(B6316="CROP",B6316="NAA"),H6316*About!$B$99,H6316))</f>
        <v>1.04329995810986E-2</v>
      </c>
      <c r="L6316" s="136" t="str">
        <f>INDEX('EPA Tech to Policy Mapping'!$D:$D,MATCH('EPA Data'!F6316,'EPA Tech to Policy Mapping'!$C:$C,0))</f>
        <v>crop and rice measures</v>
      </c>
    </row>
    <row r="6317" spans="1:12" x14ac:dyDescent="0.35">
      <c r="A6317" s="177" t="s">
        <v>8</v>
      </c>
      <c r="B6317" s="177" t="s">
        <v>391</v>
      </c>
      <c r="C6317" s="177">
        <v>2045</v>
      </c>
      <c r="D6317" s="177" t="s">
        <v>336</v>
      </c>
      <c r="E6317" s="177" t="s">
        <v>337</v>
      </c>
      <c r="F6317" s="177" t="s">
        <v>395</v>
      </c>
      <c r="G6317" s="177">
        <v>12</v>
      </c>
      <c r="H6317" s="177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76">
        <f>IF(OR(B6317="GAS",B6317="COL",B6317="LAN",B6317="RICE",B6317="LIVE"),H6317*About!$B$98,IF(OR(B6317="CROP",B6317="NAA"),H6317*About!$B$99,H6317))</f>
        <v>0.114013001322746</v>
      </c>
      <c r="L6317" s="136" t="str">
        <f>INDEX('EPA Tech to Policy Mapping'!$D:$D,MATCH('EPA Data'!F6317,'EPA Tech to Policy Mapping'!$C:$C,0))</f>
        <v>crop and rice measures</v>
      </c>
    </row>
    <row r="6318" spans="1:12" x14ac:dyDescent="0.35">
      <c r="A6318" s="177" t="s">
        <v>8</v>
      </c>
      <c r="B6318" s="177" t="s">
        <v>391</v>
      </c>
      <c r="C6318" s="177">
        <v>2045</v>
      </c>
      <c r="D6318" s="177" t="s">
        <v>336</v>
      </c>
      <c r="E6318" s="177" t="s">
        <v>337</v>
      </c>
      <c r="F6318" s="177" t="s">
        <v>401</v>
      </c>
      <c r="G6318" s="177">
        <v>14</v>
      </c>
      <c r="H6318" s="177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76">
        <f>IF(OR(B6318="GAS",B6318="COL",B6318="LAN",B6318="RICE",B6318="LIVE"),H6318*About!$B$98,IF(OR(B6318="CROP",B6318="NAA"),H6318*About!$B$99,H6318))</f>
        <v>0.115911997854709</v>
      </c>
      <c r="L6318" s="136" t="str">
        <f>INDEX('EPA Tech to Policy Mapping'!$D:$D,MATCH('EPA Data'!F6318,'EPA Tech to Policy Mapping'!$C:$C,0))</f>
        <v>crop and rice measures</v>
      </c>
    </row>
    <row r="6319" spans="1:12" x14ac:dyDescent="0.35">
      <c r="A6319" s="177" t="s">
        <v>8</v>
      </c>
      <c r="B6319" s="177" t="s">
        <v>391</v>
      </c>
      <c r="C6319" s="177">
        <v>2045</v>
      </c>
      <c r="D6319" s="177" t="s">
        <v>336</v>
      </c>
      <c r="E6319" s="177" t="s">
        <v>337</v>
      </c>
      <c r="F6319" s="177" t="s">
        <v>396</v>
      </c>
      <c r="G6319" s="177">
        <v>15</v>
      </c>
      <c r="H6319" s="177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76">
        <f>IF(OR(B6319="GAS",B6319="COL",B6319="LAN",B6319="RICE",B6319="LIVE"),H6319*About!$B$98,IF(OR(B6319="CROP",B6319="NAA"),H6319*About!$B$99,H6319))</f>
        <v>0.12585499882698001</v>
      </c>
      <c r="L6319" s="136" t="str">
        <f>INDEX('EPA Tech to Policy Mapping'!$D:$D,MATCH('EPA Data'!F6319,'EPA Tech to Policy Mapping'!$C:$C,0))</f>
        <v>crop and rice measures</v>
      </c>
    </row>
    <row r="6320" spans="1:12" x14ac:dyDescent="0.35">
      <c r="A6320" s="177" t="s">
        <v>8</v>
      </c>
      <c r="B6320" s="177" t="s">
        <v>391</v>
      </c>
      <c r="C6320" s="177">
        <v>2045</v>
      </c>
      <c r="D6320" s="177" t="s">
        <v>336</v>
      </c>
      <c r="E6320" s="177" t="s">
        <v>337</v>
      </c>
      <c r="F6320" s="177" t="s">
        <v>415</v>
      </c>
      <c r="G6320" s="177">
        <v>19</v>
      </c>
      <c r="H6320" s="177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76">
        <f>IF(OR(B6320="GAS",B6320="COL",B6320="LAN",B6320="RICE",B6320="LIVE"),H6320*About!$B$98,IF(OR(B6320="CROP",B6320="NAA"),H6320*About!$B$99,H6320))</f>
        <v>0.113620996475219</v>
      </c>
      <c r="L6320" s="136" t="str">
        <f>INDEX('EPA Tech to Policy Mapping'!$D:$D,MATCH('EPA Data'!F6320,'EPA Tech to Policy Mapping'!$C:$C,0))</f>
        <v>crop and rice measures</v>
      </c>
    </row>
    <row r="6321" spans="1:12" x14ac:dyDescent="0.35">
      <c r="A6321" s="177" t="s">
        <v>8</v>
      </c>
      <c r="B6321" s="177" t="s">
        <v>391</v>
      </c>
      <c r="C6321" s="177">
        <v>2045</v>
      </c>
      <c r="D6321" s="177" t="s">
        <v>336</v>
      </c>
      <c r="E6321" s="177" t="s">
        <v>337</v>
      </c>
      <c r="F6321" s="177" t="s">
        <v>406</v>
      </c>
      <c r="G6321" s="177">
        <v>26</v>
      </c>
      <c r="H6321" s="177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76">
        <f>IF(OR(B6321="GAS",B6321="COL",B6321="LAN",B6321="RICE",B6321="LIVE"),H6321*About!$B$98,IF(OR(B6321="CROP",B6321="NAA"),H6321*About!$B$99,H6321))</f>
        <v>0.11854799836874</v>
      </c>
      <c r="L6321" s="136" t="str">
        <f>INDEX('EPA Tech to Policy Mapping'!$D:$D,MATCH('EPA Data'!F6321,'EPA Tech to Policy Mapping'!$C:$C,0))</f>
        <v>crop and rice measures</v>
      </c>
    </row>
    <row r="6322" spans="1:12" x14ac:dyDescent="0.35">
      <c r="A6322" s="177" t="s">
        <v>8</v>
      </c>
      <c r="B6322" s="177" t="s">
        <v>391</v>
      </c>
      <c r="C6322" s="177">
        <v>2045</v>
      </c>
      <c r="D6322" s="177" t="s">
        <v>336</v>
      </c>
      <c r="E6322" s="177" t="s">
        <v>337</v>
      </c>
      <c r="F6322" s="177" t="s">
        <v>414</v>
      </c>
      <c r="G6322" s="177">
        <v>30</v>
      </c>
      <c r="H6322" s="177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76">
        <f>IF(OR(B6322="GAS",B6322="COL",B6322="LAN",B6322="RICE",B6322="LIVE"),H6322*About!$B$98,IF(OR(B6322="CROP",B6322="NAA"),H6322*About!$B$99,H6322))</f>
        <v>8.7701000273227706E-2</v>
      </c>
      <c r="L6322" s="136" t="str">
        <f>INDEX('EPA Tech to Policy Mapping'!$D:$D,MATCH('EPA Data'!F6322,'EPA Tech to Policy Mapping'!$C:$C,0))</f>
        <v>crop and rice measures</v>
      </c>
    </row>
    <row r="6323" spans="1:12" x14ac:dyDescent="0.35">
      <c r="A6323" s="177" t="s">
        <v>8</v>
      </c>
      <c r="B6323" s="177" t="s">
        <v>391</v>
      </c>
      <c r="C6323" s="177">
        <v>2045</v>
      </c>
      <c r="D6323" s="177" t="s">
        <v>336</v>
      </c>
      <c r="E6323" s="177" t="s">
        <v>337</v>
      </c>
      <c r="F6323" s="177" t="s">
        <v>411</v>
      </c>
      <c r="G6323" s="177">
        <v>38</v>
      </c>
      <c r="H6323" s="177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76">
        <f>IF(OR(B6323="GAS",B6323="COL",B6323="LAN",B6323="RICE",B6323="LIVE"),H6323*About!$B$98,IF(OR(B6323="CROP",B6323="NAA"),H6323*About!$B$99,H6323))</f>
        <v>5.0471000373363502E-2</v>
      </c>
      <c r="L6323" s="136" t="str">
        <f>INDEX('EPA Tech to Policy Mapping'!$D:$D,MATCH('EPA Data'!F6323,'EPA Tech to Policy Mapping'!$C:$C,0))</f>
        <v>crop and rice measures</v>
      </c>
    </row>
    <row r="6324" spans="1:12" x14ac:dyDescent="0.35">
      <c r="A6324" s="177" t="s">
        <v>8</v>
      </c>
      <c r="B6324" s="177" t="s">
        <v>391</v>
      </c>
      <c r="C6324" s="177">
        <v>2045</v>
      </c>
      <c r="D6324" s="177" t="s">
        <v>336</v>
      </c>
      <c r="E6324" s="177" t="s">
        <v>337</v>
      </c>
      <c r="F6324" s="177" t="s">
        <v>404</v>
      </c>
      <c r="G6324" s="177">
        <v>51</v>
      </c>
      <c r="H6324" s="177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76">
        <f>IF(OR(B6324="GAS",B6324="COL",B6324="LAN",B6324="RICE",B6324="LIVE"),H6324*About!$B$98,IF(OR(B6324="CROP",B6324="NAA"),H6324*About!$B$99,H6324))</f>
        <v>0.148955002427101</v>
      </c>
      <c r="L6324" s="136" t="str">
        <f>INDEX('EPA Tech to Policy Mapping'!$D:$D,MATCH('EPA Data'!F6324,'EPA Tech to Policy Mapping'!$C:$C,0))</f>
        <v>crop and rice measures</v>
      </c>
    </row>
    <row r="6325" spans="1:12" x14ac:dyDescent="0.35">
      <c r="A6325" s="177" t="s">
        <v>8</v>
      </c>
      <c r="B6325" s="177" t="s">
        <v>391</v>
      </c>
      <c r="C6325" s="177">
        <v>2045</v>
      </c>
      <c r="D6325" s="177" t="s">
        <v>336</v>
      </c>
      <c r="E6325" s="177" t="s">
        <v>337</v>
      </c>
      <c r="F6325" s="177" t="s">
        <v>402</v>
      </c>
      <c r="G6325" s="177">
        <v>65</v>
      </c>
      <c r="H6325" s="177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76">
        <f>IF(OR(B6325="GAS",B6325="COL",B6325="LAN",B6325="RICE",B6325="LIVE"),H6325*About!$B$98,IF(OR(B6325="CROP",B6325="NAA"),H6325*About!$B$99,H6325))</f>
        <v>1.1141000315547E-2</v>
      </c>
      <c r="L6325" s="136" t="str">
        <f>INDEX('EPA Tech to Policy Mapping'!$D:$D,MATCH('EPA Data'!F6325,'EPA Tech to Policy Mapping'!$C:$C,0))</f>
        <v>crop and rice measures</v>
      </c>
    </row>
    <row r="6326" spans="1:12" x14ac:dyDescent="0.35">
      <c r="A6326" s="177" t="s">
        <v>8</v>
      </c>
      <c r="B6326" s="177" t="s">
        <v>391</v>
      </c>
      <c r="C6326" s="177">
        <v>2045</v>
      </c>
      <c r="D6326" s="177" t="s">
        <v>336</v>
      </c>
      <c r="E6326" s="177" t="s">
        <v>337</v>
      </c>
      <c r="F6326" s="177" t="s">
        <v>397</v>
      </c>
      <c r="G6326" s="177">
        <v>69</v>
      </c>
      <c r="H6326" s="177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76">
        <f>IF(OR(B6326="GAS",B6326="COL",B6326="LAN",B6326="RICE",B6326="LIVE"),H6326*About!$B$98,IF(OR(B6326="CROP",B6326="NAA"),H6326*About!$B$99,H6326))</f>
        <v>5.0423000007867799E-2</v>
      </c>
      <c r="L6326" s="136" t="str">
        <f>INDEX('EPA Tech to Policy Mapping'!$D:$D,MATCH('EPA Data'!F6326,'EPA Tech to Policy Mapping'!$C:$C,0))</f>
        <v>crop and rice measures</v>
      </c>
    </row>
    <row r="6327" spans="1:12" x14ac:dyDescent="0.35">
      <c r="A6327" s="177" t="s">
        <v>8</v>
      </c>
      <c r="B6327" s="177" t="s">
        <v>391</v>
      </c>
      <c r="C6327" s="177">
        <v>2045</v>
      </c>
      <c r="D6327" s="177" t="s">
        <v>336</v>
      </c>
      <c r="E6327" s="177" t="s">
        <v>337</v>
      </c>
      <c r="F6327" s="177" t="s">
        <v>408</v>
      </c>
      <c r="G6327" s="177">
        <v>76</v>
      </c>
      <c r="H6327" s="177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76">
        <f>IF(OR(B6327="GAS",B6327="COL",B6327="LAN",B6327="RICE",B6327="LIVE"),H6327*About!$B$98,IF(OR(B6327="CROP",B6327="NAA"),H6327*About!$B$99,H6327))</f>
        <v>0.11995200067758501</v>
      </c>
      <c r="L6327" s="136" t="str">
        <f>INDEX('EPA Tech to Policy Mapping'!$D:$D,MATCH('EPA Data'!F6327,'EPA Tech to Policy Mapping'!$C:$C,0))</f>
        <v>crop and rice measures</v>
      </c>
    </row>
    <row r="6328" spans="1:12" x14ac:dyDescent="0.35">
      <c r="A6328" s="177" t="s">
        <v>8</v>
      </c>
      <c r="B6328" s="177" t="s">
        <v>391</v>
      </c>
      <c r="C6328" s="177">
        <v>2045</v>
      </c>
      <c r="D6328" s="177" t="s">
        <v>336</v>
      </c>
      <c r="E6328" s="177" t="s">
        <v>337</v>
      </c>
      <c r="F6328" s="177" t="s">
        <v>399</v>
      </c>
      <c r="G6328" s="177">
        <v>78</v>
      </c>
      <c r="H6328" s="177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76">
        <f>IF(OR(B6328="GAS",B6328="COL",B6328="LAN",B6328="RICE",B6328="LIVE"),H6328*About!$B$98,IF(OR(B6328="CROP",B6328="NAA"),H6328*About!$B$99,H6328))</f>
        <v>0.27850401401519698</v>
      </c>
      <c r="L6328" s="136" t="str">
        <f>INDEX('EPA Tech to Policy Mapping'!$D:$D,MATCH('EPA Data'!F6328,'EPA Tech to Policy Mapping'!$C:$C,0))</f>
        <v>crop and rice measures</v>
      </c>
    </row>
    <row r="6329" spans="1:12" x14ac:dyDescent="0.35">
      <c r="A6329" s="177" t="s">
        <v>8</v>
      </c>
      <c r="B6329" s="177" t="s">
        <v>391</v>
      </c>
      <c r="C6329" s="177">
        <v>2045</v>
      </c>
      <c r="D6329" s="177" t="s">
        <v>336</v>
      </c>
      <c r="E6329" s="177" t="s">
        <v>337</v>
      </c>
      <c r="F6329" s="177" t="s">
        <v>403</v>
      </c>
      <c r="G6329" s="177">
        <v>81</v>
      </c>
      <c r="H6329" s="177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76">
        <f>IF(OR(B6329="GAS",B6329="COL",B6329="LAN",B6329="RICE",B6329="LIVE"),H6329*About!$B$98,IF(OR(B6329="CROP",B6329="NAA"),H6329*About!$B$99,H6329))</f>
        <v>2.0199000835418701E-2</v>
      </c>
      <c r="L6329" s="136" t="str">
        <f>INDEX('EPA Tech to Policy Mapping'!$D:$D,MATCH('EPA Data'!F6329,'EPA Tech to Policy Mapping'!$C:$C,0))</f>
        <v>crop and rice measures</v>
      </c>
    </row>
    <row r="6330" spans="1:12" x14ac:dyDescent="0.35">
      <c r="A6330" s="177" t="s">
        <v>8</v>
      </c>
      <c r="B6330" s="177" t="s">
        <v>391</v>
      </c>
      <c r="C6330" s="177">
        <v>2045</v>
      </c>
      <c r="D6330" s="177" t="s">
        <v>336</v>
      </c>
      <c r="E6330" s="177" t="s">
        <v>337</v>
      </c>
      <c r="F6330" s="177" t="s">
        <v>392</v>
      </c>
      <c r="G6330" s="177">
        <v>90</v>
      </c>
      <c r="H6330" s="177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76">
        <f>IF(OR(B6330="GAS",B6330="COL",B6330="LAN",B6330="RICE",B6330="LIVE"),H6330*About!$B$98,IF(OR(B6330="CROP",B6330="NAA"),H6330*About!$B$99,H6330))</f>
        <v>3.5734001547098201E-2</v>
      </c>
      <c r="L6330" s="136" t="str">
        <f>INDEX('EPA Tech to Policy Mapping'!$D:$D,MATCH('EPA Data'!F6330,'EPA Tech to Policy Mapping'!$C:$C,0))</f>
        <v>crop and rice measures</v>
      </c>
    </row>
    <row r="6331" spans="1:12" x14ac:dyDescent="0.35">
      <c r="A6331" s="177" t="s">
        <v>8</v>
      </c>
      <c r="B6331" s="177" t="s">
        <v>391</v>
      </c>
      <c r="C6331" s="177">
        <v>2045</v>
      </c>
      <c r="D6331" s="177" t="s">
        <v>336</v>
      </c>
      <c r="E6331" s="177" t="s">
        <v>337</v>
      </c>
      <c r="F6331" s="177" t="s">
        <v>396</v>
      </c>
      <c r="G6331" s="177">
        <v>92</v>
      </c>
      <c r="H6331" s="177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76">
        <f>IF(OR(B6331="GAS",B6331="COL",B6331="LAN",B6331="RICE",B6331="LIVE"),H6331*About!$B$98,IF(OR(B6331="CROP",B6331="NAA"),H6331*About!$B$99,H6331))</f>
        <v>3.8178000599145903E-2</v>
      </c>
      <c r="L6331" s="136" t="str">
        <f>INDEX('EPA Tech to Policy Mapping'!$D:$D,MATCH('EPA Data'!F6331,'EPA Tech to Policy Mapping'!$C:$C,0))</f>
        <v>crop and rice measures</v>
      </c>
    </row>
    <row r="6332" spans="1:12" x14ac:dyDescent="0.35">
      <c r="A6332" s="177" t="s">
        <v>8</v>
      </c>
      <c r="B6332" s="177" t="s">
        <v>391</v>
      </c>
      <c r="C6332" s="177">
        <v>2045</v>
      </c>
      <c r="D6332" s="177" t="s">
        <v>336</v>
      </c>
      <c r="E6332" s="177" t="s">
        <v>337</v>
      </c>
      <c r="F6332" s="177" t="s">
        <v>395</v>
      </c>
      <c r="G6332" s="177">
        <v>95</v>
      </c>
      <c r="H6332" s="177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76">
        <f>IF(OR(B6332="GAS",B6332="COL",B6332="LAN",B6332="RICE",B6332="LIVE"),H6332*About!$B$98,IF(OR(B6332="CROP",B6332="NAA"),H6332*About!$B$99,H6332))</f>
        <v>3.5668998956680298E-2</v>
      </c>
      <c r="L6332" s="136" t="str">
        <f>INDEX('EPA Tech to Policy Mapping'!$D:$D,MATCH('EPA Data'!F6332,'EPA Tech to Policy Mapping'!$C:$C,0))</f>
        <v>crop and rice measures</v>
      </c>
    </row>
    <row r="6333" spans="1:12" x14ac:dyDescent="0.35">
      <c r="A6333" s="177" t="s">
        <v>8</v>
      </c>
      <c r="B6333" s="177" t="s">
        <v>391</v>
      </c>
      <c r="C6333" s="177">
        <v>2045</v>
      </c>
      <c r="D6333" s="177" t="s">
        <v>336</v>
      </c>
      <c r="E6333" s="177" t="s">
        <v>337</v>
      </c>
      <c r="F6333" s="177" t="s">
        <v>401</v>
      </c>
      <c r="G6333" s="177">
        <v>98</v>
      </c>
      <c r="H6333" s="177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76">
        <f>IF(OR(B6333="GAS",B6333="COL",B6333="LAN",B6333="RICE",B6333="LIVE"),H6333*About!$B$98,IF(OR(B6333="CROP",B6333="NAA"),H6333*About!$B$99,H6333))</f>
        <v>3.5516001284122502E-2</v>
      </c>
      <c r="L6333" s="136" t="str">
        <f>INDEX('EPA Tech to Policy Mapping'!$D:$D,MATCH('EPA Data'!F6333,'EPA Tech to Policy Mapping'!$C:$C,0))</f>
        <v>crop and rice measures</v>
      </c>
    </row>
    <row r="6334" spans="1:12" x14ac:dyDescent="0.35">
      <c r="A6334" s="177" t="s">
        <v>8</v>
      </c>
      <c r="B6334" s="177" t="s">
        <v>391</v>
      </c>
      <c r="C6334" s="177">
        <v>2045</v>
      </c>
      <c r="D6334" s="177" t="s">
        <v>336</v>
      </c>
      <c r="E6334" s="177" t="s">
        <v>337</v>
      </c>
      <c r="F6334" s="177" t="s">
        <v>400</v>
      </c>
      <c r="G6334" s="177">
        <v>106</v>
      </c>
      <c r="H6334" s="177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76">
        <f>IF(OR(B6334="GAS",B6334="COL",B6334="LAN",B6334="RICE",B6334="LIVE"),H6334*About!$B$98,IF(OR(B6334="CROP",B6334="NAA"),H6334*About!$B$99,H6334))</f>
        <v>0.222815006971359</v>
      </c>
      <c r="L6334" s="136" t="str">
        <f>INDEX('EPA Tech to Policy Mapping'!$D:$D,MATCH('EPA Data'!F6334,'EPA Tech to Policy Mapping'!$C:$C,0))</f>
        <v>crop and rice measures</v>
      </c>
    </row>
    <row r="6335" spans="1:12" x14ac:dyDescent="0.35">
      <c r="A6335" s="177" t="s">
        <v>8</v>
      </c>
      <c r="B6335" s="177" t="s">
        <v>391</v>
      </c>
      <c r="C6335" s="177">
        <v>2045</v>
      </c>
      <c r="D6335" s="177" t="s">
        <v>336</v>
      </c>
      <c r="E6335" s="177" t="s">
        <v>337</v>
      </c>
      <c r="F6335" s="177" t="s">
        <v>407</v>
      </c>
      <c r="G6335" s="177">
        <v>112</v>
      </c>
      <c r="H6335" s="177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76">
        <f>IF(OR(B6335="GAS",B6335="COL",B6335="LAN",B6335="RICE",B6335="LIVE"),H6335*About!$B$98,IF(OR(B6335="CROP",B6335="NAA"),H6335*About!$B$99,H6335))</f>
        <v>0.19563800096511799</v>
      </c>
      <c r="L6335" s="136" t="str">
        <f>INDEX('EPA Tech to Policy Mapping'!$D:$D,MATCH('EPA Data'!F6335,'EPA Tech to Policy Mapping'!$C:$C,0))</f>
        <v>crop and rice measures</v>
      </c>
    </row>
    <row r="6336" spans="1:12" x14ac:dyDescent="0.35">
      <c r="A6336" s="177" t="s">
        <v>8</v>
      </c>
      <c r="B6336" s="177" t="s">
        <v>391</v>
      </c>
      <c r="C6336" s="177">
        <v>2045</v>
      </c>
      <c r="D6336" s="177" t="s">
        <v>336</v>
      </c>
      <c r="E6336" s="177" t="s">
        <v>337</v>
      </c>
      <c r="F6336" s="177" t="s">
        <v>406</v>
      </c>
      <c r="G6336" s="177">
        <v>112</v>
      </c>
      <c r="H6336" s="177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76">
        <f>IF(OR(B6336="GAS",B6336="COL",B6336="LAN",B6336="RICE",B6336="LIVE"),H6336*About!$B$98,IF(OR(B6336="CROP",B6336="NAA"),H6336*About!$B$99,H6336))</f>
        <v>3.4935001283884E-2</v>
      </c>
      <c r="L6336" s="136" t="str">
        <f>INDEX('EPA Tech to Policy Mapping'!$D:$D,MATCH('EPA Data'!F6336,'EPA Tech to Policy Mapping'!$C:$C,0))</f>
        <v>crop and rice measures</v>
      </c>
    </row>
    <row r="6337" spans="1:12" x14ac:dyDescent="0.35">
      <c r="A6337" s="177" t="s">
        <v>8</v>
      </c>
      <c r="B6337" s="177" t="s">
        <v>391</v>
      </c>
      <c r="C6337" s="177">
        <v>2045</v>
      </c>
      <c r="D6337" s="177" t="s">
        <v>336</v>
      </c>
      <c r="E6337" s="177" t="s">
        <v>337</v>
      </c>
      <c r="F6337" s="177" t="s">
        <v>393</v>
      </c>
      <c r="G6337" s="177">
        <v>120</v>
      </c>
      <c r="H6337" s="177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76">
        <f>IF(OR(B6337="GAS",B6337="COL",B6337="LAN",B6337="RICE",B6337="LIVE"),H6337*About!$B$98,IF(OR(B6337="CROP",B6337="NAA"),H6337*About!$B$99,H6337))</f>
        <v>1.9309999421238899E-2</v>
      </c>
      <c r="L6337" s="136" t="str">
        <f>INDEX('EPA Tech to Policy Mapping'!$D:$D,MATCH('EPA Data'!F6337,'EPA Tech to Policy Mapping'!$C:$C,0))</f>
        <v>crop and rice measures</v>
      </c>
    </row>
    <row r="6338" spans="1:12" x14ac:dyDescent="0.35">
      <c r="A6338" s="177" t="s">
        <v>8</v>
      </c>
      <c r="B6338" s="177" t="s">
        <v>391</v>
      </c>
      <c r="C6338" s="177">
        <v>2045</v>
      </c>
      <c r="D6338" s="177" t="s">
        <v>336</v>
      </c>
      <c r="E6338" s="177" t="s">
        <v>337</v>
      </c>
      <c r="F6338" s="177" t="s">
        <v>404</v>
      </c>
      <c r="G6338" s="177">
        <v>126</v>
      </c>
      <c r="H6338" s="177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76">
        <f>IF(OR(B6338="GAS",B6338="COL",B6338="LAN",B6338="RICE",B6338="LIVE"),H6338*About!$B$98,IF(OR(B6338="CROP",B6338="NAA"),H6338*About!$B$99,H6338))</f>
        <v>4.0642999112606E-2</v>
      </c>
      <c r="L6338" s="136" t="str">
        <f>INDEX('EPA Tech to Policy Mapping'!$D:$D,MATCH('EPA Data'!F6338,'EPA Tech to Policy Mapping'!$C:$C,0))</f>
        <v>crop and rice measures</v>
      </c>
    </row>
    <row r="6339" spans="1:12" x14ac:dyDescent="0.35">
      <c r="A6339" s="177" t="s">
        <v>8</v>
      </c>
      <c r="B6339" s="177" t="s">
        <v>391</v>
      </c>
      <c r="C6339" s="177">
        <v>2045</v>
      </c>
      <c r="D6339" s="177" t="s">
        <v>336</v>
      </c>
      <c r="E6339" s="177" t="s">
        <v>337</v>
      </c>
      <c r="F6339" s="177" t="s">
        <v>399</v>
      </c>
      <c r="G6339" s="177">
        <v>149</v>
      </c>
      <c r="H6339" s="177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76">
        <f>IF(OR(B6339="GAS",B6339="COL",B6339="LAN",B6339="RICE",B6339="LIVE"),H6339*About!$B$98,IF(OR(B6339="CROP",B6339="NAA"),H6339*About!$B$99,H6339))</f>
        <v>6.2447998672723798E-2</v>
      </c>
      <c r="L6339" s="136" t="str">
        <f>INDEX('EPA Tech to Policy Mapping'!$D:$D,MATCH('EPA Data'!F6339,'EPA Tech to Policy Mapping'!$C:$C,0))</f>
        <v>crop and rice measures</v>
      </c>
    </row>
    <row r="6340" spans="1:12" x14ac:dyDescent="0.35">
      <c r="A6340" s="177" t="s">
        <v>8</v>
      </c>
      <c r="B6340" s="177" t="s">
        <v>391</v>
      </c>
      <c r="C6340" s="177">
        <v>2045</v>
      </c>
      <c r="D6340" s="177" t="s">
        <v>336</v>
      </c>
      <c r="E6340" s="177" t="s">
        <v>337</v>
      </c>
      <c r="F6340" s="177" t="s">
        <v>408</v>
      </c>
      <c r="G6340" s="177">
        <v>178</v>
      </c>
      <c r="H6340" s="177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76">
        <f>IF(OR(B6340="GAS",B6340="COL",B6340="LAN",B6340="RICE",B6340="LIVE"),H6340*About!$B$98,IF(OR(B6340="CROP",B6340="NAA"),H6340*About!$B$99,H6340))</f>
        <v>3.1902000308036797E-2</v>
      </c>
      <c r="L6340" s="136" t="str">
        <f>INDEX('EPA Tech to Policy Mapping'!$D:$D,MATCH('EPA Data'!F6340,'EPA Tech to Policy Mapping'!$C:$C,0))</f>
        <v>crop and rice measures</v>
      </c>
    </row>
    <row r="6341" spans="1:12" x14ac:dyDescent="0.35">
      <c r="A6341" s="177" t="s">
        <v>8</v>
      </c>
      <c r="B6341" s="177" t="s">
        <v>391</v>
      </c>
      <c r="C6341" s="177">
        <v>2045</v>
      </c>
      <c r="D6341" s="177" t="s">
        <v>336</v>
      </c>
      <c r="E6341" s="177" t="s">
        <v>337</v>
      </c>
      <c r="F6341" s="177" t="s">
        <v>403</v>
      </c>
      <c r="G6341" s="177">
        <v>185</v>
      </c>
      <c r="H6341" s="177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76">
        <f>IF(OR(B6341="GAS",B6341="COL",B6341="LAN",B6341="RICE",B6341="LIVE"),H6341*About!$B$98,IF(OR(B6341="CROP",B6341="NAA"),H6341*About!$B$99,H6341))</f>
        <v>1.5740999951958701E-2</v>
      </c>
      <c r="L6341" s="136" t="str">
        <f>INDEX('EPA Tech to Policy Mapping'!$D:$D,MATCH('EPA Data'!F6341,'EPA Tech to Policy Mapping'!$C:$C,0))</f>
        <v>crop and rice measures</v>
      </c>
    </row>
    <row r="6342" spans="1:12" x14ac:dyDescent="0.35">
      <c r="A6342" s="177" t="s">
        <v>8</v>
      </c>
      <c r="B6342" s="177" t="s">
        <v>391</v>
      </c>
      <c r="C6342" s="177">
        <v>2045</v>
      </c>
      <c r="D6342" s="177" t="s">
        <v>336</v>
      </c>
      <c r="E6342" s="177" t="s">
        <v>337</v>
      </c>
      <c r="F6342" s="177" t="s">
        <v>400</v>
      </c>
      <c r="G6342" s="177">
        <v>205</v>
      </c>
      <c r="H6342" s="177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76">
        <f>IF(OR(B6342="GAS",B6342="COL",B6342="LAN",B6342="RICE",B6342="LIVE"),H6342*About!$B$98,IF(OR(B6342="CROP",B6342="NAA"),H6342*About!$B$99,H6342))</f>
        <v>4.8301998525857898E-2</v>
      </c>
      <c r="L6342" s="136" t="str">
        <f>INDEX('EPA Tech to Policy Mapping'!$D:$D,MATCH('EPA Data'!F6342,'EPA Tech to Policy Mapping'!$C:$C,0))</f>
        <v>crop and rice measures</v>
      </c>
    </row>
    <row r="6343" spans="1:12" x14ac:dyDescent="0.35">
      <c r="A6343" s="177" t="s">
        <v>8</v>
      </c>
      <c r="B6343" s="177" t="s">
        <v>391</v>
      </c>
      <c r="C6343" s="177">
        <v>2045</v>
      </c>
      <c r="D6343" s="177" t="s">
        <v>336</v>
      </c>
      <c r="E6343" s="177" t="s">
        <v>337</v>
      </c>
      <c r="F6343" s="177" t="s">
        <v>407</v>
      </c>
      <c r="G6343" s="177">
        <v>214</v>
      </c>
      <c r="H6343" s="177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76">
        <f>IF(OR(B6343="GAS",B6343="COL",B6343="LAN",B6343="RICE",B6343="LIVE"),H6343*About!$B$98,IF(OR(B6343="CROP",B6343="NAA"),H6343*About!$B$99,H6343))</f>
        <v>4.3923001736402498E-2</v>
      </c>
      <c r="L6343" s="136" t="str">
        <f>INDEX('EPA Tech to Policy Mapping'!$D:$D,MATCH('EPA Data'!F6343,'EPA Tech to Policy Mapping'!$C:$C,0))</f>
        <v>crop and rice measures</v>
      </c>
    </row>
    <row r="6344" spans="1:12" x14ac:dyDescent="0.35">
      <c r="A6344" s="177" t="s">
        <v>8</v>
      </c>
      <c r="B6344" s="177" t="s">
        <v>391</v>
      </c>
      <c r="C6344" s="177">
        <v>2045</v>
      </c>
      <c r="D6344" s="177" t="s">
        <v>336</v>
      </c>
      <c r="E6344" s="177" t="s">
        <v>337</v>
      </c>
      <c r="F6344" s="177" t="s">
        <v>409</v>
      </c>
      <c r="G6344" s="177">
        <v>214</v>
      </c>
      <c r="H6344" s="177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76">
        <f>IF(OR(B6344="GAS",B6344="COL",B6344="LAN",B6344="RICE",B6344="LIVE"),H6344*About!$B$98,IF(OR(B6344="CROP",B6344="NAA"),H6344*About!$B$99,H6344))</f>
        <v>7.5869001448154394E-2</v>
      </c>
      <c r="L6344" s="136" t="str">
        <f>INDEX('EPA Tech to Policy Mapping'!$D:$D,MATCH('EPA Data'!F6344,'EPA Tech to Policy Mapping'!$C:$C,0))</f>
        <v>crop and rice measures</v>
      </c>
    </row>
    <row r="6345" spans="1:12" x14ac:dyDescent="0.35">
      <c r="A6345" s="177" t="s">
        <v>8</v>
      </c>
      <c r="B6345" s="177" t="s">
        <v>391</v>
      </c>
      <c r="C6345" s="177">
        <v>2045</v>
      </c>
      <c r="D6345" s="177" t="s">
        <v>336</v>
      </c>
      <c r="E6345" s="177" t="s">
        <v>337</v>
      </c>
      <c r="F6345" s="177" t="s">
        <v>411</v>
      </c>
      <c r="G6345" s="177">
        <v>292</v>
      </c>
      <c r="H6345" s="177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76">
        <f>IF(OR(B6345="GAS",B6345="COL",B6345="LAN",B6345="RICE",B6345="LIVE"),H6345*About!$B$98,IF(OR(B6345="CROP",B6345="NAA"),H6345*About!$B$99,H6345))</f>
        <v>1.7131999135017398E-2</v>
      </c>
      <c r="L6345" s="136" t="str">
        <f>INDEX('EPA Tech to Policy Mapping'!$D:$D,MATCH('EPA Data'!F6345,'EPA Tech to Policy Mapping'!$C:$C,0))</f>
        <v>crop and rice measures</v>
      </c>
    </row>
    <row r="6346" spans="1:12" x14ac:dyDescent="0.35">
      <c r="A6346" s="177" t="s">
        <v>8</v>
      </c>
      <c r="B6346" s="177" t="s">
        <v>391</v>
      </c>
      <c r="C6346" s="177">
        <v>2045</v>
      </c>
      <c r="D6346" s="177" t="s">
        <v>336</v>
      </c>
      <c r="E6346" s="177" t="s">
        <v>337</v>
      </c>
      <c r="F6346" s="177" t="s">
        <v>409</v>
      </c>
      <c r="G6346" s="177">
        <v>371</v>
      </c>
      <c r="H6346" s="177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76">
        <f>IF(OR(B6346="GAS",B6346="COL",B6346="LAN",B6346="RICE",B6346="LIVE"),H6346*About!$B$98,IF(OR(B6346="CROP",B6346="NAA"),H6346*About!$B$99,H6346))</f>
        <v>2.05140002071857E-2</v>
      </c>
      <c r="L6346" s="136" t="str">
        <f>INDEX('EPA Tech to Policy Mapping'!$D:$D,MATCH('EPA Data'!F6346,'EPA Tech to Policy Mapping'!$C:$C,0))</f>
        <v>crop and rice measures</v>
      </c>
    </row>
    <row r="6347" spans="1:12" x14ac:dyDescent="0.35">
      <c r="A6347" s="177" t="s">
        <v>8</v>
      </c>
      <c r="B6347" s="177" t="s">
        <v>391</v>
      </c>
      <c r="C6347" s="177">
        <v>2045</v>
      </c>
      <c r="D6347" s="177" t="s">
        <v>336</v>
      </c>
      <c r="E6347" s="177" t="s">
        <v>337</v>
      </c>
      <c r="F6347" s="177" t="s">
        <v>394</v>
      </c>
      <c r="G6347" s="177">
        <v>376</v>
      </c>
      <c r="H6347" s="177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76">
        <f>IF(OR(B6347="GAS",B6347="COL",B6347="LAN",B6347="RICE",B6347="LIVE"),H6347*About!$B$98,IF(OR(B6347="CROP",B6347="NAA"),H6347*About!$B$99,H6347))</f>
        <v>9.3620000407100001E-3</v>
      </c>
      <c r="L6347" s="136" t="str">
        <f>INDEX('EPA Tech to Policy Mapping'!$D:$D,MATCH('EPA Data'!F6347,'EPA Tech to Policy Mapping'!$C:$C,0))</f>
        <v>crop and rice measures</v>
      </c>
    </row>
    <row r="6348" spans="1:12" x14ac:dyDescent="0.35">
      <c r="A6348" s="177" t="s">
        <v>8</v>
      </c>
      <c r="B6348" s="177" t="s">
        <v>391</v>
      </c>
      <c r="C6348" s="177">
        <v>2045</v>
      </c>
      <c r="D6348" s="177" t="s">
        <v>336</v>
      </c>
      <c r="E6348" s="177" t="s">
        <v>337</v>
      </c>
      <c r="F6348" s="177" t="s">
        <v>405</v>
      </c>
      <c r="G6348" s="177">
        <v>576</v>
      </c>
      <c r="H6348" s="177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76">
        <f>IF(OR(B6348="GAS",B6348="COL",B6348="LAN",B6348="RICE",B6348="LIVE"),H6348*About!$B$98,IF(OR(B6348="CROP",B6348="NAA"),H6348*About!$B$99,H6348))</f>
        <v>7.6759997755289E-3</v>
      </c>
      <c r="L6348" s="136" t="str">
        <f>INDEX('EPA Tech to Policy Mapping'!$D:$D,MATCH('EPA Data'!F6348,'EPA Tech to Policy Mapping'!$C:$C,0))</f>
        <v>crop and rice measures</v>
      </c>
    </row>
    <row r="6349" spans="1:12" x14ac:dyDescent="0.35">
      <c r="A6349" s="177" t="s">
        <v>8</v>
      </c>
      <c r="B6349" s="177" t="s">
        <v>391</v>
      </c>
      <c r="C6349" s="177">
        <v>2045</v>
      </c>
      <c r="D6349" s="177" t="s">
        <v>336</v>
      </c>
      <c r="E6349" s="177" t="s">
        <v>337</v>
      </c>
      <c r="F6349" s="177" t="s">
        <v>405</v>
      </c>
      <c r="G6349" s="177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76">
        <f>IF(OR(B6349="GAS",B6349="COL",B6349="LAN",B6349="RICE",B6349="LIVE"),H6349*About!$B$98,IF(OR(B6349="CROP",B6349="NAA"),H6349*About!$B$99,H6349))</f>
        <v>9.9999999999999998E-13</v>
      </c>
      <c r="L6349" s="136" t="str">
        <f>INDEX('EPA Tech to Policy Mapping'!$D:$D,MATCH('EPA Data'!F6349,'EPA Tech to Policy Mapping'!$C:$C,0))</f>
        <v>crop and rice measures</v>
      </c>
    </row>
    <row r="6350" spans="1:12" x14ac:dyDescent="0.35">
      <c r="A6350" s="177" t="s">
        <v>8</v>
      </c>
      <c r="B6350" s="177" t="s">
        <v>391</v>
      </c>
      <c r="C6350" s="177">
        <v>2050</v>
      </c>
      <c r="D6350" s="177" t="s">
        <v>59</v>
      </c>
      <c r="E6350" s="177" t="s">
        <v>60</v>
      </c>
      <c r="F6350" s="177" t="s">
        <v>392</v>
      </c>
      <c r="G6350" s="177">
        <v>-100000</v>
      </c>
      <c r="H6350" s="177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76">
        <f>IF(OR(B6350="GAS",B6350="COL",B6350="LAN",B6350="RICE",B6350="LIVE"),H6350*About!$B$98,IF(OR(B6350="CROP",B6350="NAA")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x14ac:dyDescent="0.35">
      <c r="A6351" s="177" t="s">
        <v>8</v>
      </c>
      <c r="B6351" s="177" t="s">
        <v>391</v>
      </c>
      <c r="C6351" s="177">
        <v>2050</v>
      </c>
      <c r="D6351" s="177" t="s">
        <v>59</v>
      </c>
      <c r="E6351" s="177" t="s">
        <v>60</v>
      </c>
      <c r="F6351" s="177" t="s">
        <v>392</v>
      </c>
      <c r="G6351" s="177">
        <v>-155</v>
      </c>
      <c r="H6351" s="177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76">
        <f>IF(OR(B6351="GAS",B6351="COL",B6351="LAN",B6351="RICE",B6351="LIVE"),H6351*About!$B$98,IF(OR(B6351="CROP",B6351="NAA"),H6351*About!$B$99,H6351))</f>
        <v>0.15555000305175701</v>
      </c>
      <c r="L6351" s="136" t="str">
        <f>INDEX('EPA Tech to Policy Mapping'!$D:$D,MATCH('EPA Data'!F6351,'EPA Tech to Policy Mapping'!$C:$C,0))</f>
        <v>crop and rice measures</v>
      </c>
    </row>
    <row r="6352" spans="1:12" x14ac:dyDescent="0.35">
      <c r="A6352" s="177" t="s">
        <v>8</v>
      </c>
      <c r="B6352" s="177" t="s">
        <v>391</v>
      </c>
      <c r="C6352" s="177">
        <v>2050</v>
      </c>
      <c r="D6352" s="177" t="s">
        <v>59</v>
      </c>
      <c r="E6352" s="177" t="s">
        <v>60</v>
      </c>
      <c r="F6352" s="177" t="s">
        <v>392</v>
      </c>
      <c r="G6352" s="177">
        <v>-155</v>
      </c>
      <c r="H6352" s="177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76">
        <f>IF(OR(B6352="GAS",B6352="COL",B6352="LAN",B6352="RICE",B6352="LIVE"),H6352*About!$B$98,IF(OR(B6352="CROP",B6352="NAA")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x14ac:dyDescent="0.35">
      <c r="A6353" s="177" t="s">
        <v>8</v>
      </c>
      <c r="B6353" s="177" t="s">
        <v>391</v>
      </c>
      <c r="C6353" s="177">
        <v>2050</v>
      </c>
      <c r="D6353" s="177" t="s">
        <v>59</v>
      </c>
      <c r="E6353" s="177" t="s">
        <v>60</v>
      </c>
      <c r="F6353" s="177" t="s">
        <v>15</v>
      </c>
      <c r="G6353" s="177">
        <v>-49</v>
      </c>
      <c r="H6353" s="177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76">
        <f>IF(OR(B6353="GAS",B6353="COL",B6353="LAN",B6353="RICE",B6353="LIVE"),H6353*About!$B$98,IF(OR(B6353="CROP",B6353="NAA"),H6353*About!$B$99,H6353))</f>
        <v>7.03480020165443E-2</v>
      </c>
      <c r="L6353" s="136" t="str">
        <f>INDEX('EPA Tech to Policy Mapping'!$D:$D,MATCH('EPA Data'!F6353,'EPA Tech to Policy Mapping'!$C:$C,0))</f>
        <v>crop and rice measures</v>
      </c>
    </row>
    <row r="6354" spans="1:12" x14ac:dyDescent="0.35">
      <c r="A6354" s="177" t="s">
        <v>8</v>
      </c>
      <c r="B6354" s="177" t="s">
        <v>391</v>
      </c>
      <c r="C6354" s="177">
        <v>2050</v>
      </c>
      <c r="D6354" s="177" t="s">
        <v>59</v>
      </c>
      <c r="E6354" s="177" t="s">
        <v>60</v>
      </c>
      <c r="F6354" s="177" t="s">
        <v>394</v>
      </c>
      <c r="G6354" s="177">
        <v>-14</v>
      </c>
      <c r="H6354" s="177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76">
        <f>IF(OR(B6354="GAS",B6354="COL",B6354="LAN",B6354="RICE",B6354="LIVE"),H6354*About!$B$98,IF(OR(B6354="CROP",B6354="NAA"),H6354*About!$B$99,H6354))</f>
        <v>0.15396299958229001</v>
      </c>
      <c r="L6354" s="136" t="str">
        <f>INDEX('EPA Tech to Policy Mapping'!$D:$D,MATCH('EPA Data'!F6354,'EPA Tech to Policy Mapping'!$C:$C,0))</f>
        <v>crop and rice measures</v>
      </c>
    </row>
    <row r="6355" spans="1:12" x14ac:dyDescent="0.35">
      <c r="A6355" s="177" t="s">
        <v>8</v>
      </c>
      <c r="B6355" s="177" t="s">
        <v>391</v>
      </c>
      <c r="C6355" s="177">
        <v>2050</v>
      </c>
      <c r="D6355" s="177" t="s">
        <v>59</v>
      </c>
      <c r="E6355" s="177" t="s">
        <v>60</v>
      </c>
      <c r="F6355" s="177" t="s">
        <v>420</v>
      </c>
      <c r="G6355" s="177">
        <v>-4</v>
      </c>
      <c r="H6355" s="177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76">
        <f>IF(OR(B6355="GAS",B6355="COL",B6355="LAN",B6355="RICE",B6355="LIVE"),H6355*About!$B$98,IF(OR(B6355="CROP",B6355="NAA"),H6355*About!$B$99,H6355))</f>
        <v>2.80939992517233E-2</v>
      </c>
      <c r="L6355" s="136" t="str">
        <f>INDEX('EPA Tech to Policy Mapping'!$D:$D,MATCH('EPA Data'!F6355,'EPA Tech to Policy Mapping'!$C:$C,0))</f>
        <v>crop and rice measures</v>
      </c>
    </row>
    <row r="6356" spans="1:12" x14ac:dyDescent="0.35">
      <c r="A6356" s="177" t="s">
        <v>8</v>
      </c>
      <c r="B6356" s="177" t="s">
        <v>391</v>
      </c>
      <c r="C6356" s="177">
        <v>2050</v>
      </c>
      <c r="D6356" s="177" t="s">
        <v>59</v>
      </c>
      <c r="E6356" s="177" t="s">
        <v>60</v>
      </c>
      <c r="F6356" s="177" t="s">
        <v>414</v>
      </c>
      <c r="G6356" s="177">
        <v>3</v>
      </c>
      <c r="H6356" s="177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76">
        <f>IF(OR(B6356="GAS",B6356="COL",B6356="LAN",B6356="RICE",B6356="LIVE"),H6356*About!$B$98,IF(OR(B6356="CROP",B6356="NAA"),H6356*About!$B$99,H6356))</f>
        <v>0.41369399428367598</v>
      </c>
      <c r="L6356" s="136" t="str">
        <f>INDEX('EPA Tech to Policy Mapping'!$D:$D,MATCH('EPA Data'!F6356,'EPA Tech to Policy Mapping'!$C:$C,0))</f>
        <v>crop and rice measures</v>
      </c>
    </row>
    <row r="6357" spans="1:12" x14ac:dyDescent="0.35">
      <c r="A6357" s="177" t="s">
        <v>8</v>
      </c>
      <c r="B6357" s="177" t="s">
        <v>391</v>
      </c>
      <c r="C6357" s="177">
        <v>2050</v>
      </c>
      <c r="D6357" s="177" t="s">
        <v>59</v>
      </c>
      <c r="E6357" s="177" t="s">
        <v>60</v>
      </c>
      <c r="F6357" s="177" t="s">
        <v>404</v>
      </c>
      <c r="G6357" s="177">
        <v>6</v>
      </c>
      <c r="H6357" s="177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76">
        <f>IF(OR(B6357="GAS",B6357="COL",B6357="LAN",B6357="RICE",B6357="LIVE"),H6357*About!$B$98,IF(OR(B6357="CROP",B6357="NAA"),H6357*About!$B$99,H6357))</f>
        <v>0.21730600297451</v>
      </c>
      <c r="L6357" s="136" t="str">
        <f>INDEX('EPA Tech to Policy Mapping'!$D:$D,MATCH('EPA Data'!F6357,'EPA Tech to Policy Mapping'!$C:$C,0))</f>
        <v>crop and rice measures</v>
      </c>
    </row>
    <row r="6358" spans="1:12" x14ac:dyDescent="0.35">
      <c r="A6358" s="177" t="s">
        <v>8</v>
      </c>
      <c r="B6358" s="177" t="s">
        <v>391</v>
      </c>
      <c r="C6358" s="177">
        <v>2050</v>
      </c>
      <c r="D6358" s="177" t="s">
        <v>59</v>
      </c>
      <c r="E6358" s="177" t="s">
        <v>60</v>
      </c>
      <c r="F6358" s="177" t="s">
        <v>403</v>
      </c>
      <c r="G6358" s="177">
        <v>10</v>
      </c>
      <c r="H6358" s="177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76">
        <f>IF(OR(B6358="GAS",B6358="COL",B6358="LAN",B6358="RICE",B6358="LIVE"),H6358*About!$B$98,IF(OR(B6358="CROP",B6358="NAA"),H6358*About!$B$99,H6358))</f>
        <v>0.105927996337413</v>
      </c>
      <c r="L6358" s="136" t="str">
        <f>INDEX('EPA Tech to Policy Mapping'!$D:$D,MATCH('EPA Data'!F6358,'EPA Tech to Policy Mapping'!$C:$C,0))</f>
        <v>crop and rice measures</v>
      </c>
    </row>
    <row r="6359" spans="1:12" x14ac:dyDescent="0.35">
      <c r="A6359" s="177" t="s">
        <v>8</v>
      </c>
      <c r="B6359" s="177" t="s">
        <v>391</v>
      </c>
      <c r="C6359" s="177">
        <v>2050</v>
      </c>
      <c r="D6359" s="177" t="s">
        <v>59</v>
      </c>
      <c r="E6359" s="177" t="s">
        <v>60</v>
      </c>
      <c r="F6359" s="177" t="s">
        <v>14</v>
      </c>
      <c r="G6359" s="177">
        <v>11</v>
      </c>
      <c r="H6359" s="177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76">
        <f>IF(OR(B6359="GAS",B6359="COL",B6359="LAN",B6359="RICE",B6359="LIVE"),H6359*About!$B$98,IF(OR(B6359="CROP",B6359="NAA"),H6359*About!$B$99,H6359))</f>
        <v>3.6467000842094401E-2</v>
      </c>
      <c r="L6359" s="136" t="str">
        <f>INDEX('EPA Tech to Policy Mapping'!$D:$D,MATCH('EPA Data'!F6359,'EPA Tech to Policy Mapping'!$C:$C,0))</f>
        <v>crop and rice measures</v>
      </c>
    </row>
    <row r="6360" spans="1:12" x14ac:dyDescent="0.35">
      <c r="A6360" s="177" t="s">
        <v>8</v>
      </c>
      <c r="B6360" s="177" t="s">
        <v>391</v>
      </c>
      <c r="C6360" s="177">
        <v>2050</v>
      </c>
      <c r="D6360" s="177" t="s">
        <v>59</v>
      </c>
      <c r="E6360" s="177" t="s">
        <v>60</v>
      </c>
      <c r="F6360" s="177" t="s">
        <v>397</v>
      </c>
      <c r="G6360" s="177">
        <v>14</v>
      </c>
      <c r="H6360" s="177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76">
        <f>IF(OR(B6360="GAS",B6360="COL",B6360="LAN",B6360="RICE",B6360="LIVE"),H6360*About!$B$98,IF(OR(B6360="CROP",B6360="NAA"),H6360*About!$B$99,H6360))</f>
        <v>0.23438300192356101</v>
      </c>
      <c r="L6360" s="136" t="str">
        <f>INDEX('EPA Tech to Policy Mapping'!$D:$D,MATCH('EPA Data'!F6360,'EPA Tech to Policy Mapping'!$C:$C,0))</f>
        <v>crop and rice measures</v>
      </c>
    </row>
    <row r="6361" spans="1:12" x14ac:dyDescent="0.35">
      <c r="A6361" s="177" t="s">
        <v>8</v>
      </c>
      <c r="B6361" s="177" t="s">
        <v>391</v>
      </c>
      <c r="C6361" s="177">
        <v>2050</v>
      </c>
      <c r="D6361" s="177" t="s">
        <v>59</v>
      </c>
      <c r="E6361" s="177" t="s">
        <v>60</v>
      </c>
      <c r="F6361" s="177" t="s">
        <v>395</v>
      </c>
      <c r="G6361" s="177">
        <v>16</v>
      </c>
      <c r="H6361" s="177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76">
        <f>IF(OR(B6361="GAS",B6361="COL",B6361="LAN",B6361="RICE",B6361="LIVE"),H6361*About!$B$98,IF(OR(B6361="CROP",B6361="NAA"),H6361*About!$B$99,H6361))</f>
        <v>0.183917000889778</v>
      </c>
      <c r="L6361" s="136" t="str">
        <f>INDEX('EPA Tech to Policy Mapping'!$D:$D,MATCH('EPA Data'!F6361,'EPA Tech to Policy Mapping'!$C:$C,0))</f>
        <v>crop and rice measures</v>
      </c>
    </row>
    <row r="6362" spans="1:12" x14ac:dyDescent="0.35">
      <c r="A6362" s="177" t="s">
        <v>8</v>
      </c>
      <c r="B6362" s="177" t="s">
        <v>391</v>
      </c>
      <c r="C6362" s="177">
        <v>2050</v>
      </c>
      <c r="D6362" s="177" t="s">
        <v>59</v>
      </c>
      <c r="E6362" s="177" t="s">
        <v>60</v>
      </c>
      <c r="F6362" s="177" t="s">
        <v>396</v>
      </c>
      <c r="G6362" s="177">
        <v>18</v>
      </c>
      <c r="H6362" s="177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76">
        <f>IF(OR(B6362="GAS",B6362="COL",B6362="LAN",B6362="RICE",B6362="LIVE"),H6362*About!$B$98,IF(OR(B6362="CROP",B6362="NAA"),H6362*About!$B$99,H6362))</f>
        <v>0.188411995768547</v>
      </c>
      <c r="L6362" s="136" t="str">
        <f>INDEX('EPA Tech to Policy Mapping'!$D:$D,MATCH('EPA Data'!F6362,'EPA Tech to Policy Mapping'!$C:$C,0))</f>
        <v>crop and rice measures</v>
      </c>
    </row>
    <row r="6363" spans="1:12" x14ac:dyDescent="0.35">
      <c r="A6363" s="177" t="s">
        <v>8</v>
      </c>
      <c r="B6363" s="177" t="s">
        <v>391</v>
      </c>
      <c r="C6363" s="177">
        <v>2050</v>
      </c>
      <c r="D6363" s="177" t="s">
        <v>59</v>
      </c>
      <c r="E6363" s="177" t="s">
        <v>60</v>
      </c>
      <c r="F6363" s="177" t="s">
        <v>399</v>
      </c>
      <c r="G6363" s="177">
        <v>22</v>
      </c>
      <c r="H6363" s="177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76">
        <f>IF(OR(B6363="GAS",B6363="COL",B6363="LAN",B6363="RICE",B6363="LIVE"),H6363*About!$B$98,IF(OR(B6363="CROP",B6363="NAA"),H6363*About!$B$99,H6363))</f>
        <v>0.33776900172233498</v>
      </c>
      <c r="L6363" s="136" t="str">
        <f>INDEX('EPA Tech to Policy Mapping'!$D:$D,MATCH('EPA Data'!F6363,'EPA Tech to Policy Mapping'!$C:$C,0))</f>
        <v>crop and rice measures</v>
      </c>
    </row>
    <row r="6364" spans="1:12" x14ac:dyDescent="0.35">
      <c r="A6364" s="177" t="s">
        <v>8</v>
      </c>
      <c r="B6364" s="177" t="s">
        <v>391</v>
      </c>
      <c r="C6364" s="177">
        <v>2050</v>
      </c>
      <c r="D6364" s="177" t="s">
        <v>59</v>
      </c>
      <c r="E6364" s="177" t="s">
        <v>60</v>
      </c>
      <c r="F6364" s="177" t="s">
        <v>415</v>
      </c>
      <c r="G6364" s="177">
        <v>23</v>
      </c>
      <c r="H6364" s="177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76">
        <f>IF(OR(B6364="GAS",B6364="COL",B6364="LAN",B6364="RICE",B6364="LIVE"),H6364*About!$B$98,IF(OR(B6364="CROP",B6364="NAA"),H6364*About!$B$99,H6364))</f>
        <v>0.36715400218963601</v>
      </c>
      <c r="L6364" s="136" t="str">
        <f>INDEX('EPA Tech to Policy Mapping'!$D:$D,MATCH('EPA Data'!F6364,'EPA Tech to Policy Mapping'!$C:$C,0))</f>
        <v>crop and rice measures</v>
      </c>
    </row>
    <row r="6365" spans="1:12" x14ac:dyDescent="0.35">
      <c r="A6365" s="177" t="s">
        <v>8</v>
      </c>
      <c r="B6365" s="177" t="s">
        <v>391</v>
      </c>
      <c r="C6365" s="177">
        <v>2050</v>
      </c>
      <c r="D6365" s="177" t="s">
        <v>59</v>
      </c>
      <c r="E6365" s="177" t="s">
        <v>60</v>
      </c>
      <c r="F6365" s="177" t="s">
        <v>393</v>
      </c>
      <c r="G6365" s="177">
        <v>24</v>
      </c>
      <c r="H6365" s="177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76">
        <f>IF(OR(B6365="GAS",B6365="COL",B6365="LAN",B6365="RICE",B6365="LIVE"),H6365*About!$B$98,IF(OR(B6365="CROP",B6365="NAA"),H6365*About!$B$99,H6365))</f>
        <v>0.11151800304651199</v>
      </c>
      <c r="L6365" s="136" t="str">
        <f>INDEX('EPA Tech to Policy Mapping'!$D:$D,MATCH('EPA Data'!F6365,'EPA Tech to Policy Mapping'!$C:$C,0))</f>
        <v>crop and rice measures</v>
      </c>
    </row>
    <row r="6366" spans="1:12" x14ac:dyDescent="0.35">
      <c r="A6366" s="177" t="s">
        <v>8</v>
      </c>
      <c r="B6366" s="177" t="s">
        <v>391</v>
      </c>
      <c r="C6366" s="177">
        <v>2050</v>
      </c>
      <c r="D6366" s="177" t="s">
        <v>59</v>
      </c>
      <c r="E6366" s="177" t="s">
        <v>60</v>
      </c>
      <c r="F6366" s="177" t="s">
        <v>407</v>
      </c>
      <c r="G6366" s="177">
        <v>25</v>
      </c>
      <c r="H6366" s="177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76">
        <f>IF(OR(B6366="GAS",B6366="COL",B6366="LAN",B6366="RICE",B6366="LIVE"),H6366*About!$B$98,IF(OR(B6366="CROP",B6366="NAA"),H6366*About!$B$99,H6366))</f>
        <v>0.269466012716293</v>
      </c>
      <c r="L6366" s="136" t="str">
        <f>INDEX('EPA Tech to Policy Mapping'!$D:$D,MATCH('EPA Data'!F6366,'EPA Tech to Policy Mapping'!$C:$C,0))</f>
        <v>crop and rice measures</v>
      </c>
    </row>
    <row r="6367" spans="1:12" x14ac:dyDescent="0.35">
      <c r="A6367" s="177" t="s">
        <v>8</v>
      </c>
      <c r="B6367" s="177" t="s">
        <v>391</v>
      </c>
      <c r="C6367" s="177">
        <v>2050</v>
      </c>
      <c r="D6367" s="177" t="s">
        <v>59</v>
      </c>
      <c r="E6367" s="177" t="s">
        <v>60</v>
      </c>
      <c r="F6367" s="177" t="s">
        <v>398</v>
      </c>
      <c r="G6367" s="177">
        <v>26</v>
      </c>
      <c r="H6367" s="177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76">
        <f>IF(OR(B6367="GAS",B6367="COL",B6367="LAN",B6367="RICE",B6367="LIVE"),H6367*About!$B$98,IF(OR(B6367="CROP",B6367="NAA"),H6367*About!$B$99,H6367))</f>
        <v>2.5026999413967101E-2</v>
      </c>
      <c r="L6367" s="136" t="str">
        <f>INDEX('EPA Tech to Policy Mapping'!$D:$D,MATCH('EPA Data'!F6367,'EPA Tech to Policy Mapping'!$C:$C,0))</f>
        <v>crop and rice measures</v>
      </c>
    </row>
    <row r="6368" spans="1:12" x14ac:dyDescent="0.35">
      <c r="A6368" s="177" t="s">
        <v>8</v>
      </c>
      <c r="B6368" s="177" t="s">
        <v>391</v>
      </c>
      <c r="C6368" s="177">
        <v>2050</v>
      </c>
      <c r="D6368" s="177" t="s">
        <v>59</v>
      </c>
      <c r="E6368" s="177" t="s">
        <v>60</v>
      </c>
      <c r="F6368" s="177" t="s">
        <v>401</v>
      </c>
      <c r="G6368" s="177">
        <v>35</v>
      </c>
      <c r="H6368" s="177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76">
        <f>IF(OR(B6368="GAS",B6368="COL",B6368="LAN",B6368="RICE",B6368="LIVE"),H6368*About!$B$98,IF(OR(B6368="CROP",B6368="NAA"),H6368*About!$B$99,H6368))</f>
        <v>0.17879800498485501</v>
      </c>
      <c r="L6368" s="136" t="str">
        <f>INDEX('EPA Tech to Policy Mapping'!$D:$D,MATCH('EPA Data'!F6368,'EPA Tech to Policy Mapping'!$C:$C,0))</f>
        <v>crop and rice measures</v>
      </c>
    </row>
    <row r="6369" spans="1:12" x14ac:dyDescent="0.35">
      <c r="A6369" s="177" t="s">
        <v>8</v>
      </c>
      <c r="B6369" s="177" t="s">
        <v>391</v>
      </c>
      <c r="C6369" s="177">
        <v>2050</v>
      </c>
      <c r="D6369" s="177" t="s">
        <v>59</v>
      </c>
      <c r="E6369" s="177" t="s">
        <v>60</v>
      </c>
      <c r="F6369" s="177" t="s">
        <v>402</v>
      </c>
      <c r="G6369" s="177">
        <v>49</v>
      </c>
      <c r="H6369" s="177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76">
        <f>IF(OR(B6369="GAS",B6369="COL",B6369="LAN",B6369="RICE",B6369="LIVE"),H6369*About!$B$98,IF(OR(B6369="CROP",B6369="NAA"),H6369*About!$B$99,H6369))</f>
        <v>4.4188998639583602E-2</v>
      </c>
      <c r="L6369" s="136" t="str">
        <f>INDEX('EPA Tech to Policy Mapping'!$D:$D,MATCH('EPA Data'!F6369,'EPA Tech to Policy Mapping'!$C:$C,0))</f>
        <v>crop and rice measures</v>
      </c>
    </row>
    <row r="6370" spans="1:12" x14ac:dyDescent="0.35">
      <c r="A6370" s="177" t="s">
        <v>8</v>
      </c>
      <c r="B6370" s="177" t="s">
        <v>391</v>
      </c>
      <c r="C6370" s="177">
        <v>2050</v>
      </c>
      <c r="D6370" s="177" t="s">
        <v>59</v>
      </c>
      <c r="E6370" s="177" t="s">
        <v>60</v>
      </c>
      <c r="F6370" s="177" t="s">
        <v>406</v>
      </c>
      <c r="G6370" s="177">
        <v>63</v>
      </c>
      <c r="H6370" s="177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76">
        <f>IF(OR(B6370="GAS",B6370="COL",B6370="LAN",B6370="RICE",B6370="LIVE"),H6370*About!$B$98,IF(OR(B6370="CROP",B6370="NAA"),H6370*About!$B$99,H6370))</f>
        <v>0.171053007245063</v>
      </c>
      <c r="L6370" s="136" t="str">
        <f>INDEX('EPA Tech to Policy Mapping'!$D:$D,MATCH('EPA Data'!F6370,'EPA Tech to Policy Mapping'!$C:$C,0))</f>
        <v>crop and rice measures</v>
      </c>
    </row>
    <row r="6371" spans="1:12" x14ac:dyDescent="0.35">
      <c r="A6371" s="177" t="s">
        <v>8</v>
      </c>
      <c r="B6371" s="177" t="s">
        <v>391</v>
      </c>
      <c r="C6371" s="177">
        <v>2050</v>
      </c>
      <c r="D6371" s="177" t="s">
        <v>59</v>
      </c>
      <c r="E6371" s="177" t="s">
        <v>60</v>
      </c>
      <c r="F6371" s="177" t="s">
        <v>409</v>
      </c>
      <c r="G6371" s="177">
        <v>95</v>
      </c>
      <c r="H6371" s="177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76">
        <f>IF(OR(B6371="GAS",B6371="COL",B6371="LAN",B6371="RICE",B6371="LIVE"),H6371*About!$B$98,IF(OR(B6371="CROP",B6371="NAA"),H6371*About!$B$99,H6371))</f>
        <v>0.16941699385643</v>
      </c>
      <c r="L6371" s="136" t="str">
        <f>INDEX('EPA Tech to Policy Mapping'!$D:$D,MATCH('EPA Data'!F6371,'EPA Tech to Policy Mapping'!$C:$C,0))</f>
        <v>crop and rice measures</v>
      </c>
    </row>
    <row r="6372" spans="1:12" x14ac:dyDescent="0.35">
      <c r="A6372" s="177" t="s">
        <v>8</v>
      </c>
      <c r="B6372" s="177" t="s">
        <v>391</v>
      </c>
      <c r="C6372" s="177">
        <v>2050</v>
      </c>
      <c r="D6372" s="177" t="s">
        <v>59</v>
      </c>
      <c r="E6372" s="177" t="s">
        <v>60</v>
      </c>
      <c r="F6372" s="177" t="s">
        <v>408</v>
      </c>
      <c r="G6372" s="177">
        <v>103</v>
      </c>
      <c r="H6372" s="177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76">
        <f>IF(OR(B6372="GAS",B6372="COL",B6372="LAN",B6372="RICE",B6372="LIVE"),H6372*About!$B$98,IF(OR(B6372="CROP",B6372="NAA"),H6372*About!$B$99,H6372))</f>
        <v>0.16001999378204301</v>
      </c>
      <c r="L6372" s="136" t="str">
        <f>INDEX('EPA Tech to Policy Mapping'!$D:$D,MATCH('EPA Data'!F6372,'EPA Tech to Policy Mapping'!$C:$C,0))</f>
        <v>crop and rice measures</v>
      </c>
    </row>
    <row r="6373" spans="1:12" x14ac:dyDescent="0.35">
      <c r="A6373" s="177" t="s">
        <v>8</v>
      </c>
      <c r="B6373" s="177" t="s">
        <v>391</v>
      </c>
      <c r="C6373" s="177">
        <v>2050</v>
      </c>
      <c r="D6373" s="177" t="s">
        <v>59</v>
      </c>
      <c r="E6373" s="177" t="s">
        <v>60</v>
      </c>
      <c r="F6373" s="177" t="s">
        <v>405</v>
      </c>
      <c r="G6373" s="177">
        <v>106</v>
      </c>
      <c r="H6373" s="177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76">
        <f>IF(OR(B6373="GAS",B6373="COL",B6373="LAN",B6373="RICE",B6373="LIVE"),H6373*About!$B$98,IF(OR(B6373="CROP",B6373="NAA"),H6373*About!$B$99,H6373))</f>
        <v>0.113168999552726</v>
      </c>
      <c r="L6373" s="136" t="str">
        <f>INDEX('EPA Tech to Policy Mapping'!$D:$D,MATCH('EPA Data'!F6373,'EPA Tech to Policy Mapping'!$C:$C,0))</f>
        <v>crop and rice measures</v>
      </c>
    </row>
    <row r="6374" spans="1:12" x14ac:dyDescent="0.35">
      <c r="A6374" s="177" t="s">
        <v>8</v>
      </c>
      <c r="B6374" s="177" t="s">
        <v>391</v>
      </c>
      <c r="C6374" s="177">
        <v>2050</v>
      </c>
      <c r="D6374" s="177" t="s">
        <v>59</v>
      </c>
      <c r="E6374" s="177" t="s">
        <v>60</v>
      </c>
      <c r="F6374" s="177" t="s">
        <v>400</v>
      </c>
      <c r="G6374" s="177">
        <v>125</v>
      </c>
      <c r="H6374" s="177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76">
        <f>IF(OR(B6374="GAS",B6374="COL",B6374="LAN",B6374="RICE",B6374="LIVE"),H6374*About!$B$98,IF(OR(B6374="CROP",B6374="NAA"),H6374*About!$B$99,H6374))</f>
        <v>0.20570899546146301</v>
      </c>
      <c r="L6374" s="136" t="str">
        <f>INDEX('EPA Tech to Policy Mapping'!$D:$D,MATCH('EPA Data'!F6374,'EPA Tech to Policy Mapping'!$C:$C,0))</f>
        <v>crop and rice measures</v>
      </c>
    </row>
    <row r="6375" spans="1:12" x14ac:dyDescent="0.35">
      <c r="A6375" s="177" t="s">
        <v>8</v>
      </c>
      <c r="B6375" s="177" t="s">
        <v>391</v>
      </c>
      <c r="C6375" s="177">
        <v>2050</v>
      </c>
      <c r="D6375" s="177" t="s">
        <v>59</v>
      </c>
      <c r="E6375" s="177" t="s">
        <v>60</v>
      </c>
      <c r="F6375" s="177" t="s">
        <v>411</v>
      </c>
      <c r="G6375" s="177">
        <v>165</v>
      </c>
      <c r="H6375" s="177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76">
        <f>IF(OR(B6375="GAS",B6375="COL",B6375="LAN",B6375="RICE",B6375="LIVE"),H6375*About!$B$98,IF(OR(B6375="CROP",B6375="NAA"),H6375*About!$B$99,H6375))</f>
        <v>0.110183998942375</v>
      </c>
      <c r="L6375" s="136" t="str">
        <f>INDEX('EPA Tech to Policy Mapping'!$D:$D,MATCH('EPA Data'!F6375,'EPA Tech to Policy Mapping'!$C:$C,0))</f>
        <v>crop and rice measures</v>
      </c>
    </row>
    <row r="6376" spans="1:12" x14ac:dyDescent="0.35">
      <c r="A6376" s="177" t="s">
        <v>8</v>
      </c>
      <c r="B6376" s="177" t="s">
        <v>391</v>
      </c>
      <c r="C6376" s="177">
        <v>2050</v>
      </c>
      <c r="D6376" s="177" t="s">
        <v>59</v>
      </c>
      <c r="E6376" s="177" t="s">
        <v>60</v>
      </c>
      <c r="F6376" s="177" t="s">
        <v>410</v>
      </c>
      <c r="G6376" s="177">
        <v>243</v>
      </c>
      <c r="H6376" s="177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76">
        <f>IF(OR(B6376="GAS",B6376="COL",B6376="LAN",B6376="RICE",B6376="LIVE"),H6376*About!$B$98,IF(OR(B6376="CROP",B6376="NAA"),H6376*About!$B$99,H6376))</f>
        <v>1.3659999705851101E-2</v>
      </c>
      <c r="L6376" s="136" t="str">
        <f>INDEX('EPA Tech to Policy Mapping'!$D:$D,MATCH('EPA Data'!F6376,'EPA Tech to Policy Mapping'!$C:$C,0))</f>
        <v>crop and rice measures</v>
      </c>
    </row>
    <row r="6377" spans="1:12" x14ac:dyDescent="0.35">
      <c r="A6377" s="177" t="s">
        <v>8</v>
      </c>
      <c r="B6377" s="177" t="s">
        <v>391</v>
      </c>
      <c r="C6377" s="177">
        <v>2050</v>
      </c>
      <c r="D6377" s="177" t="s">
        <v>59</v>
      </c>
      <c r="E6377" s="177" t="s">
        <v>60</v>
      </c>
      <c r="F6377" s="177" t="s">
        <v>412</v>
      </c>
      <c r="G6377" s="177">
        <v>286</v>
      </c>
      <c r="H6377" s="177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76">
        <f>IF(OR(B6377="GAS",B6377="COL",B6377="LAN",B6377="RICE",B6377="LIVE"),H6377*About!$B$98,IF(OR(B6377="CROP",B6377="NAA"),H6377*About!$B$99,H6377))</f>
        <v>2.5529000908136399E-2</v>
      </c>
      <c r="L6377" s="136" t="str">
        <f>INDEX('EPA Tech to Policy Mapping'!$D:$D,MATCH('EPA Data'!F6377,'EPA Tech to Policy Mapping'!$C:$C,0))</f>
        <v>crop and rice measures</v>
      </c>
    </row>
    <row r="6378" spans="1:12" x14ac:dyDescent="0.35">
      <c r="A6378" s="177" t="s">
        <v>8</v>
      </c>
      <c r="B6378" s="177" t="s">
        <v>391</v>
      </c>
      <c r="C6378" s="177">
        <v>2050</v>
      </c>
      <c r="D6378" s="177" t="s">
        <v>59</v>
      </c>
      <c r="E6378" s="177" t="s">
        <v>60</v>
      </c>
      <c r="F6378" s="177" t="s">
        <v>416</v>
      </c>
      <c r="G6378" s="177">
        <v>326</v>
      </c>
      <c r="H6378" s="177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76">
        <f>IF(OR(B6378="GAS",B6378="COL",B6378="LAN",B6378="RICE",B6378="LIVE"),H6378*About!$B$98,IF(OR(B6378="CROP",B6378="NAA"),H6378*About!$B$99,H6378))</f>
        <v>2.2161999717354799E-2</v>
      </c>
      <c r="L6378" s="136" t="str">
        <f>INDEX('EPA Tech to Policy Mapping'!$D:$D,MATCH('EPA Data'!F6378,'EPA Tech to Policy Mapping'!$C:$C,0))</f>
        <v>crop and rice measures</v>
      </c>
    </row>
    <row r="6379" spans="1:12" x14ac:dyDescent="0.35">
      <c r="A6379" s="177" t="s">
        <v>8</v>
      </c>
      <c r="B6379" s="177" t="s">
        <v>391</v>
      </c>
      <c r="C6379" s="177">
        <v>2050</v>
      </c>
      <c r="D6379" s="177" t="s">
        <v>59</v>
      </c>
      <c r="E6379" s="177" t="s">
        <v>60</v>
      </c>
      <c r="F6379" s="177" t="s">
        <v>413</v>
      </c>
      <c r="G6379" s="177">
        <v>353</v>
      </c>
      <c r="H6379" s="177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76">
        <f>IF(OR(B6379="GAS",B6379="COL",B6379="LAN",B6379="RICE",B6379="LIVE"),H6379*About!$B$98,IF(OR(B6379="CROP",B6379="NAA"),H6379*About!$B$99,H6379))</f>
        <v>3.42720001935959E-2</v>
      </c>
      <c r="L6379" s="136" t="str">
        <f>INDEX('EPA Tech to Policy Mapping'!$D:$D,MATCH('EPA Data'!F6379,'EPA Tech to Policy Mapping'!$C:$C,0))</f>
        <v>crop and rice measures</v>
      </c>
    </row>
    <row r="6380" spans="1:12" x14ac:dyDescent="0.35">
      <c r="A6380" s="177" t="s">
        <v>8</v>
      </c>
      <c r="B6380" s="177" t="s">
        <v>391</v>
      </c>
      <c r="C6380" s="177">
        <v>2050</v>
      </c>
      <c r="D6380" s="177" t="s">
        <v>59</v>
      </c>
      <c r="E6380" s="177" t="s">
        <v>60</v>
      </c>
      <c r="F6380" s="177" t="s">
        <v>13</v>
      </c>
      <c r="G6380" s="177">
        <v>364</v>
      </c>
      <c r="H6380" s="177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76">
        <f>IF(OR(B6380="GAS",B6380="COL",B6380="LAN",B6380="RICE",B6380="LIVE"),H6380*About!$B$98,IF(OR(B6380="CROP",B6380="NAA"),H6380*About!$B$99,H6380))</f>
        <v>4.3253000825643498E-2</v>
      </c>
      <c r="L6380" s="136" t="str">
        <f>INDEX('EPA Tech to Policy Mapping'!$D:$D,MATCH('EPA Data'!F6380,'EPA Tech to Policy Mapping'!$C:$C,0))</f>
        <v>crop and rice measures</v>
      </c>
    </row>
    <row r="6381" spans="1:12" x14ac:dyDescent="0.35">
      <c r="A6381" s="177" t="s">
        <v>8</v>
      </c>
      <c r="B6381" s="177" t="s">
        <v>391</v>
      </c>
      <c r="C6381" s="177">
        <v>2050</v>
      </c>
      <c r="D6381" s="177" t="s">
        <v>59</v>
      </c>
      <c r="E6381" s="177" t="s">
        <v>60</v>
      </c>
      <c r="F6381" s="177" t="s">
        <v>418</v>
      </c>
      <c r="G6381" s="177">
        <v>422</v>
      </c>
      <c r="H6381" s="177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76">
        <f>IF(OR(B6381="GAS",B6381="COL",B6381="LAN",B6381="RICE",B6381="LIVE"),H6381*About!$B$98,IF(OR(B6381="CROP",B6381="NAA"),H6381*About!$B$99,H6381))</f>
        <v>6.1367999762296697E-2</v>
      </c>
      <c r="L6381" s="136" t="str">
        <f>INDEX('EPA Tech to Policy Mapping'!$D:$D,MATCH('EPA Data'!F6381,'EPA Tech to Policy Mapping'!$C:$C,0))</f>
        <v>crop and rice measures</v>
      </c>
    </row>
    <row r="6382" spans="1:12" x14ac:dyDescent="0.35">
      <c r="A6382" s="177" t="s">
        <v>8</v>
      </c>
      <c r="B6382" s="177" t="s">
        <v>391</v>
      </c>
      <c r="C6382" s="177">
        <v>2050</v>
      </c>
      <c r="D6382" s="177" t="s">
        <v>59</v>
      </c>
      <c r="E6382" s="177" t="s">
        <v>60</v>
      </c>
      <c r="F6382" s="177" t="s">
        <v>418</v>
      </c>
      <c r="G6382" s="177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76">
        <f>IF(OR(B6382="GAS",B6382="COL",B6382="LAN",B6382="RICE",B6382="LIVE"),H6382*About!$B$98,IF(OR(B6382="CROP",B6382="NAA"),H6382*About!$B$99,H6382))</f>
        <v>9.9999999999999998E-13</v>
      </c>
      <c r="L6382" s="136" t="str">
        <f>INDEX('EPA Tech to Policy Mapping'!$D:$D,MATCH('EPA Data'!F6382,'EPA Tech to Policy Mapping'!$C:$C,0))</f>
        <v>crop and rice measures</v>
      </c>
    </row>
    <row r="6383" spans="1:12" x14ac:dyDescent="0.35">
      <c r="A6383" s="177" t="s">
        <v>8</v>
      </c>
      <c r="B6383" s="177" t="s">
        <v>391</v>
      </c>
      <c r="C6383" s="177">
        <v>2050</v>
      </c>
      <c r="D6383" s="177" t="s">
        <v>74</v>
      </c>
      <c r="G6383" s="177">
        <v>-100000</v>
      </c>
      <c r="H6383" s="177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76">
        <f>IF(OR(B6383="GAS",B6383="COL",B6383="LAN",B6383="RICE",B6383="LIVE"),H6383*About!$B$98,IF(OR(B6383="CROP",B6383="NAA")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x14ac:dyDescent="0.35">
      <c r="A6384" s="177" t="s">
        <v>8</v>
      </c>
      <c r="B6384" s="177" t="s">
        <v>391</v>
      </c>
      <c r="C6384" s="177">
        <v>2050</v>
      </c>
      <c r="D6384" s="177" t="s">
        <v>74</v>
      </c>
      <c r="G6384" s="177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76">
        <f>IF(OR(B6384="GAS",B6384="COL",B6384="LAN",B6384="RICE",B6384="LIVE"),H6384*About!$B$98,IF(OR(B6384="CROP",B6384="NAA"),H6384*About!$B$99,H6384))</f>
        <v>9.9999999999999998E-13</v>
      </c>
      <c r="L6384" s="136" t="e">
        <f>INDEX('EPA Tech to Policy Mapping'!$D:$D,MATCH('EPA Data'!F6384,'EPA Tech to Policy Mapping'!$C:$C,0))</f>
        <v>#N/A</v>
      </c>
    </row>
    <row r="6385" spans="1:12" x14ac:dyDescent="0.35">
      <c r="A6385" s="177" t="s">
        <v>8</v>
      </c>
      <c r="B6385" s="177" t="s">
        <v>391</v>
      </c>
      <c r="C6385" s="177">
        <v>2050</v>
      </c>
      <c r="D6385" s="177" t="s">
        <v>82</v>
      </c>
      <c r="E6385" s="177" t="s">
        <v>83</v>
      </c>
      <c r="F6385" s="177" t="s">
        <v>401</v>
      </c>
      <c r="G6385" s="177">
        <v>-100000</v>
      </c>
      <c r="H6385" s="177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76">
        <f>IF(OR(B6385="GAS",B6385="COL",B6385="LAN",B6385="RICE",B6385="LIVE"),H6385*About!$B$98,IF(OR(B6385="CROP",B6385="NAA")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x14ac:dyDescent="0.35">
      <c r="A6386" s="177" t="s">
        <v>8</v>
      </c>
      <c r="B6386" s="177" t="s">
        <v>391</v>
      </c>
      <c r="C6386" s="177">
        <v>2050</v>
      </c>
      <c r="D6386" s="177" t="s">
        <v>82</v>
      </c>
      <c r="E6386" s="177" t="s">
        <v>83</v>
      </c>
      <c r="F6386" s="177" t="s">
        <v>401</v>
      </c>
      <c r="G6386" s="177">
        <v>-24</v>
      </c>
      <c r="H6386" s="177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76">
        <f>IF(OR(B6386="GAS",B6386="COL",B6386="LAN",B6386="RICE",B6386="LIVE"),H6386*About!$B$98,IF(OR(B6386="CROP",B6386="NAA")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x14ac:dyDescent="0.35">
      <c r="A6387" s="177" t="s">
        <v>8</v>
      </c>
      <c r="B6387" s="177" t="s">
        <v>391</v>
      </c>
      <c r="C6387" s="177">
        <v>2050</v>
      </c>
      <c r="D6387" s="177" t="s">
        <v>82</v>
      </c>
      <c r="E6387" s="177" t="s">
        <v>83</v>
      </c>
      <c r="F6387" s="177" t="s">
        <v>401</v>
      </c>
      <c r="G6387" s="177">
        <v>-24</v>
      </c>
      <c r="H6387" s="177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76">
        <f>IF(OR(B6387="GAS",B6387="COL",B6387="LAN",B6387="RICE",B6387="LIVE"),H6387*About!$B$98,IF(OR(B6387="CROP",B6387="NAA"),H6387*About!$B$99,H6387))</f>
        <v>0.33989700675010598</v>
      </c>
      <c r="L6387" s="136" t="str">
        <f>INDEX('EPA Tech to Policy Mapping'!$D:$D,MATCH('EPA Data'!F6387,'EPA Tech to Policy Mapping'!$C:$C,0))</f>
        <v>crop and rice measures</v>
      </c>
    </row>
    <row r="6388" spans="1:12" x14ac:dyDescent="0.35">
      <c r="A6388" s="177" t="s">
        <v>8</v>
      </c>
      <c r="B6388" s="177" t="s">
        <v>391</v>
      </c>
      <c r="C6388" s="177">
        <v>2050</v>
      </c>
      <c r="D6388" s="177" t="s">
        <v>82</v>
      </c>
      <c r="E6388" s="177" t="s">
        <v>83</v>
      </c>
      <c r="F6388" s="177" t="s">
        <v>415</v>
      </c>
      <c r="G6388" s="177">
        <v>-22</v>
      </c>
      <c r="H6388" s="177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76">
        <f>IF(OR(B6388="GAS",B6388="COL",B6388="LAN",B6388="RICE",B6388="LIVE"),H6388*About!$B$98,IF(OR(B6388="CROP",B6388="NAA"),H6388*About!$B$99,H6388))</f>
        <v>0.82067000865936202</v>
      </c>
      <c r="L6388" s="136" t="str">
        <f>INDEX('EPA Tech to Policy Mapping'!$D:$D,MATCH('EPA Data'!F6388,'EPA Tech to Policy Mapping'!$C:$C,0))</f>
        <v>crop and rice measures</v>
      </c>
    </row>
    <row r="6389" spans="1:12" x14ac:dyDescent="0.35">
      <c r="A6389" s="177" t="s">
        <v>8</v>
      </c>
      <c r="B6389" s="177" t="s">
        <v>391</v>
      </c>
      <c r="C6389" s="177">
        <v>2050</v>
      </c>
      <c r="D6389" s="177" t="s">
        <v>82</v>
      </c>
      <c r="E6389" s="177" t="s">
        <v>83</v>
      </c>
      <c r="F6389" s="177" t="s">
        <v>15</v>
      </c>
      <c r="G6389" s="177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76">
        <f>IF(OR(B6389="GAS",B6389="COL",B6389="LAN",B6389="RICE",B6389="LIVE"),H6389*About!$B$98,IF(OR(B6389="CROP",B6389="NAA"),H6389*About!$B$99,H6389))</f>
        <v>9.9999999747500003E-7</v>
      </c>
      <c r="L6389" s="136" t="str">
        <f>INDEX('EPA Tech to Policy Mapping'!$D:$D,MATCH('EPA Data'!F6389,'EPA Tech to Policy Mapping'!$C:$C,0))</f>
        <v>crop and rice measures</v>
      </c>
    </row>
    <row r="6390" spans="1:12" x14ac:dyDescent="0.35">
      <c r="A6390" s="177" t="s">
        <v>8</v>
      </c>
      <c r="B6390" s="177" t="s">
        <v>391</v>
      </c>
      <c r="C6390" s="177">
        <v>2050</v>
      </c>
      <c r="D6390" s="177" t="s">
        <v>82</v>
      </c>
      <c r="E6390" s="177" t="s">
        <v>83</v>
      </c>
      <c r="F6390" s="177" t="s">
        <v>406</v>
      </c>
      <c r="G6390" s="177">
        <v>-14</v>
      </c>
      <c r="H6390" s="177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76">
        <f>IF(OR(B6390="GAS",B6390="COL",B6390="LAN",B6390="RICE",B6390="LIVE"),H6390*About!$B$98,IF(OR(B6390="CROP",B6390="NAA"),H6390*About!$B$99,H6390))</f>
        <v>0.62662398815154996</v>
      </c>
      <c r="L6390" s="136" t="str">
        <f>INDEX('EPA Tech to Policy Mapping'!$D:$D,MATCH('EPA Data'!F6390,'EPA Tech to Policy Mapping'!$C:$C,0))</f>
        <v>crop and rice measures</v>
      </c>
    </row>
    <row r="6391" spans="1:12" x14ac:dyDescent="0.35">
      <c r="A6391" s="177" t="s">
        <v>8</v>
      </c>
      <c r="B6391" s="177" t="s">
        <v>391</v>
      </c>
      <c r="C6391" s="177">
        <v>2050</v>
      </c>
      <c r="D6391" s="177" t="s">
        <v>82</v>
      </c>
      <c r="E6391" s="177" t="s">
        <v>83</v>
      </c>
      <c r="F6391" s="177" t="s">
        <v>408</v>
      </c>
      <c r="G6391" s="177">
        <v>-2</v>
      </c>
      <c r="H6391" s="177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76">
        <f>IF(OR(B6391="GAS",B6391="COL",B6391="LAN",B6391="RICE",B6391="LIVE"),H6391*About!$B$98,IF(OR(B6391="CROP",B6391="NAA"),H6391*About!$B$99,H6391))</f>
        <v>0.880396008491516</v>
      </c>
      <c r="L6391" s="136" t="str">
        <f>INDEX('EPA Tech to Policy Mapping'!$D:$D,MATCH('EPA Data'!F6391,'EPA Tech to Policy Mapping'!$C:$C,0))</f>
        <v>crop and rice measures</v>
      </c>
    </row>
    <row r="6392" spans="1:12" x14ac:dyDescent="0.35">
      <c r="A6392" s="177" t="s">
        <v>8</v>
      </c>
      <c r="B6392" s="177" t="s">
        <v>391</v>
      </c>
      <c r="C6392" s="177">
        <v>2050</v>
      </c>
      <c r="D6392" s="177" t="s">
        <v>82</v>
      </c>
      <c r="E6392" s="177" t="s">
        <v>83</v>
      </c>
      <c r="F6392" s="177" t="s">
        <v>14</v>
      </c>
      <c r="G6392" s="177">
        <v>-1</v>
      </c>
      <c r="H6392" s="177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76">
        <f>IF(OR(B6392="GAS",B6392="COL",B6392="LAN",B6392="RICE",B6392="LIVE"),H6392*About!$B$98,IF(OR(B6392="CROP",B6392="NAA"),H6392*About!$B$99,H6392))</f>
        <v>2.2804999724030502E-2</v>
      </c>
      <c r="L6392" s="136" t="str">
        <f>INDEX('EPA Tech to Policy Mapping'!$D:$D,MATCH('EPA Data'!F6392,'EPA Tech to Policy Mapping'!$C:$C,0))</f>
        <v>crop and rice measures</v>
      </c>
    </row>
    <row r="6393" spans="1:12" x14ac:dyDescent="0.35">
      <c r="A6393" s="177" t="s">
        <v>8</v>
      </c>
      <c r="B6393" s="177" t="s">
        <v>391</v>
      </c>
      <c r="C6393" s="177">
        <v>2050</v>
      </c>
      <c r="D6393" s="177" t="s">
        <v>82</v>
      </c>
      <c r="E6393" s="177" t="s">
        <v>83</v>
      </c>
      <c r="F6393" s="177" t="s">
        <v>418</v>
      </c>
      <c r="G6393" s="177">
        <v>0</v>
      </c>
      <c r="H6393" s="177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76">
        <f>IF(OR(B6393="GAS",B6393="COL",B6393="LAN",B6393="RICE",B6393="LIVE"),H6393*About!$B$98,IF(OR(B6393="CROP",B6393="NAA"),H6393*About!$B$99,H6393))</f>
        <v>1.5970999374985698E-2</v>
      </c>
      <c r="L6393" s="136" t="str">
        <f>INDEX('EPA Tech to Policy Mapping'!$D:$D,MATCH('EPA Data'!F6393,'EPA Tech to Policy Mapping'!$C:$C,0))</f>
        <v>crop and rice measures</v>
      </c>
    </row>
    <row r="6394" spans="1:12" x14ac:dyDescent="0.35">
      <c r="A6394" s="177" t="s">
        <v>8</v>
      </c>
      <c r="B6394" s="177" t="s">
        <v>391</v>
      </c>
      <c r="C6394" s="177">
        <v>2050</v>
      </c>
      <c r="D6394" s="177" t="s">
        <v>82</v>
      </c>
      <c r="E6394" s="177" t="s">
        <v>83</v>
      </c>
      <c r="F6394" s="177" t="s">
        <v>417</v>
      </c>
      <c r="G6394" s="177">
        <v>0</v>
      </c>
      <c r="H6394" s="177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76">
        <f>IF(OR(B6394="GAS",B6394="COL",B6394="LAN",B6394="RICE",B6394="LIVE"),H6394*About!$B$98,IF(OR(B6394="CROP",B6394="NAA"),H6394*About!$B$99,H6394))</f>
        <v>2.9015999287366898E-2</v>
      </c>
      <c r="L6394" s="136" t="str">
        <f>INDEX('EPA Tech to Policy Mapping'!$D:$D,MATCH('EPA Data'!F6394,'EPA Tech to Policy Mapping'!$C:$C,0))</f>
        <v>crop and rice measures</v>
      </c>
    </row>
    <row r="6395" spans="1:12" x14ac:dyDescent="0.35">
      <c r="A6395" s="177" t="s">
        <v>8</v>
      </c>
      <c r="B6395" s="177" t="s">
        <v>391</v>
      </c>
      <c r="C6395" s="177">
        <v>2050</v>
      </c>
      <c r="D6395" s="177" t="s">
        <v>82</v>
      </c>
      <c r="E6395" s="177" t="s">
        <v>83</v>
      </c>
      <c r="F6395" s="177" t="s">
        <v>416</v>
      </c>
      <c r="G6395" s="177">
        <v>1</v>
      </c>
      <c r="H6395" s="177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76">
        <f>IF(OR(B6395="GAS",B6395="COL",B6395="LAN",B6395="RICE",B6395="LIVE"),H6395*About!$B$98,IF(OR(B6395="CROP",B6395="NAA"),H6395*About!$B$99,H6395))</f>
        <v>5.3619998507202001E-3</v>
      </c>
      <c r="L6395" s="136" t="str">
        <f>INDEX('EPA Tech to Policy Mapping'!$D:$D,MATCH('EPA Data'!F6395,'EPA Tech to Policy Mapping'!$C:$C,0))</f>
        <v>crop and rice measures</v>
      </c>
    </row>
    <row r="6396" spans="1:12" x14ac:dyDescent="0.35">
      <c r="A6396" s="177" t="s">
        <v>8</v>
      </c>
      <c r="B6396" s="177" t="s">
        <v>391</v>
      </c>
      <c r="C6396" s="177">
        <v>2050</v>
      </c>
      <c r="D6396" s="177" t="s">
        <v>82</v>
      </c>
      <c r="E6396" s="177" t="s">
        <v>83</v>
      </c>
      <c r="F6396" s="177" t="s">
        <v>13</v>
      </c>
      <c r="G6396" s="177">
        <v>1</v>
      </c>
      <c r="H6396" s="177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76">
        <f>IF(OR(B6396="GAS",B6396="COL",B6396="LAN",B6396="RICE",B6396="LIVE"),H6396*About!$B$98,IF(OR(B6396="CROP",B6396="NAA"),H6396*About!$B$99,H6396))</f>
        <v>1.06960004195571E-2</v>
      </c>
      <c r="L6396" s="136" t="str">
        <f>INDEX('EPA Tech to Policy Mapping'!$D:$D,MATCH('EPA Data'!F6396,'EPA Tech to Policy Mapping'!$C:$C,0))</f>
        <v>crop and rice measures</v>
      </c>
    </row>
    <row r="6397" spans="1:12" x14ac:dyDescent="0.35">
      <c r="A6397" s="177" t="s">
        <v>8</v>
      </c>
      <c r="B6397" s="177" t="s">
        <v>391</v>
      </c>
      <c r="C6397" s="177">
        <v>2050</v>
      </c>
      <c r="D6397" s="177" t="s">
        <v>82</v>
      </c>
      <c r="E6397" s="177" t="s">
        <v>83</v>
      </c>
      <c r="F6397" s="177" t="s">
        <v>398</v>
      </c>
      <c r="G6397" s="177">
        <v>5</v>
      </c>
      <c r="H6397" s="177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76">
        <f>IF(OR(B6397="GAS",B6397="COL",B6397="LAN",B6397="RICE",B6397="LIVE"),H6397*About!$B$98,IF(OR(B6397="CROP",B6397="NAA"),H6397*About!$B$99,H6397))</f>
        <v>0.27209401130676197</v>
      </c>
      <c r="L6397" s="136" t="str">
        <f>INDEX('EPA Tech to Policy Mapping'!$D:$D,MATCH('EPA Data'!F6397,'EPA Tech to Policy Mapping'!$C:$C,0))</f>
        <v>crop and rice measures</v>
      </c>
    </row>
    <row r="6398" spans="1:12" x14ac:dyDescent="0.35">
      <c r="A6398" s="177" t="s">
        <v>8</v>
      </c>
      <c r="B6398" s="177" t="s">
        <v>391</v>
      </c>
      <c r="C6398" s="177">
        <v>2050</v>
      </c>
      <c r="D6398" s="177" t="s">
        <v>82</v>
      </c>
      <c r="E6398" s="177" t="s">
        <v>83</v>
      </c>
      <c r="F6398" s="177" t="s">
        <v>397</v>
      </c>
      <c r="G6398" s="177">
        <v>11</v>
      </c>
      <c r="H6398" s="177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76">
        <f>IF(OR(B6398="GAS",B6398="COL",B6398="LAN",B6398="RICE",B6398="LIVE"),H6398*About!$B$98,IF(OR(B6398="CROP",B6398="NAA"),H6398*About!$B$99,H6398))</f>
        <v>3.9813530445098801</v>
      </c>
      <c r="L6398" s="136" t="str">
        <f>INDEX('EPA Tech to Policy Mapping'!$D:$D,MATCH('EPA Data'!F6398,'EPA Tech to Policy Mapping'!$C:$C,0))</f>
        <v>crop and rice measures</v>
      </c>
    </row>
    <row r="6399" spans="1:12" x14ac:dyDescent="0.35">
      <c r="A6399" s="177" t="s">
        <v>8</v>
      </c>
      <c r="B6399" s="177" t="s">
        <v>391</v>
      </c>
      <c r="C6399" s="177">
        <v>2050</v>
      </c>
      <c r="D6399" s="177" t="s">
        <v>82</v>
      </c>
      <c r="E6399" s="177" t="s">
        <v>83</v>
      </c>
      <c r="F6399" s="177" t="s">
        <v>396</v>
      </c>
      <c r="G6399" s="177">
        <v>25</v>
      </c>
      <c r="H6399" s="177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76">
        <f>IF(OR(B6399="GAS",B6399="COL",B6399="LAN",B6399="RICE",B6399="LIVE"),H6399*About!$B$98,IF(OR(B6399="CROP",B6399="NAA"),H6399*About!$B$99,H6399))</f>
        <v>0.51343297958374001</v>
      </c>
      <c r="L6399" s="136" t="str">
        <f>INDEX('EPA Tech to Policy Mapping'!$D:$D,MATCH('EPA Data'!F6399,'EPA Tech to Policy Mapping'!$C:$C,0))</f>
        <v>crop and rice measures</v>
      </c>
    </row>
    <row r="6400" spans="1:12" x14ac:dyDescent="0.35">
      <c r="A6400" s="177" t="s">
        <v>8</v>
      </c>
      <c r="B6400" s="177" t="s">
        <v>391</v>
      </c>
      <c r="C6400" s="177">
        <v>2050</v>
      </c>
      <c r="D6400" s="177" t="s">
        <v>82</v>
      </c>
      <c r="E6400" s="177" t="s">
        <v>83</v>
      </c>
      <c r="F6400" s="177" t="s">
        <v>402</v>
      </c>
      <c r="G6400" s="177">
        <v>27</v>
      </c>
      <c r="H6400" s="177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76">
        <f>IF(OR(B6400="GAS",B6400="COL",B6400="LAN",B6400="RICE",B6400="LIVE"),H6400*About!$B$98,IF(OR(B6400="CROP",B6400="NAA"),H6400*About!$B$99,H6400))</f>
        <v>0.34046900272369301</v>
      </c>
      <c r="L6400" s="136" t="str">
        <f>INDEX('EPA Tech to Policy Mapping'!$D:$D,MATCH('EPA Data'!F6400,'EPA Tech to Policy Mapping'!$C:$C,0))</f>
        <v>crop and rice measures</v>
      </c>
    </row>
    <row r="6401" spans="1:12" x14ac:dyDescent="0.35">
      <c r="A6401" s="177" t="s">
        <v>8</v>
      </c>
      <c r="B6401" s="177" t="s">
        <v>391</v>
      </c>
      <c r="C6401" s="177">
        <v>2050</v>
      </c>
      <c r="D6401" s="177" t="s">
        <v>82</v>
      </c>
      <c r="E6401" s="177" t="s">
        <v>83</v>
      </c>
      <c r="F6401" s="177" t="s">
        <v>415</v>
      </c>
      <c r="G6401" s="177">
        <v>41</v>
      </c>
      <c r="H6401" s="177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76">
        <f>IF(OR(B6401="GAS",B6401="COL",B6401="LAN",B6401="RICE",B6401="LIVE"),H6401*About!$B$98,IF(OR(B6401="CROP",B6401="NAA"),H6401*About!$B$99,H6401))</f>
        <v>0.69085198640823298</v>
      </c>
      <c r="L6401" s="136" t="str">
        <f>INDEX('EPA Tech to Policy Mapping'!$D:$D,MATCH('EPA Data'!F6401,'EPA Tech to Policy Mapping'!$C:$C,0))</f>
        <v>crop and rice measures</v>
      </c>
    </row>
    <row r="6402" spans="1:12" x14ac:dyDescent="0.35">
      <c r="A6402" s="177" t="s">
        <v>8</v>
      </c>
      <c r="B6402" s="177" t="s">
        <v>391</v>
      </c>
      <c r="C6402" s="177">
        <v>2050</v>
      </c>
      <c r="D6402" s="177" t="s">
        <v>82</v>
      </c>
      <c r="E6402" s="177" t="s">
        <v>83</v>
      </c>
      <c r="F6402" s="177" t="s">
        <v>397</v>
      </c>
      <c r="G6402" s="177">
        <v>50</v>
      </c>
      <c r="H6402" s="177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76">
        <f>IF(OR(B6402="GAS",B6402="COL",B6402="LAN",B6402="RICE",B6402="LIVE"),H6402*About!$B$98,IF(OR(B6402="CROP",B6402="NAA"),H6402*About!$B$99,H6402))</f>
        <v>1.0765180587768499</v>
      </c>
      <c r="L6402" s="136" t="str">
        <f>INDEX('EPA Tech to Policy Mapping'!$D:$D,MATCH('EPA Data'!F6402,'EPA Tech to Policy Mapping'!$C:$C,0))</f>
        <v>crop and rice measures</v>
      </c>
    </row>
    <row r="6403" spans="1:12" x14ac:dyDescent="0.35">
      <c r="A6403" s="177" t="s">
        <v>8</v>
      </c>
      <c r="B6403" s="177" t="s">
        <v>391</v>
      </c>
      <c r="C6403" s="177">
        <v>2050</v>
      </c>
      <c r="D6403" s="177" t="s">
        <v>82</v>
      </c>
      <c r="E6403" s="177" t="s">
        <v>83</v>
      </c>
      <c r="F6403" s="177" t="s">
        <v>414</v>
      </c>
      <c r="G6403" s="177">
        <v>71</v>
      </c>
      <c r="H6403" s="177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76">
        <f>IF(OR(B6403="GAS",B6403="COL",B6403="LAN",B6403="RICE",B6403="LIVE"),H6403*About!$B$98,IF(OR(B6403="CROP",B6403="NAA"),H6403*About!$B$99,H6403))</f>
        <v>0.46665298938751198</v>
      </c>
      <c r="L6403" s="136" t="str">
        <f>INDEX('EPA Tech to Policy Mapping'!$D:$D,MATCH('EPA Data'!F6403,'EPA Tech to Policy Mapping'!$C:$C,0))</f>
        <v>crop and rice measures</v>
      </c>
    </row>
    <row r="6404" spans="1:12" x14ac:dyDescent="0.35">
      <c r="A6404" s="177" t="s">
        <v>8</v>
      </c>
      <c r="B6404" s="177" t="s">
        <v>391</v>
      </c>
      <c r="C6404" s="177">
        <v>2050</v>
      </c>
      <c r="D6404" s="177" t="s">
        <v>82</v>
      </c>
      <c r="E6404" s="177" t="s">
        <v>83</v>
      </c>
      <c r="F6404" s="177" t="s">
        <v>393</v>
      </c>
      <c r="G6404" s="177">
        <v>77</v>
      </c>
      <c r="H6404" s="177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76">
        <f>IF(OR(B6404="GAS",B6404="COL",B6404="LAN",B6404="RICE",B6404="LIVE"),H6404*About!$B$98,IF(OR(B6404="CROP",B6404="NAA"),H6404*About!$B$99,H6404))</f>
        <v>0.38996499776840199</v>
      </c>
      <c r="L6404" s="136" t="str">
        <f>INDEX('EPA Tech to Policy Mapping'!$D:$D,MATCH('EPA Data'!F6404,'EPA Tech to Policy Mapping'!$C:$C,0))</f>
        <v>crop and rice measures</v>
      </c>
    </row>
    <row r="6405" spans="1:12" x14ac:dyDescent="0.35">
      <c r="A6405" s="177" t="s">
        <v>8</v>
      </c>
      <c r="B6405" s="177" t="s">
        <v>391</v>
      </c>
      <c r="C6405" s="177">
        <v>2050</v>
      </c>
      <c r="D6405" s="177" t="s">
        <v>82</v>
      </c>
      <c r="E6405" s="177" t="s">
        <v>83</v>
      </c>
      <c r="F6405" s="177" t="s">
        <v>396</v>
      </c>
      <c r="G6405" s="177">
        <v>80</v>
      </c>
      <c r="H6405" s="177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76">
        <f>IF(OR(B6405="GAS",B6405="COL",B6405="LAN",B6405="RICE",B6405="LIVE"),H6405*About!$B$98,IF(OR(B6405="CROP",B6405="NAA"),H6405*About!$B$99,H6405))</f>
        <v>0.68633800745010298</v>
      </c>
      <c r="L6405" s="136" t="str">
        <f>INDEX('EPA Tech to Policy Mapping'!$D:$D,MATCH('EPA Data'!F6405,'EPA Tech to Policy Mapping'!$C:$C,0))</f>
        <v>crop and rice measures</v>
      </c>
    </row>
    <row r="6406" spans="1:12" x14ac:dyDescent="0.35">
      <c r="A6406" s="177" t="s">
        <v>8</v>
      </c>
      <c r="B6406" s="177" t="s">
        <v>391</v>
      </c>
      <c r="C6406" s="177">
        <v>2050</v>
      </c>
      <c r="D6406" s="177" t="s">
        <v>82</v>
      </c>
      <c r="E6406" s="177" t="s">
        <v>83</v>
      </c>
      <c r="F6406" s="177" t="s">
        <v>401</v>
      </c>
      <c r="G6406" s="177">
        <v>83</v>
      </c>
      <c r="H6406" s="177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76">
        <f>IF(OR(B6406="GAS",B6406="COL",B6406="LAN",B6406="RICE",B6406="LIVE"),H6406*About!$B$98,IF(OR(B6406="CROP",B6406="NAA"),H6406*About!$B$99,H6406))</f>
        <v>0.65452802181243896</v>
      </c>
      <c r="L6406" s="136" t="str">
        <f>INDEX('EPA Tech to Policy Mapping'!$D:$D,MATCH('EPA Data'!F6406,'EPA Tech to Policy Mapping'!$C:$C,0))</f>
        <v>crop and rice measures</v>
      </c>
    </row>
    <row r="6407" spans="1:12" x14ac:dyDescent="0.35">
      <c r="A6407" s="177" t="s">
        <v>8</v>
      </c>
      <c r="B6407" s="177" t="s">
        <v>391</v>
      </c>
      <c r="C6407" s="177">
        <v>2050</v>
      </c>
      <c r="D6407" s="177" t="s">
        <v>82</v>
      </c>
      <c r="E6407" s="177" t="s">
        <v>83</v>
      </c>
      <c r="F6407" s="177" t="s">
        <v>395</v>
      </c>
      <c r="G6407" s="177">
        <v>85</v>
      </c>
      <c r="H6407" s="177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76">
        <f>IF(OR(B6407="GAS",B6407="COL",B6407="LAN",B6407="RICE",B6407="LIVE"),H6407*About!$B$98,IF(OR(B6407="CROP",B6407="NAA"),H6407*About!$B$99,H6407))</f>
        <v>0.63474398851394598</v>
      </c>
      <c r="L6407" s="136" t="str">
        <f>INDEX('EPA Tech to Policy Mapping'!$D:$D,MATCH('EPA Data'!F6407,'EPA Tech to Policy Mapping'!$C:$C,0))</f>
        <v>crop and rice measures</v>
      </c>
    </row>
    <row r="6408" spans="1:12" x14ac:dyDescent="0.35">
      <c r="A6408" s="177" t="s">
        <v>8</v>
      </c>
      <c r="B6408" s="177" t="s">
        <v>391</v>
      </c>
      <c r="C6408" s="177">
        <v>2050</v>
      </c>
      <c r="D6408" s="177" t="s">
        <v>82</v>
      </c>
      <c r="E6408" s="177" t="s">
        <v>83</v>
      </c>
      <c r="F6408" s="177" t="s">
        <v>406</v>
      </c>
      <c r="G6408" s="177">
        <v>86</v>
      </c>
      <c r="H6408" s="177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76">
        <f>IF(OR(B6408="GAS",B6408="COL",B6408="LAN",B6408="RICE",B6408="LIVE"),H6408*About!$B$98,IF(OR(B6408="CROP",B6408="NAA"),H6408*About!$B$99,H6408))</f>
        <v>0.66129302978515603</v>
      </c>
      <c r="L6408" s="136" t="str">
        <f>INDEX('EPA Tech to Policy Mapping'!$D:$D,MATCH('EPA Data'!F6408,'EPA Tech to Policy Mapping'!$C:$C,0))</f>
        <v>crop and rice measures</v>
      </c>
    </row>
    <row r="6409" spans="1:12" x14ac:dyDescent="0.35">
      <c r="A6409" s="177" t="s">
        <v>8</v>
      </c>
      <c r="B6409" s="177" t="s">
        <v>391</v>
      </c>
      <c r="C6409" s="177">
        <v>2050</v>
      </c>
      <c r="D6409" s="177" t="s">
        <v>82</v>
      </c>
      <c r="E6409" s="177" t="s">
        <v>83</v>
      </c>
      <c r="F6409" s="177" t="s">
        <v>404</v>
      </c>
      <c r="G6409" s="177">
        <v>86</v>
      </c>
      <c r="H6409" s="177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76">
        <f>IF(OR(B6409="GAS",B6409="COL",B6409="LAN",B6409="RICE",B6409="LIVE"),H6409*About!$B$98,IF(OR(B6409="CROP",B6409="NAA"),H6409*About!$B$99,H6409))</f>
        <v>0.55969500541687001</v>
      </c>
      <c r="L6409" s="136" t="str">
        <f>INDEX('EPA Tech to Policy Mapping'!$D:$D,MATCH('EPA Data'!F6409,'EPA Tech to Policy Mapping'!$C:$C,0))</f>
        <v>crop and rice measures</v>
      </c>
    </row>
    <row r="6410" spans="1:12" x14ac:dyDescent="0.35">
      <c r="A6410" s="177" t="s">
        <v>8</v>
      </c>
      <c r="B6410" s="177" t="s">
        <v>391</v>
      </c>
      <c r="C6410" s="177">
        <v>2050</v>
      </c>
      <c r="D6410" s="177" t="s">
        <v>82</v>
      </c>
      <c r="E6410" s="177" t="s">
        <v>83</v>
      </c>
      <c r="F6410" s="177" t="s">
        <v>408</v>
      </c>
      <c r="G6410" s="177">
        <v>94</v>
      </c>
      <c r="H6410" s="177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76">
        <f>IF(OR(B6410="GAS",B6410="COL",B6410="LAN",B6410="RICE",B6410="LIVE"),H6410*About!$B$98,IF(OR(B6410="CROP",B6410="NAA"),H6410*About!$B$99,H6410))</f>
        <v>0.65583598613739003</v>
      </c>
      <c r="L6410" s="136" t="str">
        <f>INDEX('EPA Tech to Policy Mapping'!$D:$D,MATCH('EPA Data'!F6410,'EPA Tech to Policy Mapping'!$C:$C,0))</f>
        <v>crop and rice measures</v>
      </c>
    </row>
    <row r="6411" spans="1:12" x14ac:dyDescent="0.35">
      <c r="A6411" s="177" t="s">
        <v>8</v>
      </c>
      <c r="B6411" s="177" t="s">
        <v>391</v>
      </c>
      <c r="C6411" s="177">
        <v>2050</v>
      </c>
      <c r="D6411" s="177" t="s">
        <v>82</v>
      </c>
      <c r="E6411" s="177" t="s">
        <v>83</v>
      </c>
      <c r="F6411" s="177" t="s">
        <v>392</v>
      </c>
      <c r="G6411" s="177">
        <v>114</v>
      </c>
      <c r="H6411" s="177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76">
        <f>IF(OR(B6411="GAS",B6411="COL",B6411="LAN",B6411="RICE",B6411="LIVE"),H6411*About!$B$98,IF(OR(B6411="CROP",B6411="NAA"),H6411*About!$B$99,H6411))</f>
        <v>0.66953802108764604</v>
      </c>
      <c r="L6411" s="136" t="str">
        <f>INDEX('EPA Tech to Policy Mapping'!$D:$D,MATCH('EPA Data'!F6411,'EPA Tech to Policy Mapping'!$C:$C,0))</f>
        <v>crop and rice measures</v>
      </c>
    </row>
    <row r="6412" spans="1:12" x14ac:dyDescent="0.35">
      <c r="A6412" s="177" t="s">
        <v>8</v>
      </c>
      <c r="B6412" s="177" t="s">
        <v>391</v>
      </c>
      <c r="C6412" s="177">
        <v>2050</v>
      </c>
      <c r="D6412" s="177" t="s">
        <v>82</v>
      </c>
      <c r="E6412" s="177" t="s">
        <v>83</v>
      </c>
      <c r="F6412" s="177" t="s">
        <v>394</v>
      </c>
      <c r="G6412" s="177">
        <v>144</v>
      </c>
      <c r="H6412" s="177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76">
        <f>IF(OR(B6412="GAS",B6412="COL",B6412="LAN",B6412="RICE",B6412="LIVE"),H6412*About!$B$98,IF(OR(B6412="CROP",B6412="NAA"),H6412*About!$B$99,H6412))</f>
        <v>0.41522800922393799</v>
      </c>
      <c r="L6412" s="136" t="str">
        <f>INDEX('EPA Tech to Policy Mapping'!$D:$D,MATCH('EPA Data'!F6412,'EPA Tech to Policy Mapping'!$C:$C,0))</f>
        <v>crop and rice measures</v>
      </c>
    </row>
    <row r="6413" spans="1:12" x14ac:dyDescent="0.35">
      <c r="A6413" s="177" t="s">
        <v>8</v>
      </c>
      <c r="B6413" s="177" t="s">
        <v>391</v>
      </c>
      <c r="C6413" s="177">
        <v>2050</v>
      </c>
      <c r="D6413" s="177" t="s">
        <v>82</v>
      </c>
      <c r="E6413" s="177" t="s">
        <v>83</v>
      </c>
      <c r="F6413" s="177" t="s">
        <v>399</v>
      </c>
      <c r="G6413" s="177">
        <v>320</v>
      </c>
      <c r="H6413" s="177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76">
        <f>IF(OR(B6413="GAS",B6413="COL",B6413="LAN",B6413="RICE",B6413="LIVE"),H6413*About!$B$98,IF(OR(B6413="CROP",B6413="NAA"),H6413*About!$B$99,H6413))</f>
        <v>0.486310005187988</v>
      </c>
      <c r="L6413" s="136" t="str">
        <f>INDEX('EPA Tech to Policy Mapping'!$D:$D,MATCH('EPA Data'!F6413,'EPA Tech to Policy Mapping'!$C:$C,0))</f>
        <v>crop and rice measures</v>
      </c>
    </row>
    <row r="6414" spans="1:12" x14ac:dyDescent="0.35">
      <c r="A6414" s="177" t="s">
        <v>8</v>
      </c>
      <c r="B6414" s="177" t="s">
        <v>391</v>
      </c>
      <c r="C6414" s="177">
        <v>2050</v>
      </c>
      <c r="D6414" s="177" t="s">
        <v>82</v>
      </c>
      <c r="E6414" s="177" t="s">
        <v>83</v>
      </c>
      <c r="F6414" s="177" t="s">
        <v>399</v>
      </c>
      <c r="G6414" s="177">
        <v>322</v>
      </c>
      <c r="H6414" s="177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76">
        <f>IF(OR(B6414="GAS",B6414="COL",B6414="LAN",B6414="RICE",B6414="LIVE"),H6414*About!$B$98,IF(OR(B6414="CROP",B6414="NAA"),H6414*About!$B$99,H6414))</f>
        <v>2.1501441001892001</v>
      </c>
      <c r="L6414" s="136" t="str">
        <f>INDEX('EPA Tech to Policy Mapping'!$D:$D,MATCH('EPA Data'!F6414,'EPA Tech to Policy Mapping'!$C:$C,0))</f>
        <v>crop and rice measures</v>
      </c>
    </row>
    <row r="6415" spans="1:12" x14ac:dyDescent="0.35">
      <c r="A6415" s="177" t="s">
        <v>8</v>
      </c>
      <c r="B6415" s="177" t="s">
        <v>391</v>
      </c>
      <c r="C6415" s="177">
        <v>2050</v>
      </c>
      <c r="D6415" s="177" t="s">
        <v>82</v>
      </c>
      <c r="E6415" s="177" t="s">
        <v>83</v>
      </c>
      <c r="F6415" s="177" t="s">
        <v>392</v>
      </c>
      <c r="G6415" s="177">
        <v>365</v>
      </c>
      <c r="H6415" s="177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76">
        <f>IF(OR(B6415="GAS",B6415="COL",B6415="LAN",B6415="RICE",B6415="LIVE"),H6415*About!$B$98,IF(OR(B6415="CROP",B6415="NAA"),H6415*About!$B$99,H6415))</f>
        <v>0.47342300415039001</v>
      </c>
      <c r="L6415" s="136" t="str">
        <f>INDEX('EPA Tech to Policy Mapping'!$D:$D,MATCH('EPA Data'!F6415,'EPA Tech to Policy Mapping'!$C:$C,0))</f>
        <v>crop and rice measures</v>
      </c>
    </row>
    <row r="6416" spans="1:12" x14ac:dyDescent="0.35">
      <c r="A6416" s="177" t="s">
        <v>8</v>
      </c>
      <c r="B6416" s="177" t="s">
        <v>391</v>
      </c>
      <c r="C6416" s="177">
        <v>2050</v>
      </c>
      <c r="D6416" s="177" t="s">
        <v>82</v>
      </c>
      <c r="E6416" s="177" t="s">
        <v>83</v>
      </c>
      <c r="F6416" s="177" t="s">
        <v>411</v>
      </c>
      <c r="G6416" s="177">
        <v>391</v>
      </c>
      <c r="H6416" s="177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76">
        <f>IF(OR(B6416="GAS",B6416="COL",B6416="LAN",B6416="RICE",B6416="LIVE"),H6416*About!$B$98,IF(OR(B6416="CROP",B6416="NAA"),H6416*About!$B$99,H6416))</f>
        <v>0.18506999313831299</v>
      </c>
      <c r="L6416" s="136" t="str">
        <f>INDEX('EPA Tech to Policy Mapping'!$D:$D,MATCH('EPA Data'!F6416,'EPA Tech to Policy Mapping'!$C:$C,0))</f>
        <v>crop and rice measures</v>
      </c>
    </row>
    <row r="6417" spans="1:12" x14ac:dyDescent="0.35">
      <c r="A6417" s="177" t="s">
        <v>8</v>
      </c>
      <c r="B6417" s="177" t="s">
        <v>391</v>
      </c>
      <c r="C6417" s="177">
        <v>2050</v>
      </c>
      <c r="D6417" s="177" t="s">
        <v>82</v>
      </c>
      <c r="E6417" s="177" t="s">
        <v>83</v>
      </c>
      <c r="F6417" s="177" t="s">
        <v>405</v>
      </c>
      <c r="G6417" s="177">
        <v>422</v>
      </c>
      <c r="H6417" s="177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76">
        <f>IF(OR(B6417="GAS",B6417="COL",B6417="LAN",B6417="RICE",B6417="LIVE"),H6417*About!$B$98,IF(OR(B6417="CROP",B6417="NAA"),H6417*About!$B$99,H6417))</f>
        <v>0.15373699367046301</v>
      </c>
      <c r="L6417" s="136" t="str">
        <f>INDEX('EPA Tech to Policy Mapping'!$D:$D,MATCH('EPA Data'!F6417,'EPA Tech to Policy Mapping'!$C:$C,0))</f>
        <v>crop and rice measures</v>
      </c>
    </row>
    <row r="6418" spans="1:12" x14ac:dyDescent="0.35">
      <c r="A6418" s="177" t="s">
        <v>8</v>
      </c>
      <c r="B6418" s="177" t="s">
        <v>391</v>
      </c>
      <c r="C6418" s="177">
        <v>2050</v>
      </c>
      <c r="D6418" s="177" t="s">
        <v>82</v>
      </c>
      <c r="E6418" s="177" t="s">
        <v>83</v>
      </c>
      <c r="F6418" s="177" t="s">
        <v>409</v>
      </c>
      <c r="G6418" s="177">
        <v>736</v>
      </c>
      <c r="H6418" s="177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76">
        <f>IF(OR(B6418="GAS",B6418="COL",B6418="LAN",B6418="RICE",B6418="LIVE"),H6418*About!$B$98,IF(OR(B6418="CROP",B6418="NAA"),H6418*About!$B$99,H6418))</f>
        <v>0.15373699367046301</v>
      </c>
      <c r="L6418" s="136" t="str">
        <f>INDEX('EPA Tech to Policy Mapping'!$D:$D,MATCH('EPA Data'!F6418,'EPA Tech to Policy Mapping'!$C:$C,0))</f>
        <v>crop and rice measures</v>
      </c>
    </row>
    <row r="6419" spans="1:12" x14ac:dyDescent="0.35">
      <c r="A6419" s="177" t="s">
        <v>8</v>
      </c>
      <c r="B6419" s="177" t="s">
        <v>391</v>
      </c>
      <c r="C6419" s="177">
        <v>2050</v>
      </c>
      <c r="D6419" s="177" t="s">
        <v>82</v>
      </c>
      <c r="E6419" s="177" t="s">
        <v>83</v>
      </c>
      <c r="F6419" s="177" t="s">
        <v>400</v>
      </c>
      <c r="G6419" s="177">
        <v>1575</v>
      </c>
      <c r="H6419" s="177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76">
        <f>IF(OR(B6419="GAS",B6419="COL",B6419="LAN",B6419="RICE",B6419="LIVE"),H6419*About!$B$98,IF(OR(B6419="CROP",B6419="NAA"),H6419*About!$B$99,H6419))</f>
        <v>9.7455002367496504E-2</v>
      </c>
      <c r="L6419" s="136" t="str">
        <f>INDEX('EPA Tech to Policy Mapping'!$D:$D,MATCH('EPA Data'!F6419,'EPA Tech to Policy Mapping'!$C:$C,0))</f>
        <v>crop and rice measures</v>
      </c>
    </row>
    <row r="6420" spans="1:12" x14ac:dyDescent="0.35">
      <c r="A6420" s="177" t="s">
        <v>8</v>
      </c>
      <c r="B6420" s="177" t="s">
        <v>391</v>
      </c>
      <c r="C6420" s="177">
        <v>2050</v>
      </c>
      <c r="D6420" s="177" t="s">
        <v>82</v>
      </c>
      <c r="E6420" s="177" t="s">
        <v>83</v>
      </c>
      <c r="F6420" s="177" t="s">
        <v>407</v>
      </c>
      <c r="G6420" s="177">
        <v>3230</v>
      </c>
      <c r="H6420" s="177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76">
        <f>IF(OR(B6420="GAS",B6420="COL",B6420="LAN",B6420="RICE",B6420="LIVE"),H6420*About!$B$98,IF(OR(B6420="CROP",B6420="NAA"),H6420*About!$B$99,H6420))</f>
        <v>4.6374998986720997E-2</v>
      </c>
      <c r="L6420" s="136" t="str">
        <f>INDEX('EPA Tech to Policy Mapping'!$D:$D,MATCH('EPA Data'!F6420,'EPA Tech to Policy Mapping'!$C:$C,0))</f>
        <v>crop and rice measures</v>
      </c>
    </row>
    <row r="6421" spans="1:12" x14ac:dyDescent="0.35">
      <c r="A6421" s="177" t="s">
        <v>8</v>
      </c>
      <c r="B6421" s="177" t="s">
        <v>391</v>
      </c>
      <c r="C6421" s="177">
        <v>2050</v>
      </c>
      <c r="D6421" s="177" t="s">
        <v>82</v>
      </c>
      <c r="E6421" s="177" t="s">
        <v>83</v>
      </c>
      <c r="F6421" s="177" t="s">
        <v>407</v>
      </c>
      <c r="G6421" s="177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76">
        <f>IF(OR(B6421="GAS",B6421="COL",B6421="LAN",B6421="RICE",B6421="LIVE"),H6421*About!$B$98,IF(OR(B6421="CROP",B6421="NAA"),H6421*About!$B$99,H6421))</f>
        <v>9.9999999999999998E-13</v>
      </c>
      <c r="L6421" s="136" t="str">
        <f>INDEX('EPA Tech to Policy Mapping'!$D:$D,MATCH('EPA Data'!F6421,'EPA Tech to Policy Mapping'!$C:$C,0))</f>
        <v>crop and rice measures</v>
      </c>
    </row>
    <row r="6422" spans="1:12" x14ac:dyDescent="0.35">
      <c r="A6422" s="177" t="s">
        <v>8</v>
      </c>
      <c r="B6422" s="177" t="s">
        <v>391</v>
      </c>
      <c r="C6422" s="177">
        <v>2050</v>
      </c>
      <c r="D6422" s="177" t="s">
        <v>156</v>
      </c>
      <c r="E6422" s="177" t="s">
        <v>157</v>
      </c>
      <c r="F6422" s="177" t="s">
        <v>15</v>
      </c>
      <c r="G6422" s="177">
        <v>-100000</v>
      </c>
      <c r="H6422" s="177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76">
        <f>IF(OR(B6422="GAS",B6422="COL",B6422="LAN",B6422="RICE",B6422="LIVE"),H6422*About!$B$98,IF(OR(B6422="CROP",B6422="NAA")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x14ac:dyDescent="0.35">
      <c r="A6423" s="177" t="s">
        <v>8</v>
      </c>
      <c r="B6423" s="177" t="s">
        <v>391</v>
      </c>
      <c r="C6423" s="177">
        <v>2050</v>
      </c>
      <c r="D6423" s="177" t="s">
        <v>156</v>
      </c>
      <c r="E6423" s="177" t="s">
        <v>157</v>
      </c>
      <c r="F6423" s="177" t="s">
        <v>15</v>
      </c>
      <c r="G6423" s="177">
        <v>-94</v>
      </c>
      <c r="H6423" s="177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76">
        <f>IF(OR(B6423="GAS",B6423="COL",B6423="LAN",B6423="RICE",B6423="LIVE"),H6423*About!$B$98,IF(OR(B6423="CROP",B6423="NAA"),H6423*About!$B$99,H6423))</f>
        <v>6.2300002900879999E-4</v>
      </c>
      <c r="L6423" s="136" t="str">
        <f>INDEX('EPA Tech to Policy Mapping'!$D:$D,MATCH('EPA Data'!F6423,'EPA Tech to Policy Mapping'!$C:$C,0))</f>
        <v>crop and rice measures</v>
      </c>
    </row>
    <row r="6424" spans="1:12" x14ac:dyDescent="0.35">
      <c r="A6424" s="177" t="s">
        <v>8</v>
      </c>
      <c r="B6424" s="177" t="s">
        <v>391</v>
      </c>
      <c r="C6424" s="177">
        <v>2050</v>
      </c>
      <c r="D6424" s="177" t="s">
        <v>156</v>
      </c>
      <c r="E6424" s="177" t="s">
        <v>157</v>
      </c>
      <c r="F6424" s="177" t="s">
        <v>15</v>
      </c>
      <c r="G6424" s="177">
        <v>-94</v>
      </c>
      <c r="H6424" s="177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76">
        <f>IF(OR(B6424="GAS",B6424="COL",B6424="LAN",B6424="RICE",B6424="LIVE"),H6424*About!$B$98,IF(OR(B6424="CROP",B6424="NAA")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x14ac:dyDescent="0.35">
      <c r="A6425" s="177" t="s">
        <v>8</v>
      </c>
      <c r="B6425" s="177" t="s">
        <v>391</v>
      </c>
      <c r="C6425" s="177">
        <v>2050</v>
      </c>
      <c r="D6425" s="177" t="s">
        <v>156</v>
      </c>
      <c r="E6425" s="177" t="s">
        <v>157</v>
      </c>
      <c r="F6425" s="177" t="s">
        <v>404</v>
      </c>
      <c r="G6425" s="177">
        <v>-40</v>
      </c>
      <c r="H6425" s="177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76">
        <f>IF(OR(B6425="GAS",B6425="COL",B6425="LAN",B6425="RICE",B6425="LIVE"),H6425*About!$B$98,IF(OR(B6425="CROP",B6425="NAA"),H6425*About!$B$99,H6425))</f>
        <v>0.30133700370788502</v>
      </c>
      <c r="L6425" s="136" t="str">
        <f>INDEX('EPA Tech to Policy Mapping'!$D:$D,MATCH('EPA Data'!F6425,'EPA Tech to Policy Mapping'!$C:$C,0))</f>
        <v>crop and rice measures</v>
      </c>
    </row>
    <row r="6426" spans="1:12" x14ac:dyDescent="0.35">
      <c r="A6426" s="177" t="s">
        <v>8</v>
      </c>
      <c r="B6426" s="177" t="s">
        <v>391</v>
      </c>
      <c r="C6426" s="177">
        <v>2050</v>
      </c>
      <c r="D6426" s="177" t="s">
        <v>156</v>
      </c>
      <c r="E6426" s="177" t="s">
        <v>157</v>
      </c>
      <c r="F6426" s="177" t="s">
        <v>397</v>
      </c>
      <c r="G6426" s="177">
        <v>-30</v>
      </c>
      <c r="H6426" s="177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76">
        <f>IF(OR(B6426="GAS",B6426="COL",B6426="LAN",B6426="RICE",B6426="LIVE"),H6426*About!$B$98,IF(OR(B6426="CROP",B6426="NAA"),H6426*About!$B$99,H6426))</f>
        <v>1.89106905460357</v>
      </c>
      <c r="L6426" s="136" t="str">
        <f>INDEX('EPA Tech to Policy Mapping'!$D:$D,MATCH('EPA Data'!F6426,'EPA Tech to Policy Mapping'!$C:$C,0))</f>
        <v>crop and rice measures</v>
      </c>
    </row>
    <row r="6427" spans="1:12" x14ac:dyDescent="0.35">
      <c r="A6427" s="177" t="s">
        <v>8</v>
      </c>
      <c r="B6427" s="177" t="s">
        <v>391</v>
      </c>
      <c r="C6427" s="177">
        <v>2050</v>
      </c>
      <c r="D6427" s="177" t="s">
        <v>156</v>
      </c>
      <c r="E6427" s="177" t="s">
        <v>157</v>
      </c>
      <c r="F6427" s="177" t="s">
        <v>14</v>
      </c>
      <c r="G6427" s="177">
        <v>-1</v>
      </c>
      <c r="H6427" s="177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76">
        <f>IF(OR(B6427="GAS",B6427="COL",B6427="LAN",B6427="RICE",B6427="LIVE"),H6427*About!$B$98,IF(OR(B6427="CROP",B6427="NAA"),H6427*About!$B$99,H6427))</f>
        <v>2.5393009185790998</v>
      </c>
      <c r="L6427" s="136" t="str">
        <f>INDEX('EPA Tech to Policy Mapping'!$D:$D,MATCH('EPA Data'!F6427,'EPA Tech to Policy Mapping'!$C:$C,0))</f>
        <v>crop and rice measures</v>
      </c>
    </row>
    <row r="6428" spans="1:12" x14ac:dyDescent="0.35">
      <c r="A6428" s="177" t="s">
        <v>8</v>
      </c>
      <c r="B6428" s="177" t="s">
        <v>391</v>
      </c>
      <c r="C6428" s="177">
        <v>2050</v>
      </c>
      <c r="D6428" s="177" t="s">
        <v>156</v>
      </c>
      <c r="E6428" s="177" t="s">
        <v>157</v>
      </c>
      <c r="F6428" s="177" t="s">
        <v>398</v>
      </c>
      <c r="G6428" s="177">
        <v>2</v>
      </c>
      <c r="H6428" s="177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76">
        <f>IF(OR(B6428="GAS",B6428="COL",B6428="LAN",B6428="RICE",B6428="LIVE"),H6428*About!$B$98,IF(OR(B6428="CROP",B6428="NAA"),H6428*About!$B$99,H6428))</f>
        <v>0.279146999120712</v>
      </c>
      <c r="L6428" s="136" t="str">
        <f>INDEX('EPA Tech to Policy Mapping'!$D:$D,MATCH('EPA Data'!F6428,'EPA Tech to Policy Mapping'!$C:$C,0))</f>
        <v>crop and rice measures</v>
      </c>
    </row>
    <row r="6429" spans="1:12" x14ac:dyDescent="0.35">
      <c r="A6429" s="177" t="s">
        <v>8</v>
      </c>
      <c r="B6429" s="177" t="s">
        <v>391</v>
      </c>
      <c r="C6429" s="177">
        <v>2050</v>
      </c>
      <c r="D6429" s="177" t="s">
        <v>156</v>
      </c>
      <c r="E6429" s="177" t="s">
        <v>157</v>
      </c>
      <c r="F6429" s="177" t="s">
        <v>416</v>
      </c>
      <c r="G6429" s="177">
        <v>3</v>
      </c>
      <c r="H6429" s="177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76">
        <f>IF(OR(B6429="GAS",B6429="COL",B6429="LAN",B6429="RICE",B6429="LIVE"),H6429*About!$B$98,IF(OR(B6429="CROP",B6429="NAA"),H6429*About!$B$99,H6429))</f>
        <v>1.2913349866867001</v>
      </c>
      <c r="L6429" s="136" t="str">
        <f>INDEX('EPA Tech to Policy Mapping'!$D:$D,MATCH('EPA Data'!F6429,'EPA Tech to Policy Mapping'!$C:$C,0))</f>
        <v>crop and rice measures</v>
      </c>
    </row>
    <row r="6430" spans="1:12" x14ac:dyDescent="0.35">
      <c r="A6430" s="177" t="s">
        <v>8</v>
      </c>
      <c r="B6430" s="177" t="s">
        <v>391</v>
      </c>
      <c r="C6430" s="177">
        <v>2050</v>
      </c>
      <c r="D6430" s="177" t="s">
        <v>156</v>
      </c>
      <c r="E6430" s="177" t="s">
        <v>157</v>
      </c>
      <c r="F6430" s="177" t="s">
        <v>13</v>
      </c>
      <c r="G6430" s="177">
        <v>4</v>
      </c>
      <c r="H6430" s="177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76">
        <f>IF(OR(B6430="GAS",B6430="COL",B6430="LAN",B6430="RICE",B6430="LIVE"),H6430*About!$B$98,IF(OR(B6430="CROP",B6430="NAA"),H6430*About!$B$99,H6430))</f>
        <v>2.48293900489807</v>
      </c>
      <c r="L6430" s="136" t="str">
        <f>INDEX('EPA Tech to Policy Mapping'!$D:$D,MATCH('EPA Data'!F6430,'EPA Tech to Policy Mapping'!$C:$C,0))</f>
        <v>crop and rice measures</v>
      </c>
    </row>
    <row r="6431" spans="1:12" x14ac:dyDescent="0.35">
      <c r="A6431" s="177" t="s">
        <v>8</v>
      </c>
      <c r="B6431" s="177" t="s">
        <v>391</v>
      </c>
      <c r="C6431" s="177">
        <v>2050</v>
      </c>
      <c r="D6431" s="177" t="s">
        <v>156</v>
      </c>
      <c r="E6431" s="177" t="s">
        <v>157</v>
      </c>
      <c r="F6431" s="177" t="s">
        <v>418</v>
      </c>
      <c r="G6431" s="177">
        <v>6</v>
      </c>
      <c r="H6431" s="177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76">
        <f>IF(OR(B6431="GAS",B6431="COL",B6431="LAN",B6431="RICE",B6431="LIVE"),H6431*About!$B$98,IF(OR(B6431="CROP",B6431="NAA"),H6431*About!$B$99,H6431))</f>
        <v>3.5458090305328298</v>
      </c>
      <c r="L6431" s="136" t="str">
        <f>INDEX('EPA Tech to Policy Mapping'!$D:$D,MATCH('EPA Data'!F6431,'EPA Tech to Policy Mapping'!$C:$C,0))</f>
        <v>crop and rice measures</v>
      </c>
    </row>
    <row r="6432" spans="1:12" x14ac:dyDescent="0.35">
      <c r="A6432" s="177" t="s">
        <v>8</v>
      </c>
      <c r="B6432" s="177" t="s">
        <v>391</v>
      </c>
      <c r="C6432" s="177">
        <v>2050</v>
      </c>
      <c r="D6432" s="177" t="s">
        <v>156</v>
      </c>
      <c r="E6432" s="177" t="s">
        <v>157</v>
      </c>
      <c r="F6432" s="177" t="s">
        <v>396</v>
      </c>
      <c r="G6432" s="177">
        <v>10</v>
      </c>
      <c r="H6432" s="177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76">
        <f>IF(OR(B6432="GAS",B6432="COL",B6432="LAN",B6432="RICE",B6432="LIVE"),H6432*About!$B$98,IF(OR(B6432="CROP",B6432="NAA"),H6432*About!$B$99,H6432))</f>
        <v>0.142517000436782</v>
      </c>
      <c r="L6432" s="136" t="str">
        <f>INDEX('EPA Tech to Policy Mapping'!$D:$D,MATCH('EPA Data'!F6432,'EPA Tech to Policy Mapping'!$C:$C,0))</f>
        <v>crop and rice measures</v>
      </c>
    </row>
    <row r="6433" spans="1:12" x14ac:dyDescent="0.35">
      <c r="A6433" s="177" t="s">
        <v>8</v>
      </c>
      <c r="B6433" s="177" t="s">
        <v>391</v>
      </c>
      <c r="C6433" s="177">
        <v>2050</v>
      </c>
      <c r="D6433" s="177" t="s">
        <v>156</v>
      </c>
      <c r="E6433" s="177" t="s">
        <v>157</v>
      </c>
      <c r="F6433" s="177" t="s">
        <v>402</v>
      </c>
      <c r="G6433" s="177">
        <v>13</v>
      </c>
      <c r="H6433" s="177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76">
        <f>IF(OR(B6433="GAS",B6433="COL",B6433="LAN",B6433="RICE",B6433="LIVE"),H6433*About!$B$98,IF(OR(B6433="CROP",B6433="NAA"),H6433*About!$B$99,H6433))</f>
        <v>0.42545598745346003</v>
      </c>
      <c r="L6433" s="136" t="str">
        <f>INDEX('EPA Tech to Policy Mapping'!$D:$D,MATCH('EPA Data'!F6433,'EPA Tech to Policy Mapping'!$C:$C,0))</f>
        <v>crop and rice measures</v>
      </c>
    </row>
    <row r="6434" spans="1:12" x14ac:dyDescent="0.35">
      <c r="A6434" s="177" t="s">
        <v>8</v>
      </c>
      <c r="B6434" s="177" t="s">
        <v>391</v>
      </c>
      <c r="C6434" s="177">
        <v>2050</v>
      </c>
      <c r="D6434" s="177" t="s">
        <v>156</v>
      </c>
      <c r="E6434" s="177" t="s">
        <v>157</v>
      </c>
      <c r="F6434" s="177" t="s">
        <v>397</v>
      </c>
      <c r="G6434" s="177">
        <v>22</v>
      </c>
      <c r="H6434" s="177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76">
        <f>IF(OR(B6434="GAS",B6434="COL",B6434="LAN",B6434="RICE",B6434="LIVE"),H6434*About!$B$98,IF(OR(B6434="CROP",B6434="NAA"),H6434*About!$B$99,H6434))</f>
        <v>1.6864500045776301</v>
      </c>
      <c r="L6434" s="136" t="str">
        <f>INDEX('EPA Tech to Policy Mapping'!$D:$D,MATCH('EPA Data'!F6434,'EPA Tech to Policy Mapping'!$C:$C,0))</f>
        <v>crop and rice measures</v>
      </c>
    </row>
    <row r="6435" spans="1:12" x14ac:dyDescent="0.35">
      <c r="A6435" s="177" t="s">
        <v>8</v>
      </c>
      <c r="B6435" s="177" t="s">
        <v>391</v>
      </c>
      <c r="C6435" s="177">
        <v>2050</v>
      </c>
      <c r="D6435" s="177" t="s">
        <v>156</v>
      </c>
      <c r="E6435" s="177" t="s">
        <v>157</v>
      </c>
      <c r="F6435" s="177" t="s">
        <v>404</v>
      </c>
      <c r="G6435" s="177">
        <v>50</v>
      </c>
      <c r="H6435" s="177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76">
        <f>IF(OR(B6435="GAS",B6435="COL",B6435="LAN",B6435="RICE",B6435="LIVE"),H6435*About!$B$98,IF(OR(B6435="CROP",B6435="NAA"),H6435*About!$B$99,H6435))</f>
        <v>1.19175505638122</v>
      </c>
      <c r="L6435" s="136" t="str">
        <f>INDEX('EPA Tech to Policy Mapping'!$D:$D,MATCH('EPA Data'!F6435,'EPA Tech to Policy Mapping'!$C:$C,0))</f>
        <v>crop and rice measures</v>
      </c>
    </row>
    <row r="6436" spans="1:12" x14ac:dyDescent="0.35">
      <c r="A6436" s="177" t="s">
        <v>8</v>
      </c>
      <c r="B6436" s="177" t="s">
        <v>391</v>
      </c>
      <c r="C6436" s="177">
        <v>2050</v>
      </c>
      <c r="D6436" s="177" t="s">
        <v>156</v>
      </c>
      <c r="E6436" s="177" t="s">
        <v>157</v>
      </c>
      <c r="F6436" s="177" t="s">
        <v>403</v>
      </c>
      <c r="G6436" s="177">
        <v>58</v>
      </c>
      <c r="H6436" s="177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76">
        <f>IF(OR(B6436="GAS",B6436="COL",B6436="LAN",B6436="RICE",B6436="LIVE"),H6436*About!$B$98,IF(OR(B6436="CROP",B6436="NAA"),H6436*About!$B$99,H6436))</f>
        <v>0.45594099164009</v>
      </c>
      <c r="L6436" s="136" t="str">
        <f>INDEX('EPA Tech to Policy Mapping'!$D:$D,MATCH('EPA Data'!F6436,'EPA Tech to Policy Mapping'!$C:$C,0))</f>
        <v>crop and rice measures</v>
      </c>
    </row>
    <row r="6437" spans="1:12" x14ac:dyDescent="0.35">
      <c r="A6437" s="177" t="s">
        <v>8</v>
      </c>
      <c r="B6437" s="177" t="s">
        <v>391</v>
      </c>
      <c r="C6437" s="177">
        <v>2050</v>
      </c>
      <c r="D6437" s="177" t="s">
        <v>156</v>
      </c>
      <c r="E6437" s="177" t="s">
        <v>157</v>
      </c>
      <c r="F6437" s="177" t="s">
        <v>396</v>
      </c>
      <c r="G6437" s="177">
        <v>64</v>
      </c>
      <c r="H6437" s="177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76">
        <f>IF(OR(B6437="GAS",B6437="COL",B6437="LAN",B6437="RICE",B6437="LIVE"),H6437*About!$B$98,IF(OR(B6437="CROP",B6437="NAA"),H6437*About!$B$99,H6437))</f>
        <v>1.09501600265502</v>
      </c>
      <c r="L6437" s="136" t="str">
        <f>INDEX('EPA Tech to Policy Mapping'!$D:$D,MATCH('EPA Data'!F6437,'EPA Tech to Policy Mapping'!$C:$C,0))</f>
        <v>crop and rice measures</v>
      </c>
    </row>
    <row r="6438" spans="1:12" x14ac:dyDescent="0.35">
      <c r="A6438" s="177" t="s">
        <v>8</v>
      </c>
      <c r="B6438" s="177" t="s">
        <v>391</v>
      </c>
      <c r="C6438" s="177">
        <v>2050</v>
      </c>
      <c r="D6438" s="177" t="s">
        <v>156</v>
      </c>
      <c r="E6438" s="177" t="s">
        <v>157</v>
      </c>
      <c r="F6438" s="177" t="s">
        <v>395</v>
      </c>
      <c r="G6438" s="177">
        <v>66</v>
      </c>
      <c r="H6438" s="177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76">
        <f>IF(OR(B6438="GAS",B6438="COL",B6438="LAN",B6438="RICE",B6438="LIVE"),H6438*About!$B$98,IF(OR(B6438="CROP",B6438="NAA"),H6438*About!$B$99,H6438))</f>
        <v>1.0559220314025799</v>
      </c>
      <c r="L6438" s="136" t="str">
        <f>INDEX('EPA Tech to Policy Mapping'!$D:$D,MATCH('EPA Data'!F6438,'EPA Tech to Policy Mapping'!$C:$C,0))</f>
        <v>crop and rice measures</v>
      </c>
    </row>
    <row r="6439" spans="1:12" x14ac:dyDescent="0.35">
      <c r="A6439" s="177" t="s">
        <v>8</v>
      </c>
      <c r="B6439" s="177" t="s">
        <v>391</v>
      </c>
      <c r="C6439" s="177">
        <v>2050</v>
      </c>
      <c r="D6439" s="177" t="s">
        <v>156</v>
      </c>
      <c r="E6439" s="177" t="s">
        <v>157</v>
      </c>
      <c r="F6439" s="177" t="s">
        <v>392</v>
      </c>
      <c r="G6439" s="177">
        <v>68</v>
      </c>
      <c r="H6439" s="177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76">
        <f>IF(OR(B6439="GAS",B6439="COL",B6439="LAN",B6439="RICE",B6439="LIVE"),H6439*About!$B$98,IF(OR(B6439="CROP",B6439="NAA"),H6439*About!$B$99,H6439))</f>
        <v>0.76239800453186002</v>
      </c>
      <c r="L6439" s="136" t="str">
        <f>INDEX('EPA Tech to Policy Mapping'!$D:$D,MATCH('EPA Data'!F6439,'EPA Tech to Policy Mapping'!$C:$C,0))</f>
        <v>crop and rice measures</v>
      </c>
    </row>
    <row r="6440" spans="1:12" x14ac:dyDescent="0.35">
      <c r="A6440" s="177" t="s">
        <v>8</v>
      </c>
      <c r="B6440" s="177" t="s">
        <v>391</v>
      </c>
      <c r="C6440" s="177">
        <v>2050</v>
      </c>
      <c r="D6440" s="177" t="s">
        <v>156</v>
      </c>
      <c r="E6440" s="177" t="s">
        <v>157</v>
      </c>
      <c r="F6440" s="177" t="s">
        <v>401</v>
      </c>
      <c r="G6440" s="177">
        <v>82</v>
      </c>
      <c r="H6440" s="177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76">
        <f>IF(OR(B6440="GAS",B6440="COL",B6440="LAN",B6440="RICE",B6440="LIVE"),H6440*About!$B$98,IF(OR(B6440="CROP",B6440="NAA"),H6440*About!$B$99,H6440))</f>
        <v>1.03557205200195</v>
      </c>
      <c r="L6440" s="136" t="str">
        <f>INDEX('EPA Tech to Policy Mapping'!$D:$D,MATCH('EPA Data'!F6440,'EPA Tech to Policy Mapping'!$C:$C,0))</f>
        <v>crop and rice measures</v>
      </c>
    </row>
    <row r="6441" spans="1:12" x14ac:dyDescent="0.35">
      <c r="A6441" s="177" t="s">
        <v>8</v>
      </c>
      <c r="B6441" s="177" t="s">
        <v>391</v>
      </c>
      <c r="C6441" s="177">
        <v>2050</v>
      </c>
      <c r="D6441" s="177" t="s">
        <v>156</v>
      </c>
      <c r="E6441" s="177" t="s">
        <v>157</v>
      </c>
      <c r="F6441" s="177" t="s">
        <v>394</v>
      </c>
      <c r="G6441" s="177">
        <v>100</v>
      </c>
      <c r="H6441" s="177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76">
        <f>IF(OR(B6441="GAS",B6441="COL",B6441="LAN",B6441="RICE",B6441="LIVE"),H6441*About!$B$98,IF(OR(B6441="CROP",B6441="NAA"),H6441*About!$B$99,H6441))</f>
        <v>0.63497799634933405</v>
      </c>
      <c r="L6441" s="136" t="str">
        <f>INDEX('EPA Tech to Policy Mapping'!$D:$D,MATCH('EPA Data'!F6441,'EPA Tech to Policy Mapping'!$C:$C,0))</f>
        <v>crop and rice measures</v>
      </c>
    </row>
    <row r="6442" spans="1:12" x14ac:dyDescent="0.35">
      <c r="A6442" s="177" t="s">
        <v>8</v>
      </c>
      <c r="B6442" s="177" t="s">
        <v>391</v>
      </c>
      <c r="C6442" s="177">
        <v>2050</v>
      </c>
      <c r="D6442" s="177" t="s">
        <v>156</v>
      </c>
      <c r="E6442" s="177" t="s">
        <v>157</v>
      </c>
      <c r="F6442" s="177" t="s">
        <v>406</v>
      </c>
      <c r="G6442" s="177">
        <v>105</v>
      </c>
      <c r="H6442" s="177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76">
        <f>IF(OR(B6442="GAS",B6442="COL",B6442="LAN",B6442="RICE",B6442="LIVE"),H6442*About!$B$98,IF(OR(B6442="CROP",B6442="NAA"),H6442*About!$B$99,H6442))</f>
        <v>0.99812597036361606</v>
      </c>
      <c r="L6442" s="136" t="str">
        <f>INDEX('EPA Tech to Policy Mapping'!$D:$D,MATCH('EPA Data'!F6442,'EPA Tech to Policy Mapping'!$C:$C,0))</f>
        <v>crop and rice measures</v>
      </c>
    </row>
    <row r="6443" spans="1:12" x14ac:dyDescent="0.35">
      <c r="A6443" s="177" t="s">
        <v>8</v>
      </c>
      <c r="B6443" s="177" t="s">
        <v>391</v>
      </c>
      <c r="C6443" s="177">
        <v>2050</v>
      </c>
      <c r="D6443" s="177" t="s">
        <v>156</v>
      </c>
      <c r="E6443" s="177" t="s">
        <v>157</v>
      </c>
      <c r="F6443" s="177" t="s">
        <v>399</v>
      </c>
      <c r="G6443" s="177">
        <v>107</v>
      </c>
      <c r="H6443" s="177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76">
        <f>IF(OR(B6443="GAS",B6443="COL",B6443="LAN",B6443="RICE",B6443="LIVE"),H6443*About!$B$98,IF(OR(B6443="CROP",B6443="NAA"),H6443*About!$B$99,H6443))</f>
        <v>2.8950819969177202</v>
      </c>
      <c r="L6443" s="136" t="str">
        <f>INDEX('EPA Tech to Policy Mapping'!$D:$D,MATCH('EPA Data'!F6443,'EPA Tech to Policy Mapping'!$C:$C,0))</f>
        <v>crop and rice measures</v>
      </c>
    </row>
    <row r="6444" spans="1:12" x14ac:dyDescent="0.35">
      <c r="A6444" s="177" t="s">
        <v>8</v>
      </c>
      <c r="B6444" s="177" t="s">
        <v>391</v>
      </c>
      <c r="C6444" s="177">
        <v>2050</v>
      </c>
      <c r="D6444" s="177" t="s">
        <v>156</v>
      </c>
      <c r="E6444" s="177" t="s">
        <v>157</v>
      </c>
      <c r="F6444" s="177" t="s">
        <v>399</v>
      </c>
      <c r="G6444" s="177">
        <v>111</v>
      </c>
      <c r="H6444" s="177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76">
        <f>IF(OR(B6444="GAS",B6444="COL",B6444="LAN",B6444="RICE",B6444="LIVE"),H6444*About!$B$98,IF(OR(B6444="CROP",B6444="NAA"),H6444*About!$B$99,H6444))</f>
        <v>1.56060802936554</v>
      </c>
      <c r="L6444" s="136" t="str">
        <f>INDEX('EPA Tech to Policy Mapping'!$D:$D,MATCH('EPA Data'!F6444,'EPA Tech to Policy Mapping'!$C:$C,0))</f>
        <v>crop and rice measures</v>
      </c>
    </row>
    <row r="6445" spans="1:12" x14ac:dyDescent="0.35">
      <c r="A6445" s="177" t="s">
        <v>8</v>
      </c>
      <c r="B6445" s="177" t="s">
        <v>391</v>
      </c>
      <c r="C6445" s="177">
        <v>2050</v>
      </c>
      <c r="D6445" s="177" t="s">
        <v>156</v>
      </c>
      <c r="E6445" s="177" t="s">
        <v>157</v>
      </c>
      <c r="F6445" s="177" t="s">
        <v>408</v>
      </c>
      <c r="G6445" s="177">
        <v>142</v>
      </c>
      <c r="H6445" s="177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76">
        <f>IF(OR(B6445="GAS",B6445="COL",B6445="LAN",B6445="RICE",B6445="LIVE"),H6445*About!$B$98,IF(OR(B6445="CROP",B6445="NAA"),H6445*About!$B$99,H6445))</f>
        <v>0.93557697534561102</v>
      </c>
      <c r="L6445" s="136" t="str">
        <f>INDEX('EPA Tech to Policy Mapping'!$D:$D,MATCH('EPA Data'!F6445,'EPA Tech to Policy Mapping'!$C:$C,0))</f>
        <v>crop and rice measures</v>
      </c>
    </row>
    <row r="6446" spans="1:12" x14ac:dyDescent="0.35">
      <c r="A6446" s="177" t="s">
        <v>8</v>
      </c>
      <c r="B6446" s="177" t="s">
        <v>391</v>
      </c>
      <c r="C6446" s="177">
        <v>2050</v>
      </c>
      <c r="D6446" s="177" t="s">
        <v>156</v>
      </c>
      <c r="E6446" s="177" t="s">
        <v>157</v>
      </c>
      <c r="F6446" s="177" t="s">
        <v>407</v>
      </c>
      <c r="G6446" s="177">
        <v>189</v>
      </c>
      <c r="H6446" s="177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76">
        <f>IF(OR(B6446="GAS",B6446="COL",B6446="LAN",B6446="RICE",B6446="LIVE"),H6446*About!$B$98,IF(OR(B6446="CROP",B6446="NAA"),H6446*About!$B$99,H6446))</f>
        <v>0.95753401517867998</v>
      </c>
      <c r="L6446" s="136" t="str">
        <f>INDEX('EPA Tech to Policy Mapping'!$D:$D,MATCH('EPA Data'!F6446,'EPA Tech to Policy Mapping'!$C:$C,0))</f>
        <v>crop and rice measures</v>
      </c>
    </row>
    <row r="6447" spans="1:12" x14ac:dyDescent="0.35">
      <c r="A6447" s="177" t="s">
        <v>8</v>
      </c>
      <c r="B6447" s="177" t="s">
        <v>391</v>
      </c>
      <c r="C6447" s="177">
        <v>2050</v>
      </c>
      <c r="D6447" s="177" t="s">
        <v>156</v>
      </c>
      <c r="E6447" s="177" t="s">
        <v>157</v>
      </c>
      <c r="F6447" s="177" t="s">
        <v>401</v>
      </c>
      <c r="G6447" s="177">
        <v>265</v>
      </c>
      <c r="H6447" s="177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76">
        <f>IF(OR(B6447="GAS",B6447="COL",B6447="LAN",B6447="RICE",B6447="LIVE"),H6447*About!$B$98,IF(OR(B6447="CROP",B6447="NAA"),H6447*About!$B$99,H6447))</f>
        <v>0.10906899720430301</v>
      </c>
      <c r="L6447" s="136" t="str">
        <f>INDEX('EPA Tech to Policy Mapping'!$D:$D,MATCH('EPA Data'!F6447,'EPA Tech to Policy Mapping'!$C:$C,0))</f>
        <v>crop and rice measures</v>
      </c>
    </row>
    <row r="6448" spans="1:12" x14ac:dyDescent="0.35">
      <c r="A6448" s="177" t="s">
        <v>8</v>
      </c>
      <c r="B6448" s="177" t="s">
        <v>391</v>
      </c>
      <c r="C6448" s="177">
        <v>2050</v>
      </c>
      <c r="D6448" s="177" t="s">
        <v>156</v>
      </c>
      <c r="E6448" s="177" t="s">
        <v>157</v>
      </c>
      <c r="F6448" s="177" t="s">
        <v>400</v>
      </c>
      <c r="G6448" s="177">
        <v>304</v>
      </c>
      <c r="H6448" s="177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76">
        <f>IF(OR(B6448="GAS",B6448="COL",B6448="LAN",B6448="RICE",B6448="LIVE"),H6448*About!$B$98,IF(OR(B6448="CROP",B6448="NAA"),H6448*About!$B$99,H6448))</f>
        <v>0.78000599145889205</v>
      </c>
      <c r="L6448" s="136" t="str">
        <f>INDEX('EPA Tech to Policy Mapping'!$D:$D,MATCH('EPA Data'!F6448,'EPA Tech to Policy Mapping'!$C:$C,0))</f>
        <v>crop and rice measures</v>
      </c>
    </row>
    <row r="6449" spans="1:12" x14ac:dyDescent="0.35">
      <c r="A6449" s="177" t="s">
        <v>8</v>
      </c>
      <c r="B6449" s="177" t="s">
        <v>391</v>
      </c>
      <c r="C6449" s="177">
        <v>2050</v>
      </c>
      <c r="D6449" s="177" t="s">
        <v>156</v>
      </c>
      <c r="E6449" s="177" t="s">
        <v>157</v>
      </c>
      <c r="F6449" s="177" t="s">
        <v>406</v>
      </c>
      <c r="G6449" s="177">
        <v>316</v>
      </c>
      <c r="H6449" s="177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76">
        <f>IF(OR(B6449="GAS",B6449="COL",B6449="LAN",B6449="RICE",B6449="LIVE"),H6449*About!$B$98,IF(OR(B6449="CROP",B6449="NAA"),H6449*About!$B$99,H6449))</f>
        <v>0.221187993884086</v>
      </c>
      <c r="L6449" s="136" t="str">
        <f>INDEX('EPA Tech to Policy Mapping'!$D:$D,MATCH('EPA Data'!F6449,'EPA Tech to Policy Mapping'!$C:$C,0))</f>
        <v>crop and rice measures</v>
      </c>
    </row>
    <row r="6450" spans="1:12" x14ac:dyDescent="0.35">
      <c r="A6450" s="177" t="s">
        <v>8</v>
      </c>
      <c r="B6450" s="177" t="s">
        <v>391</v>
      </c>
      <c r="C6450" s="177">
        <v>2050</v>
      </c>
      <c r="D6450" s="177" t="s">
        <v>156</v>
      </c>
      <c r="E6450" s="177" t="s">
        <v>157</v>
      </c>
      <c r="F6450" s="177" t="s">
        <v>410</v>
      </c>
      <c r="G6450" s="177">
        <v>333</v>
      </c>
      <c r="H6450" s="177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76">
        <f>IF(OR(B6450="GAS",B6450="COL",B6450="LAN",B6450="RICE",B6450="LIVE"),H6450*About!$B$98,IF(OR(B6450="CROP",B6450="NAA"),H6450*About!$B$99,H6450))</f>
        <v>4.5775998383760501E-2</v>
      </c>
      <c r="L6450" s="136" t="str">
        <f>INDEX('EPA Tech to Policy Mapping'!$D:$D,MATCH('EPA Data'!F6450,'EPA Tech to Policy Mapping'!$C:$C,0))</f>
        <v>crop and rice measures</v>
      </c>
    </row>
    <row r="6451" spans="1:12" x14ac:dyDescent="0.35">
      <c r="A6451" s="177" t="s">
        <v>8</v>
      </c>
      <c r="B6451" s="177" t="s">
        <v>391</v>
      </c>
      <c r="C6451" s="177">
        <v>2050</v>
      </c>
      <c r="D6451" s="177" t="s">
        <v>156</v>
      </c>
      <c r="E6451" s="177" t="s">
        <v>157</v>
      </c>
      <c r="F6451" s="177" t="s">
        <v>408</v>
      </c>
      <c r="G6451" s="177">
        <v>386</v>
      </c>
      <c r="H6451" s="177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76">
        <f>IF(OR(B6451="GAS",B6451="COL",B6451="LAN",B6451="RICE",B6451="LIVE"),H6451*About!$B$98,IF(OR(B6451="CROP",B6451="NAA"),H6451*About!$B$99,H6451))</f>
        <v>0.33080101013183499</v>
      </c>
      <c r="L6451" s="136" t="str">
        <f>INDEX('EPA Tech to Policy Mapping'!$D:$D,MATCH('EPA Data'!F6451,'EPA Tech to Policy Mapping'!$C:$C,0))</f>
        <v>crop and rice measures</v>
      </c>
    </row>
    <row r="6452" spans="1:12" x14ac:dyDescent="0.35">
      <c r="A6452" s="177" t="s">
        <v>8</v>
      </c>
      <c r="B6452" s="177" t="s">
        <v>391</v>
      </c>
      <c r="C6452" s="177">
        <v>2050</v>
      </c>
      <c r="D6452" s="177" t="s">
        <v>156</v>
      </c>
      <c r="E6452" s="177" t="s">
        <v>157</v>
      </c>
      <c r="F6452" s="177" t="s">
        <v>412</v>
      </c>
      <c r="G6452" s="177">
        <v>387</v>
      </c>
      <c r="H6452" s="177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76">
        <f>IF(OR(B6452="GAS",B6452="COL",B6452="LAN",B6452="RICE",B6452="LIVE"),H6452*About!$B$98,IF(OR(B6452="CROP",B6452="NAA"),H6452*About!$B$99,H6452))</f>
        <v>8.9971996843814794E-2</v>
      </c>
      <c r="L6452" s="136" t="str">
        <f>INDEX('EPA Tech to Policy Mapping'!$D:$D,MATCH('EPA Data'!F6452,'EPA Tech to Policy Mapping'!$C:$C,0))</f>
        <v>crop and rice measures</v>
      </c>
    </row>
    <row r="6453" spans="1:12" x14ac:dyDescent="0.35">
      <c r="A6453" s="177" t="s">
        <v>8</v>
      </c>
      <c r="B6453" s="177" t="s">
        <v>391</v>
      </c>
      <c r="C6453" s="177">
        <v>2050</v>
      </c>
      <c r="D6453" s="177" t="s">
        <v>156</v>
      </c>
      <c r="E6453" s="177" t="s">
        <v>157</v>
      </c>
      <c r="F6453" s="177" t="s">
        <v>407</v>
      </c>
      <c r="G6453" s="177">
        <v>464</v>
      </c>
      <c r="H6453" s="177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76">
        <f>IF(OR(B6453="GAS",B6453="COL",B6453="LAN",B6453="RICE",B6453="LIVE"),H6453*About!$B$98,IF(OR(B6453="CROP",B6453="NAA"),H6453*About!$B$99,H6453))</f>
        <v>0.70630699396133401</v>
      </c>
      <c r="L6453" s="136" t="str">
        <f>INDEX('EPA Tech to Policy Mapping'!$D:$D,MATCH('EPA Data'!F6453,'EPA Tech to Policy Mapping'!$C:$C,0))</f>
        <v>crop and rice measures</v>
      </c>
    </row>
    <row r="6454" spans="1:12" x14ac:dyDescent="0.35">
      <c r="A6454" s="177" t="s">
        <v>8</v>
      </c>
      <c r="B6454" s="177" t="s">
        <v>391</v>
      </c>
      <c r="C6454" s="177">
        <v>2050</v>
      </c>
      <c r="D6454" s="177" t="s">
        <v>156</v>
      </c>
      <c r="E6454" s="177" t="s">
        <v>157</v>
      </c>
      <c r="F6454" s="177" t="s">
        <v>413</v>
      </c>
      <c r="G6454" s="177">
        <v>526</v>
      </c>
      <c r="H6454" s="177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76">
        <f>IF(OR(B6454="GAS",B6454="COL",B6454="LAN",B6454="RICE",B6454="LIVE"),H6454*About!$B$98,IF(OR(B6454="CROP",B6454="NAA"),H6454*About!$B$99,H6454))</f>
        <v>0.115455001592636</v>
      </c>
      <c r="L6454" s="136" t="str">
        <f>INDEX('EPA Tech to Policy Mapping'!$D:$D,MATCH('EPA Data'!F6454,'EPA Tech to Policy Mapping'!$C:$C,0))</f>
        <v>crop and rice measures</v>
      </c>
    </row>
    <row r="6455" spans="1:12" x14ac:dyDescent="0.35">
      <c r="A6455" s="177" t="s">
        <v>8</v>
      </c>
      <c r="B6455" s="177" t="s">
        <v>391</v>
      </c>
      <c r="C6455" s="177">
        <v>2050</v>
      </c>
      <c r="D6455" s="177" t="s">
        <v>156</v>
      </c>
      <c r="E6455" s="177" t="s">
        <v>157</v>
      </c>
      <c r="F6455" s="177" t="s">
        <v>400</v>
      </c>
      <c r="G6455" s="177">
        <v>614</v>
      </c>
      <c r="H6455" s="177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76">
        <f>IF(OR(B6455="GAS",B6455="COL",B6455="LAN",B6455="RICE",B6455="LIVE"),H6455*About!$B$98,IF(OR(B6455="CROP",B6455="NAA"),H6455*About!$B$99,H6455))</f>
        <v>0.79835700988769498</v>
      </c>
      <c r="L6455" s="136" t="str">
        <f>INDEX('EPA Tech to Policy Mapping'!$D:$D,MATCH('EPA Data'!F6455,'EPA Tech to Policy Mapping'!$C:$C,0))</f>
        <v>crop and rice measures</v>
      </c>
    </row>
    <row r="6456" spans="1:12" x14ac:dyDescent="0.35">
      <c r="A6456" s="177" t="s">
        <v>8</v>
      </c>
      <c r="B6456" s="177" t="s">
        <v>391</v>
      </c>
      <c r="C6456" s="177">
        <v>2050</v>
      </c>
      <c r="D6456" s="177" t="s">
        <v>156</v>
      </c>
      <c r="E6456" s="177" t="s">
        <v>157</v>
      </c>
      <c r="F6456" s="177" t="s">
        <v>414</v>
      </c>
      <c r="G6456" s="177">
        <v>1128</v>
      </c>
      <c r="H6456" s="177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76">
        <f>IF(OR(B6456="GAS",B6456="COL",B6456="LAN",B6456="RICE",B6456="LIVE"),H6456*About!$B$98,IF(OR(B6456="CROP",B6456="NAA"),H6456*About!$B$99,H6456))</f>
        <v>1.09767401218414</v>
      </c>
      <c r="L6456" s="136" t="str">
        <f>INDEX('EPA Tech to Policy Mapping'!$D:$D,MATCH('EPA Data'!F6456,'EPA Tech to Policy Mapping'!$C:$C,0))</f>
        <v>crop and rice measures</v>
      </c>
    </row>
    <row r="6457" spans="1:12" x14ac:dyDescent="0.35">
      <c r="A6457" s="177" t="s">
        <v>8</v>
      </c>
      <c r="B6457" s="177" t="s">
        <v>391</v>
      </c>
      <c r="C6457" s="177">
        <v>2050</v>
      </c>
      <c r="D6457" s="177" t="s">
        <v>156</v>
      </c>
      <c r="E6457" s="177" t="s">
        <v>157</v>
      </c>
      <c r="F6457" s="177" t="s">
        <v>415</v>
      </c>
      <c r="G6457" s="177">
        <v>1433</v>
      </c>
      <c r="H6457" s="177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76">
        <f>IF(OR(B6457="GAS",B6457="COL",B6457="LAN",B6457="RICE",B6457="LIVE"),H6457*About!$B$98,IF(OR(B6457="CROP",B6457="NAA"),H6457*About!$B$99,H6457))</f>
        <v>0.92719799280166604</v>
      </c>
      <c r="L6457" s="136" t="str">
        <f>INDEX('EPA Tech to Policy Mapping'!$D:$D,MATCH('EPA Data'!F6457,'EPA Tech to Policy Mapping'!$C:$C,0))</f>
        <v>crop and rice measures</v>
      </c>
    </row>
    <row r="6458" spans="1:12" x14ac:dyDescent="0.35">
      <c r="A6458" s="177" t="s">
        <v>8</v>
      </c>
      <c r="B6458" s="177" t="s">
        <v>391</v>
      </c>
      <c r="C6458" s="177">
        <v>2050</v>
      </c>
      <c r="D6458" s="177" t="s">
        <v>156</v>
      </c>
      <c r="E6458" s="177" t="s">
        <v>157</v>
      </c>
      <c r="F6458" s="177" t="s">
        <v>415</v>
      </c>
      <c r="G6458" s="177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76">
        <f>IF(OR(B6458="GAS",B6458="COL",B6458="LAN",B6458="RICE",B6458="LIVE"),H6458*About!$B$98,IF(OR(B6458="CROP",B6458="NAA"),H6458*About!$B$99,H6458))</f>
        <v>9.9999999999999998E-13</v>
      </c>
      <c r="L6458" s="136" t="str">
        <f>INDEX('EPA Tech to Policy Mapping'!$D:$D,MATCH('EPA Data'!F6458,'EPA Tech to Policy Mapping'!$C:$C,0))</f>
        <v>crop and rice measures</v>
      </c>
    </row>
    <row r="6459" spans="1:12" x14ac:dyDescent="0.35">
      <c r="A6459" s="177" t="s">
        <v>8</v>
      </c>
      <c r="B6459" s="177" t="s">
        <v>391</v>
      </c>
      <c r="C6459" s="177">
        <v>2050</v>
      </c>
      <c r="D6459" s="177" t="s">
        <v>158</v>
      </c>
      <c r="E6459" s="177" t="s">
        <v>159</v>
      </c>
      <c r="F6459" s="177" t="s">
        <v>404</v>
      </c>
      <c r="G6459" s="177">
        <v>-100000</v>
      </c>
      <c r="H6459" s="177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76">
        <f>IF(OR(B6459="GAS",B6459="COL",B6459="LAN",B6459="RICE",B6459="LIVE"),H6459*About!$B$98,IF(OR(B6459="CROP",B6459="NAA")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x14ac:dyDescent="0.35">
      <c r="A6460" s="177" t="s">
        <v>8</v>
      </c>
      <c r="B6460" s="177" t="s">
        <v>391</v>
      </c>
      <c r="C6460" s="177">
        <v>2050</v>
      </c>
      <c r="D6460" s="177" t="s">
        <v>158</v>
      </c>
      <c r="E6460" s="177" t="s">
        <v>159</v>
      </c>
      <c r="F6460" s="177" t="s">
        <v>404</v>
      </c>
      <c r="G6460" s="177">
        <v>-1158</v>
      </c>
      <c r="H6460" s="177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76">
        <f>IF(OR(B6460="GAS",B6460="COL",B6460="LAN",B6460="RICE",B6460="LIVE"),H6460*About!$B$98,IF(OR(B6460="CROP",B6460="NAA")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x14ac:dyDescent="0.35">
      <c r="A6461" s="177" t="s">
        <v>8</v>
      </c>
      <c r="B6461" s="177" t="s">
        <v>391</v>
      </c>
      <c r="C6461" s="177">
        <v>2050</v>
      </c>
      <c r="D6461" s="177" t="s">
        <v>158</v>
      </c>
      <c r="E6461" s="177" t="s">
        <v>159</v>
      </c>
      <c r="F6461" s="177" t="s">
        <v>404</v>
      </c>
      <c r="G6461" s="177">
        <v>-1158</v>
      </c>
      <c r="H6461" s="177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76">
        <f>IF(OR(B6461="GAS",B6461="COL",B6461="LAN",B6461="RICE",B6461="LIVE"),H6461*About!$B$98,IF(OR(B6461="CROP",B6461="NAA"),H6461*About!$B$99,H6461))</f>
        <v>4.9196001142263399E-2</v>
      </c>
      <c r="L6461" s="136" t="str">
        <f>INDEX('EPA Tech to Policy Mapping'!$D:$D,MATCH('EPA Data'!F6461,'EPA Tech to Policy Mapping'!$C:$C,0))</f>
        <v>crop and rice measures</v>
      </c>
    </row>
    <row r="6462" spans="1:12" x14ac:dyDescent="0.35">
      <c r="A6462" s="177" t="s">
        <v>8</v>
      </c>
      <c r="B6462" s="177" t="s">
        <v>391</v>
      </c>
      <c r="C6462" s="177">
        <v>2050</v>
      </c>
      <c r="D6462" s="177" t="s">
        <v>158</v>
      </c>
      <c r="E6462" s="177" t="s">
        <v>159</v>
      </c>
      <c r="F6462" s="177" t="s">
        <v>421</v>
      </c>
      <c r="G6462" s="177">
        <v>-414</v>
      </c>
      <c r="H6462" s="177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76">
        <f>IF(OR(B6462="GAS",B6462="COL",B6462="LAN",B6462="RICE",B6462="LIVE"),H6462*About!$B$98,IF(OR(B6462="CROP",B6462="NAA"),H6462*About!$B$99,H6462))</f>
        <v>5.8747000992298098E-2</v>
      </c>
      <c r="L6462" s="136" t="str">
        <f>INDEX('EPA Tech to Policy Mapping'!$D:$D,MATCH('EPA Data'!F6462,'EPA Tech to Policy Mapping'!$C:$C,0))</f>
        <v>crop and rice measures</v>
      </c>
    </row>
    <row r="6463" spans="1:12" x14ac:dyDescent="0.35">
      <c r="A6463" s="177" t="s">
        <v>8</v>
      </c>
      <c r="B6463" s="177" t="s">
        <v>391</v>
      </c>
      <c r="C6463" s="177">
        <v>2050</v>
      </c>
      <c r="D6463" s="177" t="s">
        <v>158</v>
      </c>
      <c r="E6463" s="177" t="s">
        <v>159</v>
      </c>
      <c r="F6463" s="177" t="s">
        <v>417</v>
      </c>
      <c r="G6463" s="177">
        <v>-306</v>
      </c>
      <c r="H6463" s="177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76">
        <f>IF(OR(B6463="GAS",B6463="COL",B6463="LAN",B6463="RICE",B6463="LIVE"),H6463*About!$B$98,IF(OR(B6463="CROP",B6463="NAA"),H6463*About!$B$99,H6463))</f>
        <v>0.13960500061511899</v>
      </c>
      <c r="L6463" s="136" t="str">
        <f>INDEX('EPA Tech to Policy Mapping'!$D:$D,MATCH('EPA Data'!F6463,'EPA Tech to Policy Mapping'!$C:$C,0))</f>
        <v>crop and rice measures</v>
      </c>
    </row>
    <row r="6464" spans="1:12" x14ac:dyDescent="0.35">
      <c r="A6464" s="177" t="s">
        <v>8</v>
      </c>
      <c r="B6464" s="177" t="s">
        <v>391</v>
      </c>
      <c r="C6464" s="177">
        <v>2050</v>
      </c>
      <c r="D6464" s="177" t="s">
        <v>158</v>
      </c>
      <c r="E6464" s="177" t="s">
        <v>159</v>
      </c>
      <c r="F6464" s="177" t="s">
        <v>417</v>
      </c>
      <c r="G6464" s="177">
        <v>-133</v>
      </c>
      <c r="H6464" s="177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76">
        <f>IF(OR(B6464="GAS",B6464="COL",B6464="LAN",B6464="RICE",B6464="LIVE"),H6464*About!$B$98,IF(OR(B6464="CROP",B6464="NAA"),H6464*About!$B$99,H6464))</f>
        <v>0.102853998541832</v>
      </c>
      <c r="L6464" s="136" t="str">
        <f>INDEX('EPA Tech to Policy Mapping'!$D:$D,MATCH('EPA Data'!F6464,'EPA Tech to Policy Mapping'!$C:$C,0))</f>
        <v>crop and rice measures</v>
      </c>
    </row>
    <row r="6465" spans="1:12" x14ac:dyDescent="0.35">
      <c r="A6465" s="177" t="s">
        <v>8</v>
      </c>
      <c r="B6465" s="177" t="s">
        <v>391</v>
      </c>
      <c r="C6465" s="177">
        <v>2050</v>
      </c>
      <c r="D6465" s="177" t="s">
        <v>158</v>
      </c>
      <c r="E6465" s="177" t="s">
        <v>159</v>
      </c>
      <c r="F6465" s="177" t="s">
        <v>419</v>
      </c>
      <c r="G6465" s="177">
        <v>-106</v>
      </c>
      <c r="H6465" s="177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76">
        <f>IF(OR(B6465="GAS",B6465="COL",B6465="LAN",B6465="RICE",B6465="LIVE"),H6465*About!$B$98,IF(OR(B6465="CROP",B6465="NAA"),H6465*About!$B$99,H6465))</f>
        <v>8.8843002915382399E-2</v>
      </c>
      <c r="L6465" s="136" t="str">
        <f>INDEX('EPA Tech to Policy Mapping'!$D:$D,MATCH('EPA Data'!F6465,'EPA Tech to Policy Mapping'!$C:$C,0))</f>
        <v>crop and rice measures</v>
      </c>
    </row>
    <row r="6466" spans="1:12" x14ac:dyDescent="0.35">
      <c r="A6466" s="177" t="s">
        <v>8</v>
      </c>
      <c r="B6466" s="177" t="s">
        <v>391</v>
      </c>
      <c r="C6466" s="177">
        <v>2050</v>
      </c>
      <c r="D6466" s="177" t="s">
        <v>158</v>
      </c>
      <c r="E6466" s="177" t="s">
        <v>159</v>
      </c>
      <c r="F6466" s="177" t="s">
        <v>397</v>
      </c>
      <c r="G6466" s="177">
        <v>-73</v>
      </c>
      <c r="H6466" s="177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76">
        <f>IF(OR(B6466="GAS",B6466="COL",B6466="LAN",B6466="RICE",B6466="LIVE"),H6466*About!$B$98,IF(OR(B6466="CROP",B6466="NAA"),H6466*About!$B$99,H6466))</f>
        <v>0.59608101844787598</v>
      </c>
      <c r="L6466" s="136" t="str">
        <f>INDEX('EPA Tech to Policy Mapping'!$D:$D,MATCH('EPA Data'!F6466,'EPA Tech to Policy Mapping'!$C:$C,0))</f>
        <v>crop and rice measures</v>
      </c>
    </row>
    <row r="6467" spans="1:12" x14ac:dyDescent="0.35">
      <c r="A6467" s="177" t="s">
        <v>8</v>
      </c>
      <c r="B6467" s="177" t="s">
        <v>391</v>
      </c>
      <c r="C6467" s="177">
        <v>2050</v>
      </c>
      <c r="D6467" s="177" t="s">
        <v>158</v>
      </c>
      <c r="E6467" s="177" t="s">
        <v>159</v>
      </c>
      <c r="F6467" s="177" t="s">
        <v>407</v>
      </c>
      <c r="G6467" s="177">
        <v>-54</v>
      </c>
      <c r="H6467" s="177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76">
        <f>IF(OR(B6467="GAS",B6467="COL",B6467="LAN",B6467="RICE",B6467="LIVE"),H6467*About!$B$98,IF(OR(B6467="CROP",B6467="NAA"),H6467*About!$B$99,H6467))</f>
        <v>0.81201702356338501</v>
      </c>
      <c r="L6467" s="136" t="str">
        <f>INDEX('EPA Tech to Policy Mapping'!$D:$D,MATCH('EPA Data'!F6467,'EPA Tech to Policy Mapping'!$C:$C,0))</f>
        <v>crop and rice measures</v>
      </c>
    </row>
    <row r="6468" spans="1:12" x14ac:dyDescent="0.35">
      <c r="A6468" s="177" t="s">
        <v>8</v>
      </c>
      <c r="B6468" s="177" t="s">
        <v>391</v>
      </c>
      <c r="C6468" s="177">
        <v>2050</v>
      </c>
      <c r="D6468" s="177" t="s">
        <v>158</v>
      </c>
      <c r="E6468" s="177" t="s">
        <v>159</v>
      </c>
      <c r="F6468" s="177" t="s">
        <v>15</v>
      </c>
      <c r="G6468" s="177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76">
        <f>IF(OR(B6468="GAS",B6468="COL",B6468="LAN",B6468="RICE",B6468="LIVE"),H6468*About!$B$98,IF(OR(B6468="CROP",B6468="NAA"),H6468*About!$B$99,H6468))</f>
        <v>1.9999999949500001E-6</v>
      </c>
      <c r="L6468" s="136" t="str">
        <f>INDEX('EPA Tech to Policy Mapping'!$D:$D,MATCH('EPA Data'!F6468,'EPA Tech to Policy Mapping'!$C:$C,0))</f>
        <v>crop and rice measures</v>
      </c>
    </row>
    <row r="6469" spans="1:12" x14ac:dyDescent="0.35">
      <c r="A6469" s="177" t="s">
        <v>8</v>
      </c>
      <c r="B6469" s="177" t="s">
        <v>391</v>
      </c>
      <c r="C6469" s="177">
        <v>2050</v>
      </c>
      <c r="D6469" s="177" t="s">
        <v>158</v>
      </c>
      <c r="E6469" s="177" t="s">
        <v>159</v>
      </c>
      <c r="F6469" s="177" t="s">
        <v>15</v>
      </c>
      <c r="G6469" s="177">
        <v>-32</v>
      </c>
      <c r="H6469" s="177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76">
        <f>IF(OR(B6469="GAS",B6469="COL",B6469="LAN",B6469="RICE",B6469="LIVE"),H6469*About!$B$98,IF(OR(B6469="CROP",B6469="NAA"),H6469*About!$B$99,H6469))</f>
        <v>0.36183100938797003</v>
      </c>
      <c r="L6469" s="136" t="str">
        <f>INDEX('EPA Tech to Policy Mapping'!$D:$D,MATCH('EPA Data'!F6469,'EPA Tech to Policy Mapping'!$C:$C,0))</f>
        <v>crop and rice measures</v>
      </c>
    </row>
    <row r="6470" spans="1:12" x14ac:dyDescent="0.35">
      <c r="A6470" s="177" t="s">
        <v>8</v>
      </c>
      <c r="B6470" s="177" t="s">
        <v>391</v>
      </c>
      <c r="C6470" s="177">
        <v>2050</v>
      </c>
      <c r="D6470" s="177" t="s">
        <v>158</v>
      </c>
      <c r="E6470" s="177" t="s">
        <v>159</v>
      </c>
      <c r="F6470" s="177" t="s">
        <v>414</v>
      </c>
      <c r="G6470" s="177">
        <v>-24</v>
      </c>
      <c r="H6470" s="177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76">
        <f>IF(OR(B6470="GAS",B6470="COL",B6470="LAN",B6470="RICE",B6470="LIVE"),H6470*About!$B$98,IF(OR(B6470="CROP",B6470="NAA"),H6470*About!$B$99,H6470))</f>
        <v>2.1128909587860099</v>
      </c>
      <c r="L6470" s="136" t="str">
        <f>INDEX('EPA Tech to Policy Mapping'!$D:$D,MATCH('EPA Data'!F6470,'EPA Tech to Policy Mapping'!$C:$C,0))</f>
        <v>crop and rice measures</v>
      </c>
    </row>
    <row r="6471" spans="1:12" x14ac:dyDescent="0.35">
      <c r="A6471" s="177" t="s">
        <v>8</v>
      </c>
      <c r="B6471" s="177" t="s">
        <v>391</v>
      </c>
      <c r="C6471" s="177">
        <v>2050</v>
      </c>
      <c r="D6471" s="177" t="s">
        <v>158</v>
      </c>
      <c r="E6471" s="177" t="s">
        <v>159</v>
      </c>
      <c r="F6471" s="177" t="s">
        <v>399</v>
      </c>
      <c r="G6471" s="177">
        <v>-23</v>
      </c>
      <c r="H6471" s="177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76">
        <f>IF(OR(B6471="GAS",B6471="COL",B6471="LAN",B6471="RICE",B6471="LIVE"),H6471*About!$B$98,IF(OR(B6471="CROP",B6471="NAA"),H6471*About!$B$99,H6471))</f>
        <v>1.3707760572433401</v>
      </c>
      <c r="L6471" s="136" t="str">
        <f>INDEX('EPA Tech to Policy Mapping'!$D:$D,MATCH('EPA Data'!F6471,'EPA Tech to Policy Mapping'!$C:$C,0))</f>
        <v>crop and rice measures</v>
      </c>
    </row>
    <row r="6472" spans="1:12" x14ac:dyDescent="0.35">
      <c r="A6472" s="177" t="s">
        <v>8</v>
      </c>
      <c r="B6472" s="177" t="s">
        <v>391</v>
      </c>
      <c r="C6472" s="177">
        <v>2050</v>
      </c>
      <c r="D6472" s="177" t="s">
        <v>158</v>
      </c>
      <c r="E6472" s="177" t="s">
        <v>159</v>
      </c>
      <c r="F6472" s="177" t="s">
        <v>403</v>
      </c>
      <c r="G6472" s="177">
        <v>-19</v>
      </c>
      <c r="H6472" s="177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76">
        <f>IF(OR(B6472="GAS",B6472="COL",B6472="LAN",B6472="RICE",B6472="LIVE"),H6472*About!$B$98,IF(OR(B6472="CROP",B6472="NAA"),H6472*About!$B$99,H6472))</f>
        <v>0.34126099944114602</v>
      </c>
      <c r="L6472" s="136" t="str">
        <f>INDEX('EPA Tech to Policy Mapping'!$D:$D,MATCH('EPA Data'!F6472,'EPA Tech to Policy Mapping'!$C:$C,0))</f>
        <v>crop and rice measures</v>
      </c>
    </row>
    <row r="6473" spans="1:12" x14ac:dyDescent="0.35">
      <c r="A6473" s="177" t="s">
        <v>8</v>
      </c>
      <c r="B6473" s="177" t="s">
        <v>391</v>
      </c>
      <c r="C6473" s="177">
        <v>2050</v>
      </c>
      <c r="D6473" s="177" t="s">
        <v>158</v>
      </c>
      <c r="E6473" s="177" t="s">
        <v>159</v>
      </c>
      <c r="F6473" s="177" t="s">
        <v>15</v>
      </c>
      <c r="G6473" s="177">
        <v>-17</v>
      </c>
      <c r="H6473" s="177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76">
        <f>IF(OR(B6473="GAS",B6473="COL",B6473="LAN",B6473="RICE",B6473="LIVE"),H6473*About!$B$98,IF(OR(B6473="CROP",B6473="NAA"),H6473*About!$B$99,H6473))</f>
        <v>0.843234002590179</v>
      </c>
      <c r="L6473" s="136" t="str">
        <f>INDEX('EPA Tech to Policy Mapping'!$D:$D,MATCH('EPA Data'!F6473,'EPA Tech to Policy Mapping'!$C:$C,0))</f>
        <v>crop and rice measures</v>
      </c>
    </row>
    <row r="6474" spans="1:12" x14ac:dyDescent="0.35">
      <c r="A6474" s="177" t="s">
        <v>8</v>
      </c>
      <c r="B6474" s="177" t="s">
        <v>391</v>
      </c>
      <c r="C6474" s="177">
        <v>2050</v>
      </c>
      <c r="D6474" s="177" t="s">
        <v>158</v>
      </c>
      <c r="E6474" s="177" t="s">
        <v>159</v>
      </c>
      <c r="F6474" s="177" t="s">
        <v>11</v>
      </c>
      <c r="G6474" s="177">
        <v>-16</v>
      </c>
      <c r="H6474" s="177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76">
        <f>IF(OR(B6474="GAS",B6474="COL",B6474="LAN",B6474="RICE",B6474="LIVE"),H6474*About!$B$98,IF(OR(B6474="CROP",B6474="NAA"),H6474*About!$B$99,H6474))</f>
        <v>0.179556995630264</v>
      </c>
      <c r="L6474" s="136" t="str">
        <f>INDEX('EPA Tech to Policy Mapping'!$D:$D,MATCH('EPA Data'!F6474,'EPA Tech to Policy Mapping'!$C:$C,0))</f>
        <v>crop and rice measures</v>
      </c>
    </row>
    <row r="6475" spans="1:12" x14ac:dyDescent="0.35">
      <c r="A6475" s="177" t="s">
        <v>8</v>
      </c>
      <c r="B6475" s="177" t="s">
        <v>391</v>
      </c>
      <c r="C6475" s="177">
        <v>2050</v>
      </c>
      <c r="D6475" s="177" t="s">
        <v>158</v>
      </c>
      <c r="E6475" s="177" t="s">
        <v>159</v>
      </c>
      <c r="F6475" s="177" t="s">
        <v>421</v>
      </c>
      <c r="G6475" s="177">
        <v>-14</v>
      </c>
      <c r="H6475" s="177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76">
        <f>IF(OR(B6475="GAS",B6475="COL",B6475="LAN",B6475="RICE",B6475="LIVE"),H6475*About!$B$98,IF(OR(B6475="CROP",B6475="NAA"),H6475*About!$B$99,H6475))</f>
        <v>6.8461000919341999E-2</v>
      </c>
      <c r="L6475" s="136" t="str">
        <f>INDEX('EPA Tech to Policy Mapping'!$D:$D,MATCH('EPA Data'!F6475,'EPA Tech to Policy Mapping'!$C:$C,0))</f>
        <v>crop and rice measures</v>
      </c>
    </row>
    <row r="6476" spans="1:12" x14ac:dyDescent="0.35">
      <c r="A6476" s="177" t="s">
        <v>8</v>
      </c>
      <c r="B6476" s="177" t="s">
        <v>391</v>
      </c>
      <c r="C6476" s="177">
        <v>2050</v>
      </c>
      <c r="D6476" s="177" t="s">
        <v>158</v>
      </c>
      <c r="E6476" s="177" t="s">
        <v>159</v>
      </c>
      <c r="F6476" s="177" t="s">
        <v>415</v>
      </c>
      <c r="G6476" s="177">
        <v>-12</v>
      </c>
      <c r="H6476" s="177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76">
        <f>IF(OR(B6476="GAS",B6476="COL",B6476="LAN",B6476="RICE",B6476="LIVE"),H6476*About!$B$98,IF(OR(B6476="CROP",B6476="NAA"),H6476*About!$B$99,H6476))</f>
        <v>1.9481519460678101</v>
      </c>
      <c r="L6476" s="136" t="str">
        <f>INDEX('EPA Tech to Policy Mapping'!$D:$D,MATCH('EPA Data'!F6476,'EPA Tech to Policy Mapping'!$C:$C,0))</f>
        <v>crop and rice measures</v>
      </c>
    </row>
    <row r="6477" spans="1:12" x14ac:dyDescent="0.35">
      <c r="A6477" s="177" t="s">
        <v>8</v>
      </c>
      <c r="B6477" s="177" t="s">
        <v>391</v>
      </c>
      <c r="C6477" s="177">
        <v>2050</v>
      </c>
      <c r="D6477" s="177" t="s">
        <v>158</v>
      </c>
      <c r="E6477" s="177" t="s">
        <v>159</v>
      </c>
      <c r="F6477" s="177" t="s">
        <v>404</v>
      </c>
      <c r="G6477" s="177">
        <v>-5</v>
      </c>
      <c r="H6477" s="177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76">
        <f>IF(OR(B6477="GAS",B6477="COL",B6477="LAN",B6477="RICE",B6477="LIVE"),H6477*About!$B$98,IF(OR(B6477="CROP",B6477="NAA"),H6477*About!$B$99,H6477))</f>
        <v>1.27866995334625</v>
      </c>
      <c r="L6477" s="136" t="str">
        <f>INDEX('EPA Tech to Policy Mapping'!$D:$D,MATCH('EPA Data'!F6477,'EPA Tech to Policy Mapping'!$C:$C,0))</f>
        <v>crop and rice measures</v>
      </c>
    </row>
    <row r="6478" spans="1:12" x14ac:dyDescent="0.35">
      <c r="A6478" s="177" t="s">
        <v>8</v>
      </c>
      <c r="B6478" s="177" t="s">
        <v>391</v>
      </c>
      <c r="C6478" s="177">
        <v>2050</v>
      </c>
      <c r="D6478" s="177" t="s">
        <v>158</v>
      </c>
      <c r="E6478" s="177" t="s">
        <v>159</v>
      </c>
      <c r="F6478" s="177" t="s">
        <v>414</v>
      </c>
      <c r="G6478" s="177">
        <v>0</v>
      </c>
      <c r="H6478" s="177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76">
        <f>IF(OR(B6478="GAS",B6478="COL",B6478="LAN",B6478="RICE",B6478="LIVE"),H6478*About!$B$98,IF(OR(B6478="CROP",B6478="NAA"),H6478*About!$B$99,H6478))</f>
        <v>2.0496160984039302</v>
      </c>
      <c r="L6478" s="136" t="str">
        <f>INDEX('EPA Tech to Policy Mapping'!$D:$D,MATCH('EPA Data'!F6478,'EPA Tech to Policy Mapping'!$C:$C,0))</f>
        <v>crop and rice measures</v>
      </c>
    </row>
    <row r="6479" spans="1:12" x14ac:dyDescent="0.35">
      <c r="A6479" s="177" t="s">
        <v>8</v>
      </c>
      <c r="B6479" s="177" t="s">
        <v>391</v>
      </c>
      <c r="C6479" s="177">
        <v>2050</v>
      </c>
      <c r="D6479" s="177" t="s">
        <v>158</v>
      </c>
      <c r="E6479" s="177" t="s">
        <v>159</v>
      </c>
      <c r="F6479" s="177" t="s">
        <v>420</v>
      </c>
      <c r="G6479" s="177">
        <v>0</v>
      </c>
      <c r="H6479" s="177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76">
        <f>IF(OR(B6479="GAS",B6479="COL",B6479="LAN",B6479="RICE",B6479="LIVE"),H6479*About!$B$98,IF(OR(B6479="CROP",B6479="NAA"),H6479*About!$B$99,H6479))</f>
        <v>0.67345702648162797</v>
      </c>
      <c r="L6479" s="136" t="str">
        <f>INDEX('EPA Tech to Policy Mapping'!$D:$D,MATCH('EPA Data'!F6479,'EPA Tech to Policy Mapping'!$C:$C,0))</f>
        <v>crop and rice measures</v>
      </c>
    </row>
    <row r="6480" spans="1:12" x14ac:dyDescent="0.35">
      <c r="A6480" s="177" t="s">
        <v>8</v>
      </c>
      <c r="B6480" s="177" t="s">
        <v>391</v>
      </c>
      <c r="C6480" s="177">
        <v>2050</v>
      </c>
      <c r="D6480" s="177" t="s">
        <v>158</v>
      </c>
      <c r="E6480" s="177" t="s">
        <v>159</v>
      </c>
      <c r="F6480" s="177" t="s">
        <v>397</v>
      </c>
      <c r="G6480" s="177">
        <v>4</v>
      </c>
      <c r="H6480" s="177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76">
        <f>IF(OR(B6480="GAS",B6480="COL",B6480="LAN",B6480="RICE",B6480="LIVE"),H6480*About!$B$98,IF(OR(B6480="CROP",B6480="NAA"),H6480*About!$B$99,H6480))</f>
        <v>1.4312469959259</v>
      </c>
      <c r="L6480" s="136" t="str">
        <f>INDEX('EPA Tech to Policy Mapping'!$D:$D,MATCH('EPA Data'!F6480,'EPA Tech to Policy Mapping'!$C:$C,0))</f>
        <v>crop and rice measures</v>
      </c>
    </row>
    <row r="6481" spans="1:12" x14ac:dyDescent="0.35">
      <c r="A6481" s="177" t="s">
        <v>8</v>
      </c>
      <c r="B6481" s="177" t="s">
        <v>391</v>
      </c>
      <c r="C6481" s="177">
        <v>2050</v>
      </c>
      <c r="D6481" s="177" t="s">
        <v>158</v>
      </c>
      <c r="E6481" s="177" t="s">
        <v>159</v>
      </c>
      <c r="F6481" s="177" t="s">
        <v>402</v>
      </c>
      <c r="G6481" s="177">
        <v>7</v>
      </c>
      <c r="H6481" s="177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76">
        <f>IF(OR(B6481="GAS",B6481="COL",B6481="LAN",B6481="RICE",B6481="LIVE"),H6481*About!$B$98,IF(OR(B6481="CROP",B6481="NAA"),H6481*About!$B$99,H6481))</f>
        <v>0.17708900570869399</v>
      </c>
      <c r="L6481" s="136" t="str">
        <f>INDEX('EPA Tech to Policy Mapping'!$D:$D,MATCH('EPA Data'!F6481,'EPA Tech to Policy Mapping'!$C:$C,0))</f>
        <v>crop and rice measures</v>
      </c>
    </row>
    <row r="6482" spans="1:12" x14ac:dyDescent="0.35">
      <c r="A6482" s="177" t="s">
        <v>8</v>
      </c>
      <c r="B6482" s="177" t="s">
        <v>391</v>
      </c>
      <c r="C6482" s="177">
        <v>2050</v>
      </c>
      <c r="D6482" s="177" t="s">
        <v>158</v>
      </c>
      <c r="E6482" s="177" t="s">
        <v>159</v>
      </c>
      <c r="F6482" s="177" t="s">
        <v>415</v>
      </c>
      <c r="G6482" s="177">
        <v>10</v>
      </c>
      <c r="H6482" s="177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76">
        <f>IF(OR(B6482="GAS",B6482="COL",B6482="LAN",B6482="RICE",B6482="LIVE"),H6482*About!$B$98,IF(OR(B6482="CROP",B6482="NAA"),H6482*About!$B$99,H6482))</f>
        <v>1.7569880485534599</v>
      </c>
      <c r="L6482" s="136" t="str">
        <f>INDEX('EPA Tech to Policy Mapping'!$D:$D,MATCH('EPA Data'!F6482,'EPA Tech to Policy Mapping'!$C:$C,0))</f>
        <v>crop and rice measures</v>
      </c>
    </row>
    <row r="6483" spans="1:12" x14ac:dyDescent="0.35">
      <c r="A6483" s="177" t="s">
        <v>8</v>
      </c>
      <c r="B6483" s="177" t="s">
        <v>391</v>
      </c>
      <c r="C6483" s="177">
        <v>2050</v>
      </c>
      <c r="D6483" s="177" t="s">
        <v>158</v>
      </c>
      <c r="E6483" s="177" t="s">
        <v>159</v>
      </c>
      <c r="F6483" s="177" t="s">
        <v>396</v>
      </c>
      <c r="G6483" s="177">
        <v>11</v>
      </c>
      <c r="H6483" s="177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76">
        <f>IF(OR(B6483="GAS",B6483="COL",B6483="LAN",B6483="RICE",B6483="LIVE"),H6483*About!$B$98,IF(OR(B6483="CROP",B6483="NAA"),H6483*About!$B$99,H6483))</f>
        <v>0.122721001505851</v>
      </c>
      <c r="L6483" s="136" t="str">
        <f>INDEX('EPA Tech to Policy Mapping'!$D:$D,MATCH('EPA Data'!F6483,'EPA Tech to Policy Mapping'!$C:$C,0))</f>
        <v>crop and rice measures</v>
      </c>
    </row>
    <row r="6484" spans="1:12" x14ac:dyDescent="0.35">
      <c r="A6484" s="177" t="s">
        <v>8</v>
      </c>
      <c r="B6484" s="177" t="s">
        <v>391</v>
      </c>
      <c r="C6484" s="177">
        <v>2050</v>
      </c>
      <c r="D6484" s="177" t="s">
        <v>158</v>
      </c>
      <c r="E6484" s="177" t="s">
        <v>159</v>
      </c>
      <c r="F6484" s="177" t="s">
        <v>398</v>
      </c>
      <c r="G6484" s="177">
        <v>12</v>
      </c>
      <c r="H6484" s="177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76">
        <f>IF(OR(B6484="GAS",B6484="COL",B6484="LAN",B6484="RICE",B6484="LIVE"),H6484*About!$B$98,IF(OR(B6484="CROP",B6484="NAA"),H6484*About!$B$99,H6484))</f>
        <v>0.190928995609283</v>
      </c>
      <c r="L6484" s="136" t="str">
        <f>INDEX('EPA Tech to Policy Mapping'!$D:$D,MATCH('EPA Data'!F6484,'EPA Tech to Policy Mapping'!$C:$C,0))</f>
        <v>crop and rice measures</v>
      </c>
    </row>
    <row r="6485" spans="1:12" x14ac:dyDescent="0.35">
      <c r="A6485" s="177" t="s">
        <v>8</v>
      </c>
      <c r="B6485" s="177" t="s">
        <v>391</v>
      </c>
      <c r="C6485" s="177">
        <v>2050</v>
      </c>
      <c r="D6485" s="177" t="s">
        <v>158</v>
      </c>
      <c r="E6485" s="177" t="s">
        <v>159</v>
      </c>
      <c r="F6485" s="177" t="s">
        <v>407</v>
      </c>
      <c r="G6485" s="177">
        <v>18</v>
      </c>
      <c r="H6485" s="177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76">
        <f>IF(OR(B6485="GAS",B6485="COL",B6485="LAN",B6485="RICE",B6485="LIVE"),H6485*About!$B$98,IF(OR(B6485="CROP",B6485="NAA"),H6485*About!$B$99,H6485))</f>
        <v>1.3968249559402399</v>
      </c>
      <c r="L6485" s="136" t="str">
        <f>INDEX('EPA Tech to Policy Mapping'!$D:$D,MATCH('EPA Data'!F6485,'EPA Tech to Policy Mapping'!$C:$C,0))</f>
        <v>crop and rice measures</v>
      </c>
    </row>
    <row r="6486" spans="1:12" x14ac:dyDescent="0.35">
      <c r="A6486" s="177" t="s">
        <v>8</v>
      </c>
      <c r="B6486" s="177" t="s">
        <v>391</v>
      </c>
      <c r="C6486" s="177">
        <v>2050</v>
      </c>
      <c r="D6486" s="177" t="s">
        <v>158</v>
      </c>
      <c r="E6486" s="177" t="s">
        <v>159</v>
      </c>
      <c r="F6486" s="177" t="s">
        <v>399</v>
      </c>
      <c r="G6486" s="177">
        <v>21</v>
      </c>
      <c r="H6486" s="177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76">
        <f>IF(OR(B6486="GAS",B6486="COL",B6486="LAN",B6486="RICE",B6486="LIVE"),H6486*About!$B$98,IF(OR(B6486="CROP",B6486="NAA"),H6486*About!$B$99,H6486))</f>
        <v>1.58625400066375</v>
      </c>
      <c r="L6486" s="136" t="str">
        <f>INDEX('EPA Tech to Policy Mapping'!$D:$D,MATCH('EPA Data'!F6486,'EPA Tech to Policy Mapping'!$C:$C,0))</f>
        <v>crop and rice measures</v>
      </c>
    </row>
    <row r="6487" spans="1:12" x14ac:dyDescent="0.35">
      <c r="A6487" s="177" t="s">
        <v>8</v>
      </c>
      <c r="B6487" s="177" t="s">
        <v>391</v>
      </c>
      <c r="C6487" s="177">
        <v>2050</v>
      </c>
      <c r="D6487" s="177" t="s">
        <v>158</v>
      </c>
      <c r="E6487" s="177" t="s">
        <v>159</v>
      </c>
      <c r="F6487" s="177" t="s">
        <v>392</v>
      </c>
      <c r="G6487" s="177">
        <v>48</v>
      </c>
      <c r="H6487" s="177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76">
        <f>IF(OR(B6487="GAS",B6487="COL",B6487="LAN",B6487="RICE",B6487="LIVE"),H6487*About!$B$98,IF(OR(B6487="CROP",B6487="NAA"),H6487*About!$B$99,H6487))</f>
        <v>0.74761998653411799</v>
      </c>
      <c r="L6487" s="136" t="str">
        <f>INDEX('EPA Tech to Policy Mapping'!$D:$D,MATCH('EPA Data'!F6487,'EPA Tech to Policy Mapping'!$C:$C,0))</f>
        <v>crop and rice measures</v>
      </c>
    </row>
    <row r="6488" spans="1:12" x14ac:dyDescent="0.35">
      <c r="A6488" s="177" t="s">
        <v>8</v>
      </c>
      <c r="B6488" s="177" t="s">
        <v>391</v>
      </c>
      <c r="C6488" s="177">
        <v>2050</v>
      </c>
      <c r="D6488" s="177" t="s">
        <v>158</v>
      </c>
      <c r="E6488" s="177" t="s">
        <v>159</v>
      </c>
      <c r="F6488" s="177" t="s">
        <v>393</v>
      </c>
      <c r="G6488" s="177">
        <v>50</v>
      </c>
      <c r="H6488" s="177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76">
        <f>IF(OR(B6488="GAS",B6488="COL",B6488="LAN",B6488="RICE",B6488="LIVE"),H6488*About!$B$98,IF(OR(B6488="CROP",B6488="NAA"),H6488*About!$B$99,H6488))</f>
        <v>0.67748099565505904</v>
      </c>
      <c r="L6488" s="136" t="str">
        <f>INDEX('EPA Tech to Policy Mapping'!$D:$D,MATCH('EPA Data'!F6488,'EPA Tech to Policy Mapping'!$C:$C,0))</f>
        <v>crop and rice measures</v>
      </c>
    </row>
    <row r="6489" spans="1:12" x14ac:dyDescent="0.35">
      <c r="A6489" s="177" t="s">
        <v>8</v>
      </c>
      <c r="B6489" s="177" t="s">
        <v>391</v>
      </c>
      <c r="C6489" s="177">
        <v>2050</v>
      </c>
      <c r="D6489" s="177" t="s">
        <v>158</v>
      </c>
      <c r="E6489" s="177" t="s">
        <v>159</v>
      </c>
      <c r="F6489" s="177" t="s">
        <v>14</v>
      </c>
      <c r="G6489" s="177">
        <v>57</v>
      </c>
      <c r="H6489" s="177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76">
        <f>IF(OR(B6489="GAS",B6489="COL",B6489="LAN",B6489="RICE",B6489="LIVE"),H6489*About!$B$98,IF(OR(B6489="CROP",B6489="NAA"),H6489*About!$B$99,H6489))</f>
        <v>6.8448998034000397E-2</v>
      </c>
      <c r="L6489" s="136" t="str">
        <f>INDEX('EPA Tech to Policy Mapping'!$D:$D,MATCH('EPA Data'!F6489,'EPA Tech to Policy Mapping'!$C:$C,0))</f>
        <v>crop and rice measures</v>
      </c>
    </row>
    <row r="6490" spans="1:12" x14ac:dyDescent="0.35">
      <c r="A6490" s="177" t="s">
        <v>8</v>
      </c>
      <c r="B6490" s="177" t="s">
        <v>391</v>
      </c>
      <c r="C6490" s="177">
        <v>2050</v>
      </c>
      <c r="D6490" s="177" t="s">
        <v>158</v>
      </c>
      <c r="E6490" s="177" t="s">
        <v>159</v>
      </c>
      <c r="F6490" s="177" t="s">
        <v>396</v>
      </c>
      <c r="G6490" s="177">
        <v>67</v>
      </c>
      <c r="H6490" s="177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76">
        <f>IF(OR(B6490="GAS",B6490="COL",B6490="LAN",B6490="RICE",B6490="LIVE"),H6490*About!$B$98,IF(OR(B6490="CROP",B6490="NAA"),H6490*About!$B$99,H6490))</f>
        <v>0.83528900146484297</v>
      </c>
      <c r="L6490" s="136" t="str">
        <f>INDEX('EPA Tech to Policy Mapping'!$D:$D,MATCH('EPA Data'!F6490,'EPA Tech to Policy Mapping'!$C:$C,0))</f>
        <v>crop and rice measures</v>
      </c>
    </row>
    <row r="6491" spans="1:12" x14ac:dyDescent="0.35">
      <c r="A6491" s="177" t="s">
        <v>8</v>
      </c>
      <c r="B6491" s="177" t="s">
        <v>391</v>
      </c>
      <c r="C6491" s="177">
        <v>2050</v>
      </c>
      <c r="D6491" s="177" t="s">
        <v>158</v>
      </c>
      <c r="E6491" s="177" t="s">
        <v>159</v>
      </c>
      <c r="F6491" s="177" t="s">
        <v>395</v>
      </c>
      <c r="G6491" s="177">
        <v>70</v>
      </c>
      <c r="H6491" s="177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76">
        <f>IF(OR(B6491="GAS",B6491="COL",B6491="LAN",B6491="RICE",B6491="LIVE"),H6491*About!$B$98,IF(OR(B6491="CROP",B6491="NAA"),H6491*About!$B$99,H6491))</f>
        <v>0.78721797466277998</v>
      </c>
      <c r="L6491" s="136" t="str">
        <f>INDEX('EPA Tech to Policy Mapping'!$D:$D,MATCH('EPA Data'!F6491,'EPA Tech to Policy Mapping'!$C:$C,0))</f>
        <v>crop and rice measures</v>
      </c>
    </row>
    <row r="6492" spans="1:12" x14ac:dyDescent="0.35">
      <c r="A6492" s="177" t="s">
        <v>8</v>
      </c>
      <c r="B6492" s="177" t="s">
        <v>391</v>
      </c>
      <c r="C6492" s="177">
        <v>2050</v>
      </c>
      <c r="D6492" s="177" t="s">
        <v>158</v>
      </c>
      <c r="E6492" s="177" t="s">
        <v>159</v>
      </c>
      <c r="F6492" s="177" t="s">
        <v>394</v>
      </c>
      <c r="G6492" s="177">
        <v>77</v>
      </c>
      <c r="H6492" s="177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76">
        <f>IF(OR(B6492="GAS",B6492="COL",B6492="LAN",B6492="RICE",B6492="LIVE"),H6492*About!$B$98,IF(OR(B6492="CROP",B6492="NAA"),H6492*About!$B$99,H6492))</f>
        <v>0.68145400285720803</v>
      </c>
      <c r="L6492" s="136" t="str">
        <f>INDEX('EPA Tech to Policy Mapping'!$D:$D,MATCH('EPA Data'!F6492,'EPA Tech to Policy Mapping'!$C:$C,0))</f>
        <v>crop and rice measures</v>
      </c>
    </row>
    <row r="6493" spans="1:12" x14ac:dyDescent="0.35">
      <c r="A6493" s="177" t="s">
        <v>8</v>
      </c>
      <c r="B6493" s="177" t="s">
        <v>391</v>
      </c>
      <c r="C6493" s="177">
        <v>2050</v>
      </c>
      <c r="D6493" s="177" t="s">
        <v>158</v>
      </c>
      <c r="E6493" s="177" t="s">
        <v>159</v>
      </c>
      <c r="F6493" s="177" t="s">
        <v>401</v>
      </c>
      <c r="G6493" s="177">
        <v>80</v>
      </c>
      <c r="H6493" s="177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76">
        <f>IF(OR(B6493="GAS",B6493="COL",B6493="LAN",B6493="RICE",B6493="LIVE"),H6493*About!$B$98,IF(OR(B6493="CROP",B6493="NAA"),H6493*About!$B$99,H6493))</f>
        <v>0.75591301918029696</v>
      </c>
      <c r="L6493" s="136" t="str">
        <f>INDEX('EPA Tech to Policy Mapping'!$D:$D,MATCH('EPA Data'!F6493,'EPA Tech to Policy Mapping'!$C:$C,0))</f>
        <v>crop and rice measures</v>
      </c>
    </row>
    <row r="6494" spans="1:12" x14ac:dyDescent="0.35">
      <c r="A6494" s="177" t="s">
        <v>8</v>
      </c>
      <c r="B6494" s="177" t="s">
        <v>391</v>
      </c>
      <c r="C6494" s="177">
        <v>2050</v>
      </c>
      <c r="D6494" s="177" t="s">
        <v>158</v>
      </c>
      <c r="E6494" s="177" t="s">
        <v>159</v>
      </c>
      <c r="F6494" s="177" t="s">
        <v>406</v>
      </c>
      <c r="G6494" s="177">
        <v>94</v>
      </c>
      <c r="H6494" s="177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76">
        <f>IF(OR(B6494="GAS",B6494="COL",B6494="LAN",B6494="RICE",B6494="LIVE"),H6494*About!$B$98,IF(OR(B6494="CROP",B6494="NAA"),H6494*About!$B$99,H6494))</f>
        <v>0.712197005748748</v>
      </c>
      <c r="L6494" s="136" t="str">
        <f>INDEX('EPA Tech to Policy Mapping'!$D:$D,MATCH('EPA Data'!F6494,'EPA Tech to Policy Mapping'!$C:$C,0))</f>
        <v>crop and rice measures</v>
      </c>
    </row>
    <row r="6495" spans="1:12" x14ac:dyDescent="0.35">
      <c r="A6495" s="177" t="s">
        <v>8</v>
      </c>
      <c r="B6495" s="177" t="s">
        <v>391</v>
      </c>
      <c r="C6495" s="177">
        <v>2050</v>
      </c>
      <c r="D6495" s="177" t="s">
        <v>158</v>
      </c>
      <c r="E6495" s="177" t="s">
        <v>159</v>
      </c>
      <c r="F6495" s="177" t="s">
        <v>416</v>
      </c>
      <c r="G6495" s="177">
        <v>114</v>
      </c>
      <c r="H6495" s="177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76">
        <f>IF(OR(B6495="GAS",B6495="COL",B6495="LAN",B6495="RICE",B6495="LIVE"),H6495*About!$B$98,IF(OR(B6495="CROP",B6495="NAA"),H6495*About!$B$99,H6495))</f>
        <v>0.10978200286626801</v>
      </c>
      <c r="L6495" s="136" t="str">
        <f>INDEX('EPA Tech to Policy Mapping'!$D:$D,MATCH('EPA Data'!F6495,'EPA Tech to Policy Mapping'!$C:$C,0))</f>
        <v>crop and rice measures</v>
      </c>
    </row>
    <row r="6496" spans="1:12" x14ac:dyDescent="0.35">
      <c r="A6496" s="177" t="s">
        <v>8</v>
      </c>
      <c r="B6496" s="177" t="s">
        <v>391</v>
      </c>
      <c r="C6496" s="177">
        <v>2050</v>
      </c>
      <c r="D6496" s="177" t="s">
        <v>158</v>
      </c>
      <c r="E6496" s="177" t="s">
        <v>159</v>
      </c>
      <c r="F6496" s="177" t="s">
        <v>408</v>
      </c>
      <c r="G6496" s="177">
        <v>122</v>
      </c>
      <c r="H6496" s="177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76">
        <f>IF(OR(B6496="GAS",B6496="COL",B6496="LAN",B6496="RICE",B6496="LIVE"),H6496*About!$B$98,IF(OR(B6496="CROP",B6496="NAA"),H6496*About!$B$99,H6496))</f>
        <v>0.64143699407577504</v>
      </c>
      <c r="L6496" s="136" t="str">
        <f>INDEX('EPA Tech to Policy Mapping'!$D:$D,MATCH('EPA Data'!F6496,'EPA Tech to Policy Mapping'!$C:$C,0))</f>
        <v>crop and rice measures</v>
      </c>
    </row>
    <row r="6497" spans="1:12" x14ac:dyDescent="0.35">
      <c r="A6497" s="177" t="s">
        <v>8</v>
      </c>
      <c r="B6497" s="177" t="s">
        <v>391</v>
      </c>
      <c r="C6497" s="177">
        <v>2050</v>
      </c>
      <c r="D6497" s="177" t="s">
        <v>158</v>
      </c>
      <c r="E6497" s="177" t="s">
        <v>159</v>
      </c>
      <c r="F6497" s="177" t="s">
        <v>401</v>
      </c>
      <c r="G6497" s="177">
        <v>135</v>
      </c>
      <c r="H6497" s="177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76">
        <f>IF(OR(B6497="GAS",B6497="COL",B6497="LAN",B6497="RICE",B6497="LIVE"),H6497*About!$B$98,IF(OR(B6497="CROP",B6497="NAA"),H6497*About!$B$99,H6497))</f>
        <v>3.3971000462770497E-2</v>
      </c>
      <c r="L6497" s="136" t="str">
        <f>INDEX('EPA Tech to Policy Mapping'!$D:$D,MATCH('EPA Data'!F6497,'EPA Tech to Policy Mapping'!$C:$C,0))</f>
        <v>crop and rice measures</v>
      </c>
    </row>
    <row r="6498" spans="1:12" x14ac:dyDescent="0.35">
      <c r="A6498" s="177" t="s">
        <v>8</v>
      </c>
      <c r="B6498" s="177" t="s">
        <v>391</v>
      </c>
      <c r="C6498" s="177">
        <v>2050</v>
      </c>
      <c r="D6498" s="177" t="s">
        <v>158</v>
      </c>
      <c r="E6498" s="177" t="s">
        <v>159</v>
      </c>
      <c r="F6498" s="177" t="s">
        <v>406</v>
      </c>
      <c r="G6498" s="177">
        <v>159</v>
      </c>
      <c r="H6498" s="177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76">
        <f>IF(OR(B6498="GAS",B6498="COL",B6498="LAN",B6498="RICE",B6498="LIVE"),H6498*About!$B$98,IF(OR(B6498="CROP",B6498="NAA"),H6498*About!$B$99,H6498))</f>
        <v>6.8282000720500904E-2</v>
      </c>
      <c r="L6498" s="136" t="str">
        <f>INDEX('EPA Tech to Policy Mapping'!$D:$D,MATCH('EPA Data'!F6498,'EPA Tech to Policy Mapping'!$C:$C,0))</f>
        <v>crop and rice measures</v>
      </c>
    </row>
    <row r="6499" spans="1:12" x14ac:dyDescent="0.35">
      <c r="A6499" s="177" t="s">
        <v>8</v>
      </c>
      <c r="B6499" s="177" t="s">
        <v>391</v>
      </c>
      <c r="C6499" s="177">
        <v>2050</v>
      </c>
      <c r="D6499" s="177" t="s">
        <v>158</v>
      </c>
      <c r="E6499" s="177" t="s">
        <v>159</v>
      </c>
      <c r="F6499" s="177" t="s">
        <v>408</v>
      </c>
      <c r="G6499" s="177">
        <v>197</v>
      </c>
      <c r="H6499" s="177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76">
        <f>IF(OR(B6499="GAS",B6499="COL",B6499="LAN",B6499="RICE",B6499="LIVE"),H6499*About!$B$98,IF(OR(B6499="CROP",B6499="NAA"),H6499*About!$B$99,H6499))</f>
        <v>0.106357000768184</v>
      </c>
      <c r="L6499" s="136" t="str">
        <f>INDEX('EPA Tech to Policy Mapping'!$D:$D,MATCH('EPA Data'!F6499,'EPA Tech to Policy Mapping'!$C:$C,0))</f>
        <v>crop and rice measures</v>
      </c>
    </row>
    <row r="6500" spans="1:12" x14ac:dyDescent="0.35">
      <c r="A6500" s="177" t="s">
        <v>8</v>
      </c>
      <c r="B6500" s="177" t="s">
        <v>391</v>
      </c>
      <c r="C6500" s="177">
        <v>2050</v>
      </c>
      <c r="D6500" s="177" t="s">
        <v>158</v>
      </c>
      <c r="E6500" s="177" t="s">
        <v>159</v>
      </c>
      <c r="F6500" s="177" t="s">
        <v>13</v>
      </c>
      <c r="G6500" s="177">
        <v>203</v>
      </c>
      <c r="H6500" s="177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76">
        <f>IF(OR(B6500="GAS",B6500="COL",B6500="LAN",B6500="RICE",B6500="LIVE"),H6500*About!$B$98,IF(OR(B6500="CROP",B6500="NAA"),H6500*About!$B$99,H6500))</f>
        <v>0.153731003403663</v>
      </c>
      <c r="L6500" s="136" t="str">
        <f>INDEX('EPA Tech to Policy Mapping'!$D:$D,MATCH('EPA Data'!F6500,'EPA Tech to Policy Mapping'!$C:$C,0))</f>
        <v>crop and rice measures</v>
      </c>
    </row>
    <row r="6501" spans="1:12" x14ac:dyDescent="0.35">
      <c r="A6501" s="177" t="s">
        <v>8</v>
      </c>
      <c r="B6501" s="177" t="s">
        <v>391</v>
      </c>
      <c r="C6501" s="177">
        <v>2050</v>
      </c>
      <c r="D6501" s="177" t="s">
        <v>158</v>
      </c>
      <c r="E6501" s="177" t="s">
        <v>159</v>
      </c>
      <c r="F6501" s="177" t="s">
        <v>409</v>
      </c>
      <c r="G6501" s="177">
        <v>234</v>
      </c>
      <c r="H6501" s="177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76">
        <f>IF(OR(B6501="GAS",B6501="COL",B6501="LAN",B6501="RICE",B6501="LIVE"),H6501*About!$B$98,IF(OR(B6501="CROP",B6501="NAA"),H6501*About!$B$99,H6501))</f>
        <v>0.29578700661659202</v>
      </c>
      <c r="L6501" s="136" t="str">
        <f>INDEX('EPA Tech to Policy Mapping'!$D:$D,MATCH('EPA Data'!F6501,'EPA Tech to Policy Mapping'!$C:$C,0))</f>
        <v>crop and rice measures</v>
      </c>
    </row>
    <row r="6502" spans="1:12" x14ac:dyDescent="0.35">
      <c r="A6502" s="177" t="s">
        <v>8</v>
      </c>
      <c r="B6502" s="177" t="s">
        <v>391</v>
      </c>
      <c r="C6502" s="177">
        <v>2050</v>
      </c>
      <c r="D6502" s="177" t="s">
        <v>158</v>
      </c>
      <c r="E6502" s="177" t="s">
        <v>159</v>
      </c>
      <c r="F6502" s="177" t="s">
        <v>418</v>
      </c>
      <c r="G6502" s="177">
        <v>386</v>
      </c>
      <c r="H6502" s="177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76">
        <f>IF(OR(B6502="GAS",B6502="COL",B6502="LAN",B6502="RICE",B6502="LIVE"),H6502*About!$B$98,IF(OR(B6502="CROP",B6502="NAA"),H6502*About!$B$99,H6502))</f>
        <v>0.14656999707221899</v>
      </c>
      <c r="L6502" s="136" t="str">
        <f>INDEX('EPA Tech to Policy Mapping'!$D:$D,MATCH('EPA Data'!F6502,'EPA Tech to Policy Mapping'!$C:$C,0))</f>
        <v>crop and rice measures</v>
      </c>
    </row>
    <row r="6503" spans="1:12" x14ac:dyDescent="0.35">
      <c r="A6503" s="177" t="s">
        <v>8</v>
      </c>
      <c r="B6503" s="177" t="s">
        <v>391</v>
      </c>
      <c r="C6503" s="177">
        <v>2050</v>
      </c>
      <c r="D6503" s="177" t="s">
        <v>158</v>
      </c>
      <c r="E6503" s="177" t="s">
        <v>159</v>
      </c>
      <c r="F6503" s="177" t="s">
        <v>400</v>
      </c>
      <c r="G6503" s="177">
        <v>466</v>
      </c>
      <c r="H6503" s="177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76">
        <f>IF(OR(B6503="GAS",B6503="COL",B6503="LAN",B6503="RICE",B6503="LIVE"),H6503*About!$B$98,IF(OR(B6503="CROP",B6503="NAA"),H6503*About!$B$99,H6503))</f>
        <v>0.30147999525070102</v>
      </c>
      <c r="L6503" s="136" t="str">
        <f>INDEX('EPA Tech to Policy Mapping'!$D:$D,MATCH('EPA Data'!F6503,'EPA Tech to Policy Mapping'!$C:$C,0))</f>
        <v>crop and rice measures</v>
      </c>
    </row>
    <row r="6504" spans="1:12" x14ac:dyDescent="0.35">
      <c r="A6504" s="177" t="s">
        <v>8</v>
      </c>
      <c r="B6504" s="177" t="s">
        <v>391</v>
      </c>
      <c r="C6504" s="177">
        <v>2050</v>
      </c>
      <c r="D6504" s="177" t="s">
        <v>158</v>
      </c>
      <c r="E6504" s="177" t="s">
        <v>159</v>
      </c>
      <c r="F6504" s="177" t="s">
        <v>400</v>
      </c>
      <c r="G6504" s="177">
        <v>510</v>
      </c>
      <c r="H6504" s="177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76">
        <f>IF(OR(B6504="GAS",B6504="COL",B6504="LAN",B6504="RICE",B6504="LIVE"),H6504*About!$B$98,IF(OR(B6504="CROP",B6504="NAA"),H6504*About!$B$99,H6504))</f>
        <v>0.253490000963211</v>
      </c>
      <c r="L6504" s="136" t="str">
        <f>INDEX('EPA Tech to Policy Mapping'!$D:$D,MATCH('EPA Data'!F6504,'EPA Tech to Policy Mapping'!$C:$C,0))</f>
        <v>crop and rice measures</v>
      </c>
    </row>
    <row r="6505" spans="1:12" x14ac:dyDescent="0.35">
      <c r="A6505" s="177" t="s">
        <v>8</v>
      </c>
      <c r="B6505" s="177" t="s">
        <v>391</v>
      </c>
      <c r="C6505" s="177">
        <v>2050</v>
      </c>
      <c r="D6505" s="177" t="s">
        <v>158</v>
      </c>
      <c r="E6505" s="177" t="s">
        <v>159</v>
      </c>
      <c r="F6505" s="177" t="s">
        <v>400</v>
      </c>
      <c r="G6505" s="177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76">
        <f>IF(OR(B6505="GAS",B6505="COL",B6505="LAN",B6505="RICE",B6505="LIVE"),H6505*About!$B$98,IF(OR(B6505="CROP",B6505="NAA"),H6505*About!$B$99,H6505))</f>
        <v>9.9999999999999998E-13</v>
      </c>
      <c r="L6505" s="136" t="str">
        <f>INDEX('EPA Tech to Policy Mapping'!$D:$D,MATCH('EPA Data'!F6505,'EPA Tech to Policy Mapping'!$C:$C,0))</f>
        <v>crop and rice measures</v>
      </c>
    </row>
    <row r="6506" spans="1:12" x14ac:dyDescent="0.35">
      <c r="A6506" s="177" t="s">
        <v>8</v>
      </c>
      <c r="B6506" s="177" t="s">
        <v>391</v>
      </c>
      <c r="C6506" s="177">
        <v>2050</v>
      </c>
      <c r="D6506" s="177" t="s">
        <v>215</v>
      </c>
      <c r="E6506" s="177" t="s">
        <v>216</v>
      </c>
      <c r="F6506" s="177" t="s">
        <v>14</v>
      </c>
      <c r="G6506" s="177">
        <v>-100000</v>
      </c>
      <c r="H6506" s="177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76">
        <f>IF(OR(B6506="GAS",B6506="COL",B6506="LAN",B6506="RICE",B6506="LIVE"),H6506*About!$B$98,IF(OR(B6506="CROP",B6506="NAA")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x14ac:dyDescent="0.35">
      <c r="A6507" s="177" t="s">
        <v>8</v>
      </c>
      <c r="B6507" s="177" t="s">
        <v>391</v>
      </c>
      <c r="C6507" s="177">
        <v>2050</v>
      </c>
      <c r="D6507" s="177" t="s">
        <v>215</v>
      </c>
      <c r="E6507" s="177" t="s">
        <v>216</v>
      </c>
      <c r="F6507" s="177" t="s">
        <v>14</v>
      </c>
      <c r="G6507" s="177">
        <v>-5</v>
      </c>
      <c r="H6507" s="177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76">
        <f>IF(OR(B6507="GAS",B6507="COL",B6507="LAN",B6507="RICE",B6507="LIVE"),H6507*About!$B$98,IF(OR(B6507="CROP",B6507="NAA")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x14ac:dyDescent="0.35">
      <c r="A6508" s="177" t="s">
        <v>8</v>
      </c>
      <c r="B6508" s="177" t="s">
        <v>391</v>
      </c>
      <c r="C6508" s="177">
        <v>2050</v>
      </c>
      <c r="D6508" s="177" t="s">
        <v>215</v>
      </c>
      <c r="E6508" s="177" t="s">
        <v>216</v>
      </c>
      <c r="F6508" s="177" t="s">
        <v>14</v>
      </c>
      <c r="G6508" s="177">
        <v>-5</v>
      </c>
      <c r="H6508" s="177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76">
        <f>IF(OR(B6508="GAS",B6508="COL",B6508="LAN",B6508="RICE",B6508="LIVE"),H6508*About!$B$98,IF(OR(B6508="CROP",B6508="NAA"),H6508*About!$B$99,H6508))</f>
        <v>9.0000001364399999E-5</v>
      </c>
      <c r="L6508" s="136" t="str">
        <f>INDEX('EPA Tech to Policy Mapping'!$D:$D,MATCH('EPA Data'!F6508,'EPA Tech to Policy Mapping'!$C:$C,0))</f>
        <v>crop and rice measures</v>
      </c>
    </row>
    <row r="6509" spans="1:12" x14ac:dyDescent="0.35">
      <c r="A6509" s="177" t="s">
        <v>8</v>
      </c>
      <c r="B6509" s="177" t="s">
        <v>391</v>
      </c>
      <c r="C6509" s="177">
        <v>2050</v>
      </c>
      <c r="D6509" s="177" t="s">
        <v>215</v>
      </c>
      <c r="E6509" s="177" t="s">
        <v>216</v>
      </c>
      <c r="F6509" s="177" t="s">
        <v>403</v>
      </c>
      <c r="G6509" s="177">
        <v>-4</v>
      </c>
      <c r="H6509" s="177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76">
        <f>IF(OR(B6509="GAS",B6509="COL",B6509="LAN",B6509="RICE",B6509="LIVE"),H6509*About!$B$98,IF(OR(B6509="CROP",B6509="NAA"),H6509*About!$B$99,H6509))</f>
        <v>1.7051000148057899E-2</v>
      </c>
      <c r="L6509" s="136" t="str">
        <f>INDEX('EPA Tech to Policy Mapping'!$D:$D,MATCH('EPA Data'!F6509,'EPA Tech to Policy Mapping'!$C:$C,0))</f>
        <v>crop and rice measures</v>
      </c>
    </row>
    <row r="6510" spans="1:12" x14ac:dyDescent="0.35">
      <c r="A6510" s="177" t="s">
        <v>8</v>
      </c>
      <c r="B6510" s="177" t="s">
        <v>391</v>
      </c>
      <c r="C6510" s="177">
        <v>2050</v>
      </c>
      <c r="D6510" s="177" t="s">
        <v>215</v>
      </c>
      <c r="E6510" s="177" t="s">
        <v>216</v>
      </c>
      <c r="F6510" s="177" t="s">
        <v>404</v>
      </c>
      <c r="G6510" s="177">
        <v>-1</v>
      </c>
      <c r="H6510" s="177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76">
        <f>IF(OR(B6510="GAS",B6510="COL",B6510="LAN",B6510="RICE",B6510="LIVE"),H6510*About!$B$98,IF(OR(B6510="CROP",B6510="NAA"),H6510*About!$B$99,H6510))</f>
        <v>4.9341998994350399E-2</v>
      </c>
      <c r="L6510" s="136" t="str">
        <f>INDEX('EPA Tech to Policy Mapping'!$D:$D,MATCH('EPA Data'!F6510,'EPA Tech to Policy Mapping'!$C:$C,0))</f>
        <v>crop and rice measures</v>
      </c>
    </row>
    <row r="6511" spans="1:12" x14ac:dyDescent="0.35">
      <c r="A6511" s="177" t="s">
        <v>8</v>
      </c>
      <c r="B6511" s="177" t="s">
        <v>391</v>
      </c>
      <c r="C6511" s="177">
        <v>2050</v>
      </c>
      <c r="D6511" s="177" t="s">
        <v>215</v>
      </c>
      <c r="E6511" s="177" t="s">
        <v>216</v>
      </c>
      <c r="F6511" s="177" t="s">
        <v>416</v>
      </c>
      <c r="G6511" s="177">
        <v>0</v>
      </c>
      <c r="H6511" s="177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76">
        <f>IF(OR(B6511="GAS",B6511="COL",B6511="LAN",B6511="RICE",B6511="LIVE"),H6511*About!$B$98,IF(OR(B6511="CROP",B6511="NAA"),H6511*About!$B$99,H6511))</f>
        <v>1.1100000119769999E-4</v>
      </c>
      <c r="L6511" s="136" t="str">
        <f>INDEX('EPA Tech to Policy Mapping'!$D:$D,MATCH('EPA Data'!F6511,'EPA Tech to Policy Mapping'!$C:$C,0))</f>
        <v>crop and rice measures</v>
      </c>
    </row>
    <row r="6512" spans="1:12" x14ac:dyDescent="0.35">
      <c r="A6512" s="177" t="s">
        <v>8</v>
      </c>
      <c r="B6512" s="177" t="s">
        <v>391</v>
      </c>
      <c r="C6512" s="177">
        <v>2050</v>
      </c>
      <c r="D6512" s="177" t="s">
        <v>215</v>
      </c>
      <c r="E6512" s="177" t="s">
        <v>216</v>
      </c>
      <c r="F6512" s="177" t="s">
        <v>13</v>
      </c>
      <c r="G6512" s="177">
        <v>1</v>
      </c>
      <c r="H6512" s="177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76">
        <f>IF(OR(B6512="GAS",B6512="COL",B6512="LAN",B6512="RICE",B6512="LIVE"),H6512*About!$B$98,IF(OR(B6512="CROP",B6512="NAA"),H6512*About!$B$99,H6512))</f>
        <v>2.260000037495E-4</v>
      </c>
      <c r="L6512" s="136" t="str">
        <f>INDEX('EPA Tech to Policy Mapping'!$D:$D,MATCH('EPA Data'!F6512,'EPA Tech to Policy Mapping'!$C:$C,0))</f>
        <v>crop and rice measures</v>
      </c>
    </row>
    <row r="6513" spans="1:12" x14ac:dyDescent="0.35">
      <c r="A6513" s="177" t="s">
        <v>8</v>
      </c>
      <c r="B6513" s="177" t="s">
        <v>391</v>
      </c>
      <c r="C6513" s="177">
        <v>2050</v>
      </c>
      <c r="D6513" s="177" t="s">
        <v>215</v>
      </c>
      <c r="E6513" s="177" t="s">
        <v>216</v>
      </c>
      <c r="F6513" s="177" t="s">
        <v>15</v>
      </c>
      <c r="G6513" s="177">
        <v>1</v>
      </c>
      <c r="H6513" s="177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76">
        <f>IF(OR(B6513="GAS",B6513="COL",B6513="LAN",B6513="RICE",B6513="LIVE"),H6513*About!$B$98,IF(OR(B6513="CROP",B6513="NAA"),H6513*About!$B$99,H6513))</f>
        <v>1.929999998538E-4</v>
      </c>
      <c r="L6513" s="136" t="str">
        <f>INDEX('EPA Tech to Policy Mapping'!$D:$D,MATCH('EPA Data'!F6513,'EPA Tech to Policy Mapping'!$C:$C,0))</f>
        <v>crop and rice measures</v>
      </c>
    </row>
    <row r="6514" spans="1:12" x14ac:dyDescent="0.35">
      <c r="A6514" s="177" t="s">
        <v>8</v>
      </c>
      <c r="B6514" s="177" t="s">
        <v>391</v>
      </c>
      <c r="C6514" s="177">
        <v>2050</v>
      </c>
      <c r="D6514" s="177" t="s">
        <v>215</v>
      </c>
      <c r="E6514" s="177" t="s">
        <v>216</v>
      </c>
      <c r="F6514" s="177" t="s">
        <v>402</v>
      </c>
      <c r="G6514" s="177">
        <v>3</v>
      </c>
      <c r="H6514" s="177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76">
        <f>IF(OR(B6514="GAS",B6514="COL",B6514="LAN",B6514="RICE",B6514="LIVE"),H6514*About!$B$98,IF(OR(B6514="CROP",B6514="NAA"),H6514*About!$B$99,H6514))</f>
        <v>1.2412999756634201E-2</v>
      </c>
      <c r="L6514" s="136" t="str">
        <f>INDEX('EPA Tech to Policy Mapping'!$D:$D,MATCH('EPA Data'!F6514,'EPA Tech to Policy Mapping'!$C:$C,0))</f>
        <v>crop and rice measures</v>
      </c>
    </row>
    <row r="6515" spans="1:12" x14ac:dyDescent="0.35">
      <c r="A6515" s="177" t="s">
        <v>8</v>
      </c>
      <c r="B6515" s="177" t="s">
        <v>391</v>
      </c>
      <c r="C6515" s="177">
        <v>2050</v>
      </c>
      <c r="D6515" s="177" t="s">
        <v>215</v>
      </c>
      <c r="E6515" s="177" t="s">
        <v>216</v>
      </c>
      <c r="F6515" s="177" t="s">
        <v>397</v>
      </c>
      <c r="G6515" s="177">
        <v>6</v>
      </c>
      <c r="H6515" s="177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76">
        <f>IF(OR(B6515="GAS",B6515="COL",B6515="LAN",B6515="RICE",B6515="LIVE"),H6515*About!$B$98,IF(OR(B6515="CROP",B6515="NAA"),H6515*About!$B$99,H6515))</f>
        <v>5.8761000633239698E-2</v>
      </c>
      <c r="L6515" s="136" t="str">
        <f>INDEX('EPA Tech to Policy Mapping'!$D:$D,MATCH('EPA Data'!F6515,'EPA Tech to Policy Mapping'!$C:$C,0))</f>
        <v>crop and rice measures</v>
      </c>
    </row>
    <row r="6516" spans="1:12" x14ac:dyDescent="0.35">
      <c r="A6516" s="177" t="s">
        <v>8</v>
      </c>
      <c r="B6516" s="177" t="s">
        <v>391</v>
      </c>
      <c r="C6516" s="177">
        <v>2050</v>
      </c>
      <c r="D6516" s="177" t="s">
        <v>215</v>
      </c>
      <c r="E6516" s="177" t="s">
        <v>216</v>
      </c>
      <c r="F6516" s="177" t="s">
        <v>392</v>
      </c>
      <c r="G6516" s="177">
        <v>6</v>
      </c>
      <c r="H6516" s="177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76">
        <f>IF(OR(B6516="GAS",B6516="COL",B6516="LAN",B6516="RICE",B6516="LIVE"),H6516*About!$B$98,IF(OR(B6516="CROP",B6516="NAA"),H6516*About!$B$99,H6516))</f>
        <v>4.2674999684095397E-2</v>
      </c>
      <c r="L6516" s="136" t="str">
        <f>INDEX('EPA Tech to Policy Mapping'!$D:$D,MATCH('EPA Data'!F6516,'EPA Tech to Policy Mapping'!$C:$C,0))</f>
        <v>crop and rice measures</v>
      </c>
    </row>
    <row r="6517" spans="1:12" x14ac:dyDescent="0.35">
      <c r="A6517" s="177" t="s">
        <v>8</v>
      </c>
      <c r="B6517" s="177" t="s">
        <v>391</v>
      </c>
      <c r="C6517" s="177">
        <v>2050</v>
      </c>
      <c r="D6517" s="177" t="s">
        <v>215</v>
      </c>
      <c r="E6517" s="177" t="s">
        <v>216</v>
      </c>
      <c r="F6517" s="177" t="s">
        <v>418</v>
      </c>
      <c r="G6517" s="177">
        <v>10</v>
      </c>
      <c r="H6517" s="177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76">
        <f>IF(OR(B6517="GAS",B6517="COL",B6517="LAN",B6517="RICE",B6517="LIVE"),H6517*About!$B$98,IF(OR(B6517="CROP",B6517="NAA"),H6517*About!$B$99,H6517))</f>
        <v>2.5899999309330002E-4</v>
      </c>
      <c r="L6517" s="136" t="str">
        <f>INDEX('EPA Tech to Policy Mapping'!$D:$D,MATCH('EPA Data'!F6517,'EPA Tech to Policy Mapping'!$C:$C,0))</f>
        <v>crop and rice measures</v>
      </c>
    </row>
    <row r="6518" spans="1:12" x14ac:dyDescent="0.35">
      <c r="A6518" s="177" t="s">
        <v>8</v>
      </c>
      <c r="B6518" s="177" t="s">
        <v>391</v>
      </c>
      <c r="C6518" s="177">
        <v>2050</v>
      </c>
      <c r="D6518" s="177" t="s">
        <v>215</v>
      </c>
      <c r="E6518" s="177" t="s">
        <v>216</v>
      </c>
      <c r="F6518" s="177" t="s">
        <v>398</v>
      </c>
      <c r="G6518" s="177">
        <v>10</v>
      </c>
      <c r="H6518" s="177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76">
        <f>IF(OR(B6518="GAS",B6518="COL",B6518="LAN",B6518="RICE",B6518="LIVE"),H6518*About!$B$98,IF(OR(B6518="CROP",B6518="NAA"),H6518*About!$B$99,H6518))</f>
        <v>8.5310004651545993E-3</v>
      </c>
      <c r="L6518" s="136" t="str">
        <f>INDEX('EPA Tech to Policy Mapping'!$D:$D,MATCH('EPA Data'!F6518,'EPA Tech to Policy Mapping'!$C:$C,0))</f>
        <v>crop and rice measures</v>
      </c>
    </row>
    <row r="6519" spans="1:12" x14ac:dyDescent="0.35">
      <c r="A6519" s="177" t="s">
        <v>8</v>
      </c>
      <c r="B6519" s="177" t="s">
        <v>391</v>
      </c>
      <c r="C6519" s="177">
        <v>2050</v>
      </c>
      <c r="D6519" s="177" t="s">
        <v>215</v>
      </c>
      <c r="E6519" s="177" t="s">
        <v>216</v>
      </c>
      <c r="F6519" s="177" t="s">
        <v>393</v>
      </c>
      <c r="G6519" s="177">
        <v>24</v>
      </c>
      <c r="H6519" s="177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76">
        <f>IF(OR(B6519="GAS",B6519="COL",B6519="LAN",B6519="RICE",B6519="LIVE"),H6519*About!$B$98,IF(OR(B6519="CROP",B6519="NAA"),H6519*About!$B$99,H6519))</f>
        <v>2.34919991344213E-2</v>
      </c>
      <c r="L6519" s="136" t="str">
        <f>INDEX('EPA Tech to Policy Mapping'!$D:$D,MATCH('EPA Data'!F6519,'EPA Tech to Policy Mapping'!$C:$C,0))</f>
        <v>crop and rice measures</v>
      </c>
    </row>
    <row r="6520" spans="1:12" x14ac:dyDescent="0.35">
      <c r="A6520" s="177" t="s">
        <v>8</v>
      </c>
      <c r="B6520" s="177" t="s">
        <v>391</v>
      </c>
      <c r="C6520" s="177">
        <v>2050</v>
      </c>
      <c r="D6520" s="177" t="s">
        <v>215</v>
      </c>
      <c r="E6520" s="177" t="s">
        <v>216</v>
      </c>
      <c r="F6520" s="177" t="s">
        <v>414</v>
      </c>
      <c r="G6520" s="177">
        <v>25</v>
      </c>
      <c r="H6520" s="177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76">
        <f>IF(OR(B6520="GAS",B6520="COL",B6520="LAN",B6520="RICE",B6520="LIVE"),H6520*About!$B$98,IF(OR(B6520="CROP",B6520="NAA"),H6520*About!$B$99,H6520))</f>
        <v>7.95440003275871E-2</v>
      </c>
      <c r="L6520" s="136" t="str">
        <f>INDEX('EPA Tech to Policy Mapping'!$D:$D,MATCH('EPA Data'!F6520,'EPA Tech to Policy Mapping'!$C:$C,0))</f>
        <v>crop and rice measures</v>
      </c>
    </row>
    <row r="6521" spans="1:12" x14ac:dyDescent="0.35">
      <c r="A6521" s="177" t="s">
        <v>8</v>
      </c>
      <c r="B6521" s="177" t="s">
        <v>391</v>
      </c>
      <c r="C6521" s="177">
        <v>2050</v>
      </c>
      <c r="D6521" s="177" t="s">
        <v>215</v>
      </c>
      <c r="E6521" s="177" t="s">
        <v>216</v>
      </c>
      <c r="F6521" s="177" t="s">
        <v>415</v>
      </c>
      <c r="G6521" s="177">
        <v>31</v>
      </c>
      <c r="H6521" s="177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76">
        <f>IF(OR(B6521="GAS",B6521="COL",B6521="LAN",B6521="RICE",B6521="LIVE"),H6521*About!$B$98,IF(OR(B6521="CROP",B6521="NAA"),H6521*About!$B$99,H6521))</f>
        <v>7.44350031018257E-2</v>
      </c>
      <c r="L6521" s="136" t="str">
        <f>INDEX('EPA Tech to Policy Mapping'!$D:$D,MATCH('EPA Data'!F6521,'EPA Tech to Policy Mapping'!$C:$C,0))</f>
        <v>crop and rice measures</v>
      </c>
    </row>
    <row r="6522" spans="1:12" x14ac:dyDescent="0.35">
      <c r="A6522" s="177" t="s">
        <v>8</v>
      </c>
      <c r="B6522" s="177" t="s">
        <v>391</v>
      </c>
      <c r="C6522" s="177">
        <v>2050</v>
      </c>
      <c r="D6522" s="177" t="s">
        <v>215</v>
      </c>
      <c r="E6522" s="177" t="s">
        <v>216</v>
      </c>
      <c r="F6522" s="177" t="s">
        <v>396</v>
      </c>
      <c r="G6522" s="177">
        <v>39</v>
      </c>
      <c r="H6522" s="177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76">
        <f>IF(OR(B6522="GAS",B6522="COL",B6522="LAN",B6522="RICE",B6522="LIVE"),H6522*About!$B$98,IF(OR(B6522="CROP",B6522="NAA"),H6522*About!$B$99,H6522))</f>
        <v>4.3257001787424101E-2</v>
      </c>
      <c r="L6522" s="136" t="str">
        <f>INDEX('EPA Tech to Policy Mapping'!$D:$D,MATCH('EPA Data'!F6522,'EPA Tech to Policy Mapping'!$C:$C,0))</f>
        <v>crop and rice measures</v>
      </c>
    </row>
    <row r="6523" spans="1:12" x14ac:dyDescent="0.35">
      <c r="A6523" s="177" t="s">
        <v>8</v>
      </c>
      <c r="B6523" s="177" t="s">
        <v>391</v>
      </c>
      <c r="C6523" s="177">
        <v>2050</v>
      </c>
      <c r="D6523" s="177" t="s">
        <v>215</v>
      </c>
      <c r="E6523" s="177" t="s">
        <v>216</v>
      </c>
      <c r="F6523" s="177" t="s">
        <v>395</v>
      </c>
      <c r="G6523" s="177">
        <v>42</v>
      </c>
      <c r="H6523" s="177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76">
        <f>IF(OR(B6523="GAS",B6523="COL",B6523="LAN",B6523="RICE",B6523="LIVE"),H6523*About!$B$98,IF(OR(B6523="CROP",B6523="NAA"),H6523*About!$B$99,H6523))</f>
        <v>3.9771001785993597E-2</v>
      </c>
      <c r="L6523" s="136" t="str">
        <f>INDEX('EPA Tech to Policy Mapping'!$D:$D,MATCH('EPA Data'!F6523,'EPA Tech to Policy Mapping'!$C:$C,0))</f>
        <v>crop and rice measures</v>
      </c>
    </row>
    <row r="6524" spans="1:12" x14ac:dyDescent="0.35">
      <c r="A6524" s="177" t="s">
        <v>8</v>
      </c>
      <c r="B6524" s="177" t="s">
        <v>391</v>
      </c>
      <c r="C6524" s="177">
        <v>2050</v>
      </c>
      <c r="D6524" s="177" t="s">
        <v>215</v>
      </c>
      <c r="E6524" s="177" t="s">
        <v>216</v>
      </c>
      <c r="F6524" s="177" t="s">
        <v>407</v>
      </c>
      <c r="G6524" s="177">
        <v>45</v>
      </c>
      <c r="H6524" s="177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76">
        <f>IF(OR(B6524="GAS",B6524="COL",B6524="LAN",B6524="RICE",B6524="LIVE"),H6524*About!$B$98,IF(OR(B6524="CROP",B6524="NAA"),H6524*About!$B$99,H6524))</f>
        <v>5.8587998151779203E-2</v>
      </c>
      <c r="L6524" s="136" t="str">
        <f>INDEX('EPA Tech to Policy Mapping'!$D:$D,MATCH('EPA Data'!F6524,'EPA Tech to Policy Mapping'!$C:$C,0))</f>
        <v>crop and rice measures</v>
      </c>
    </row>
    <row r="6525" spans="1:12" x14ac:dyDescent="0.35">
      <c r="A6525" s="177" t="s">
        <v>8</v>
      </c>
      <c r="B6525" s="177" t="s">
        <v>391</v>
      </c>
      <c r="C6525" s="177">
        <v>2050</v>
      </c>
      <c r="D6525" s="177" t="s">
        <v>215</v>
      </c>
      <c r="E6525" s="177" t="s">
        <v>216</v>
      </c>
      <c r="F6525" s="177" t="s">
        <v>399</v>
      </c>
      <c r="G6525" s="177">
        <v>47</v>
      </c>
      <c r="H6525" s="177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76">
        <f>IF(OR(B6525="GAS",B6525="COL",B6525="LAN",B6525="RICE",B6525="LIVE"),H6525*About!$B$98,IF(OR(B6525="CROP",B6525="NAA"),H6525*About!$B$99,H6525))</f>
        <v>6.8155996501445798E-2</v>
      </c>
      <c r="L6525" s="136" t="str">
        <f>INDEX('EPA Tech to Policy Mapping'!$D:$D,MATCH('EPA Data'!F6525,'EPA Tech to Policy Mapping'!$C:$C,0))</f>
        <v>crop and rice measures</v>
      </c>
    </row>
    <row r="6526" spans="1:12" x14ac:dyDescent="0.35">
      <c r="A6526" s="177" t="s">
        <v>8</v>
      </c>
      <c r="B6526" s="177" t="s">
        <v>391</v>
      </c>
      <c r="C6526" s="177">
        <v>2050</v>
      </c>
      <c r="D6526" s="177" t="s">
        <v>215</v>
      </c>
      <c r="E6526" s="177" t="s">
        <v>216</v>
      </c>
      <c r="F6526" s="177" t="s">
        <v>401</v>
      </c>
      <c r="G6526" s="177">
        <v>51</v>
      </c>
      <c r="H6526" s="177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76">
        <f>IF(OR(B6526="GAS",B6526="COL",B6526="LAN",B6526="RICE",B6526="LIVE"),H6526*About!$B$98,IF(OR(B6526="CROP",B6526="NAA"),H6526*About!$B$99,H6526))</f>
        <v>3.8451999425888103E-2</v>
      </c>
      <c r="L6526" s="136" t="str">
        <f>INDEX('EPA Tech to Policy Mapping'!$D:$D,MATCH('EPA Data'!F6526,'EPA Tech to Policy Mapping'!$C:$C,0))</f>
        <v>crop and rice measures</v>
      </c>
    </row>
    <row r="6527" spans="1:12" x14ac:dyDescent="0.35">
      <c r="A6527" s="177" t="s">
        <v>8</v>
      </c>
      <c r="B6527" s="177" t="s">
        <v>391</v>
      </c>
      <c r="C6527" s="177">
        <v>2050</v>
      </c>
      <c r="D6527" s="177" t="s">
        <v>215</v>
      </c>
      <c r="E6527" s="177" t="s">
        <v>216</v>
      </c>
      <c r="F6527" s="177" t="s">
        <v>394</v>
      </c>
      <c r="G6527" s="177">
        <v>53</v>
      </c>
      <c r="H6527" s="177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76">
        <f>IF(OR(B6527="GAS",B6527="COL",B6527="LAN",B6527="RICE",B6527="LIVE"),H6527*About!$B$98,IF(OR(B6527="CROP",B6527="NAA"),H6527*About!$B$99,H6527))</f>
        <v>3.3325001597404501E-2</v>
      </c>
      <c r="L6527" s="136" t="str">
        <f>INDEX('EPA Tech to Policy Mapping'!$D:$D,MATCH('EPA Data'!F6527,'EPA Tech to Policy Mapping'!$C:$C,0))</f>
        <v>crop and rice measures</v>
      </c>
    </row>
    <row r="6528" spans="1:12" x14ac:dyDescent="0.35">
      <c r="A6528" s="177" t="s">
        <v>8</v>
      </c>
      <c r="B6528" s="177" t="s">
        <v>391</v>
      </c>
      <c r="C6528" s="177">
        <v>2050</v>
      </c>
      <c r="D6528" s="177" t="s">
        <v>215</v>
      </c>
      <c r="E6528" s="177" t="s">
        <v>216</v>
      </c>
      <c r="F6528" s="177" t="s">
        <v>406</v>
      </c>
      <c r="G6528" s="177">
        <v>69</v>
      </c>
      <c r="H6528" s="177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